    <v>1200 - 300 - Transportation equip</v>
          </cell>
        </row>
        <row r="7131">
          <cell r="E7131">
            <v>95349.96</v>
          </cell>
          <cell r="F7131">
            <v>17119.080000000002</v>
          </cell>
          <cell r="L7131" t="str">
            <v>1200 - 300</v>
          </cell>
          <cell r="O7131" t="str">
            <v>MOBILE PLANT</v>
          </cell>
          <cell r="AS7131">
            <v>112829.48462859271</v>
          </cell>
          <cell r="AV7131">
            <v>112829.48462859271</v>
          </cell>
          <cell r="BE7131">
            <v>22565.896925718534</v>
          </cell>
          <cell r="BG7131">
            <v>22565.896925718534</v>
          </cell>
          <cell r="BJ7131">
            <v>22565.896925718534</v>
          </cell>
          <cell r="BK7131" t="e">
            <v>#N/A</v>
          </cell>
          <cell r="BM7131">
            <v>112829.48462859271</v>
          </cell>
          <cell r="BN7131">
            <v>225658.96925718541</v>
          </cell>
          <cell r="BO7131">
            <v>902635.87702874164</v>
          </cell>
          <cell r="BR7131">
            <v>17119.080000000002</v>
          </cell>
          <cell r="CE7131" t="str">
            <v>1200 - 300 - Transportation equip</v>
          </cell>
        </row>
        <row r="7132">
          <cell r="E7132">
            <v>95349.96</v>
          </cell>
          <cell r="F7132">
            <v>17096.87000000001</v>
          </cell>
          <cell r="L7132" t="str">
            <v>1200 - 300</v>
          </cell>
          <cell r="O7132" t="str">
            <v>MOBILE PLANT</v>
          </cell>
          <cell r="AS7132">
            <v>112829.48462859271</v>
          </cell>
          <cell r="AV7132">
            <v>112829.48462859271</v>
          </cell>
          <cell r="BE7132">
            <v>22565.896925718534</v>
          </cell>
          <cell r="BG7132">
            <v>22565.896925718534</v>
          </cell>
          <cell r="BJ7132">
            <v>22565.896925718534</v>
          </cell>
          <cell r="BK7132" t="e">
            <v>#N/A</v>
          </cell>
          <cell r="BM7132">
            <v>112829.48462859271</v>
          </cell>
          <cell r="BN7132">
            <v>225658.96925718541</v>
          </cell>
          <cell r="BO7132">
            <v>902635.87702874164</v>
          </cell>
          <cell r="BR7132">
            <v>17096.87000000001</v>
          </cell>
          <cell r="CE7132" t="str">
            <v>1200 - 300 - Transportation equip</v>
          </cell>
        </row>
        <row r="7133">
          <cell r="E7133">
            <v>95349.96</v>
          </cell>
          <cell r="F7133">
            <v>17119.080000000002</v>
          </cell>
          <cell r="L7133" t="str">
            <v>1200 - 300</v>
          </cell>
          <cell r="O7133" t="str">
            <v>MOBILE PLANT</v>
          </cell>
          <cell r="AS7133">
            <v>112829.48462859271</v>
          </cell>
          <cell r="AV7133">
            <v>112829.48462859271</v>
          </cell>
          <cell r="BE7133">
            <v>22565.896925718534</v>
          </cell>
          <cell r="BG7133">
            <v>22565.896925718534</v>
          </cell>
          <cell r="BJ7133">
            <v>22565.896925718534</v>
          </cell>
          <cell r="BK7133" t="e">
            <v>#N/A</v>
          </cell>
          <cell r="BM7133">
            <v>112829.48462859271</v>
          </cell>
          <cell r="BN7133">
            <v>225658.96925718541</v>
          </cell>
          <cell r="BO7133">
            <v>902635.87702874164</v>
          </cell>
          <cell r="BR7133">
            <v>17119.080000000002</v>
          </cell>
          <cell r="CE7133" t="str">
            <v>1200 - 300 - Transportation equip</v>
          </cell>
        </row>
        <row r="7134">
          <cell r="E7134">
            <v>16328.85</v>
          </cell>
          <cell r="F7134">
            <v>7982.99</v>
          </cell>
          <cell r="L7134" t="str">
            <v>1200 - 300</v>
          </cell>
          <cell r="O7134" t="str">
            <v>MOBILE PLANT</v>
          </cell>
          <cell r="AS7134">
            <v>19322.249637835146</v>
          </cell>
          <cell r="AV7134">
            <v>19322.249637835146</v>
          </cell>
          <cell r="BE7134">
            <v>3864.4499275670282</v>
          </cell>
          <cell r="BG7134">
            <v>3864.4499275670282</v>
          </cell>
          <cell r="BJ7134">
            <v>3864.4499275670282</v>
          </cell>
          <cell r="BK7134" t="e">
            <v>#N/A</v>
          </cell>
          <cell r="BM7134">
            <v>19322.249637835146</v>
          </cell>
          <cell r="BN7134">
            <v>38644.499275670292</v>
          </cell>
          <cell r="BO7134">
            <v>154577.99710268117</v>
          </cell>
          <cell r="BR7134">
            <v>7982.99</v>
          </cell>
          <cell r="CE7134" t="str">
            <v>1200 - 300 - Transportation equip</v>
          </cell>
        </row>
        <row r="7135">
          <cell r="E7135">
            <v>16328.85</v>
          </cell>
          <cell r="F7135">
            <v>7982.99</v>
          </cell>
          <cell r="L7135" t="str">
            <v>1200 - 300</v>
          </cell>
          <cell r="O7135" t="str">
            <v>MOBILE PLANT</v>
          </cell>
          <cell r="AS7135">
            <v>19322.249637835146</v>
          </cell>
          <cell r="AV7135">
            <v>19322.249637835146</v>
          </cell>
          <cell r="BE7135">
            <v>3864.4499275670282</v>
          </cell>
          <cell r="BG7135">
            <v>3864.4499275670282</v>
          </cell>
          <cell r="BJ7135">
            <v>3864.4499275670282</v>
          </cell>
          <cell r="BK7135" t="e">
            <v>#N/A</v>
          </cell>
          <cell r="BM7135">
            <v>19322.249637835146</v>
          </cell>
          <cell r="BN7135">
            <v>38644.499275670292</v>
          </cell>
          <cell r="BO7135">
            <v>154577.99710268117</v>
          </cell>
          <cell r="BR7135">
            <v>7982.99</v>
          </cell>
          <cell r="CE7135" t="str">
            <v>1200 - 300 - Transportation equip</v>
          </cell>
        </row>
        <row r="7136">
          <cell r="E7136">
            <v>16328.85</v>
          </cell>
          <cell r="F7136">
            <v>7982.99</v>
          </cell>
          <cell r="L7136" t="str">
            <v>1200 - 300</v>
          </cell>
          <cell r="O7136" t="str">
            <v>MOBILE PLANT</v>
          </cell>
          <cell r="AS7136">
            <v>19322.249637835146</v>
          </cell>
          <cell r="AV7136">
            <v>19322.249637835146</v>
          </cell>
          <cell r="BE7136">
            <v>3864.4499275670282</v>
          </cell>
          <cell r="BG7136">
            <v>3864.4499275670282</v>
          </cell>
          <cell r="BJ7136">
            <v>3864.4499275670282</v>
          </cell>
          <cell r="BK7136" t="e">
            <v>#N/A</v>
          </cell>
          <cell r="BM7136">
            <v>19322.249637835146</v>
          </cell>
          <cell r="BN7136">
            <v>38644.499275670292</v>
          </cell>
          <cell r="BO7136">
            <v>154577.99710268117</v>
          </cell>
          <cell r="BR7136">
            <v>7982.99</v>
          </cell>
          <cell r="CE7136" t="str">
            <v>1200 - 300 - Transportation equip</v>
          </cell>
        </row>
        <row r="7137">
          <cell r="E7137">
            <v>28974</v>
          </cell>
          <cell r="F7137">
            <v>14174.11</v>
          </cell>
          <cell r="L7137" t="str">
            <v>1200 - 300</v>
          </cell>
          <cell r="O7137" t="str">
            <v>MOBILE PLANT</v>
          </cell>
          <cell r="AS7137">
            <v>34285.504552165985</v>
          </cell>
          <cell r="AV7137">
            <v>34285.504552165985</v>
          </cell>
          <cell r="BE7137">
            <v>6857.1009104331952</v>
          </cell>
          <cell r="BG7137">
            <v>6857.1009104331952</v>
          </cell>
          <cell r="BJ7137">
            <v>6857.1009104331952</v>
          </cell>
          <cell r="BK7137" t="e">
            <v>#N/A</v>
          </cell>
          <cell r="BM7137">
            <v>34285.504552165985</v>
          </cell>
          <cell r="BN7137">
            <v>68571.00910433197</v>
          </cell>
          <cell r="BO7137">
            <v>274284.03641732788</v>
          </cell>
          <cell r="BR7137">
            <v>14174.11</v>
          </cell>
          <cell r="CE7137" t="str">
            <v>1200 - 300 - Transportation equip</v>
          </cell>
        </row>
        <row r="7138">
          <cell r="E7138">
            <v>21995</v>
          </cell>
          <cell r="F7138">
            <v>10753.13</v>
          </cell>
          <cell r="L7138" t="str">
            <v>1200 - 300</v>
          </cell>
          <cell r="O7138" t="str">
            <v>MOBILE PLANT</v>
          </cell>
          <cell r="AS7138">
            <v>26027.116470797639</v>
          </cell>
          <cell r="AV7138">
            <v>26027.116470797639</v>
          </cell>
          <cell r="BE7138">
            <v>5205.4232941595264</v>
          </cell>
          <cell r="BG7138">
            <v>5205.4232941595264</v>
          </cell>
          <cell r="BJ7138">
            <v>5205.4232941595264</v>
          </cell>
          <cell r="BK7138" t="e">
            <v>#N/A</v>
          </cell>
          <cell r="BM7138">
            <v>26027.116470797639</v>
          </cell>
          <cell r="BN7138">
            <v>52054.232941595277</v>
          </cell>
          <cell r="BO7138">
            <v>208216.93176638111</v>
          </cell>
          <cell r="BR7138">
            <v>10753.13</v>
          </cell>
          <cell r="CE7138" t="str">
            <v>1200 - 300 - Transportation equip</v>
          </cell>
        </row>
        <row r="7139">
          <cell r="E7139">
            <v>23286.959999999999</v>
          </cell>
          <cell r="F7139">
            <v>1548.6100000000006</v>
          </cell>
          <cell r="L7139" t="str">
            <v>1200 - 300</v>
          </cell>
          <cell r="O7139" t="str">
            <v>MOBILE PLANT</v>
          </cell>
          <cell r="AS7139">
            <v>27555.91817098458</v>
          </cell>
          <cell r="AV7139">
            <v>27555.91817098458</v>
          </cell>
          <cell r="BE7139">
            <v>5511.1836341969147</v>
          </cell>
          <cell r="BG7139">
            <v>5511.1836341969147</v>
          </cell>
          <cell r="BJ7139">
            <v>5511.1836341969147</v>
          </cell>
          <cell r="BK7139" t="e">
            <v>#N/A</v>
          </cell>
          <cell r="BM7139">
            <v>27555.91817098458</v>
          </cell>
          <cell r="BN7139">
            <v>55111.83634196916</v>
          </cell>
          <cell r="BO7139">
            <v>220447.34536787664</v>
          </cell>
          <cell r="BR7139">
            <v>1548.6100000000006</v>
          </cell>
          <cell r="CE7139" t="str">
            <v>1200 - 300 - Transportation equip</v>
          </cell>
        </row>
        <row r="7140">
          <cell r="E7140">
            <v>23286.959999999999</v>
          </cell>
          <cell r="F7140">
            <v>1548.6100000000006</v>
          </cell>
          <cell r="L7140" t="str">
            <v>1200 - 300</v>
          </cell>
          <cell r="O7140" t="str">
            <v>MOBILE PLANT</v>
          </cell>
          <cell r="AS7140">
            <v>27555.91817098458</v>
          </cell>
          <cell r="AV7140">
            <v>27555.91817098458</v>
          </cell>
          <cell r="BE7140">
            <v>5511.1836341969147</v>
          </cell>
          <cell r="BG7140">
            <v>5511.1836341969147</v>
          </cell>
          <cell r="BJ7140">
            <v>5511.1836341969147</v>
          </cell>
          <cell r="BK7140" t="e">
            <v>#N/A</v>
          </cell>
          <cell r="BM7140">
            <v>27555.91817098458</v>
          </cell>
          <cell r="BN7140">
            <v>55111.83634196916</v>
          </cell>
          <cell r="BO7140">
            <v>220447.34536787664</v>
          </cell>
          <cell r="BR7140">
            <v>1548.6100000000006</v>
          </cell>
          <cell r="CE7140" t="str">
            <v>1200 - 300 - Transportation equip</v>
          </cell>
        </row>
        <row r="7141">
          <cell r="E7141">
            <v>15083</v>
          </cell>
          <cell r="F7141">
            <v>7373.93</v>
          </cell>
          <cell r="L7141" t="str">
            <v>1200 - 300</v>
          </cell>
          <cell r="O7141" t="str">
            <v>MOBILE PLANT</v>
          </cell>
          <cell r="AS7141">
            <v>17848.010808321927</v>
          </cell>
          <cell r="AV7141">
            <v>17848.010808321927</v>
          </cell>
          <cell r="BE7141">
            <v>3569.6021616643848</v>
          </cell>
          <cell r="BG7141">
            <v>3569.6021616643848</v>
          </cell>
          <cell r="BJ7141">
            <v>3569.6021616643848</v>
          </cell>
          <cell r="BK7141" t="e">
            <v>#N/A</v>
          </cell>
          <cell r="BM7141">
            <v>17848.010808321927</v>
          </cell>
          <cell r="BN7141">
            <v>35696.021616643855</v>
          </cell>
          <cell r="BO7141">
            <v>142784.08646657542</v>
          </cell>
          <cell r="BR7141">
            <v>7373.93</v>
          </cell>
          <cell r="CE7141" t="str">
            <v>1200 - 300 - Transportation equip</v>
          </cell>
        </row>
        <row r="7142">
          <cell r="E7142">
            <v>15083</v>
          </cell>
          <cell r="F7142">
            <v>7373.93</v>
          </cell>
          <cell r="L7142" t="str">
            <v>1200 - 300</v>
          </cell>
          <cell r="O7142" t="str">
            <v>MOBILE PLANT</v>
          </cell>
          <cell r="AS7142">
            <v>17848.010808321927</v>
          </cell>
          <cell r="AV7142">
            <v>17848.010808321927</v>
          </cell>
          <cell r="BE7142">
            <v>3569.6021616643848</v>
          </cell>
          <cell r="BG7142">
            <v>3569.6021616643848</v>
          </cell>
          <cell r="BJ7142">
            <v>3569.6021616643848</v>
          </cell>
          <cell r="BK7142" t="e">
            <v>#N/A</v>
          </cell>
          <cell r="BM7142">
            <v>17848.010808321927</v>
          </cell>
          <cell r="BN7142">
            <v>35696.021616643855</v>
          </cell>
          <cell r="BO7142">
            <v>142784.08646657542</v>
          </cell>
          <cell r="BR7142">
            <v>7373.93</v>
          </cell>
          <cell r="CE7142" t="str">
            <v>1200 - 300 - Transportation equip</v>
          </cell>
        </row>
        <row r="7143">
          <cell r="E7143">
            <v>15083</v>
          </cell>
          <cell r="F7143">
            <v>7373.93</v>
          </cell>
          <cell r="L7143" t="str">
            <v>1200 - 300</v>
          </cell>
          <cell r="O7143" t="str">
            <v>MOBILE PLANT</v>
          </cell>
          <cell r="AS7143">
            <v>17848.010808321927</v>
          </cell>
          <cell r="AV7143">
            <v>17848.010808321927</v>
          </cell>
          <cell r="BE7143">
            <v>3569.6021616643848</v>
          </cell>
          <cell r="BG7143">
            <v>3569.6021616643848</v>
          </cell>
          <cell r="BJ7143">
            <v>3569.6021616643848</v>
          </cell>
          <cell r="BK7143" t="e">
            <v>#N/A</v>
          </cell>
          <cell r="BM7143">
            <v>17848.010808321927</v>
          </cell>
          <cell r="BN7143">
            <v>35696.021616643855</v>
          </cell>
          <cell r="BO7143">
            <v>142784.08646657542</v>
          </cell>
          <cell r="BR7143">
            <v>7373.93</v>
          </cell>
          <cell r="CE7143" t="str">
            <v>1200 - 300 - Transportation equip</v>
          </cell>
        </row>
        <row r="7144">
          <cell r="E7144">
            <v>15083</v>
          </cell>
          <cell r="F7144">
            <v>7373.93</v>
          </cell>
          <cell r="L7144" t="str">
            <v>1200 - 300</v>
          </cell>
          <cell r="O7144" t="str">
            <v>MOBILE PLANT</v>
          </cell>
          <cell r="AS7144">
            <v>17848.010808321927</v>
          </cell>
          <cell r="AV7144">
            <v>17848.010808321927</v>
          </cell>
          <cell r="BE7144">
            <v>3569.6021616643848</v>
          </cell>
          <cell r="BG7144">
            <v>3569.6021616643848</v>
          </cell>
          <cell r="BJ7144">
            <v>3569.6021616643848</v>
          </cell>
          <cell r="BK7144" t="e">
            <v>#N/A</v>
          </cell>
          <cell r="BM7144">
            <v>17848.010808321927</v>
          </cell>
          <cell r="BN7144">
            <v>35696.021616643855</v>
          </cell>
          <cell r="BO7144">
            <v>142784.08646657542</v>
          </cell>
          <cell r="BR7144">
            <v>7373.93</v>
          </cell>
          <cell r="CE7144" t="str">
            <v>1200 - 300 - Transportation equip</v>
          </cell>
        </row>
        <row r="7145">
          <cell r="E7145">
            <v>87718.59</v>
          </cell>
          <cell r="F7145">
            <v>31621.019999999997</v>
          </cell>
          <cell r="L7145" t="str">
            <v>1200 - 300</v>
          </cell>
          <cell r="O7145" t="str">
            <v>MOBILE PLANT</v>
          </cell>
          <cell r="AS7145">
            <v>103799.13428434395</v>
          </cell>
          <cell r="AV7145">
            <v>103799.13428434395</v>
          </cell>
          <cell r="BE7145">
            <v>20759.826856868785</v>
          </cell>
          <cell r="BG7145">
            <v>20759.826856868785</v>
          </cell>
          <cell r="BJ7145">
            <v>20759.826856868785</v>
          </cell>
          <cell r="BK7145" t="e">
            <v>#N/A</v>
          </cell>
          <cell r="BM7145">
            <v>103799.13428434395</v>
          </cell>
          <cell r="BN7145">
            <v>207598.2685686879</v>
          </cell>
          <cell r="BO7145">
            <v>830393.07427475159</v>
          </cell>
          <cell r="BR7145">
            <v>31621.019999999997</v>
          </cell>
          <cell r="CE7145" t="str">
            <v>1200 - 300 - Transportation equip</v>
          </cell>
        </row>
        <row r="7146">
          <cell r="E7146">
            <v>87718.59</v>
          </cell>
          <cell r="F7146">
            <v>31621.019999999997</v>
          </cell>
          <cell r="L7146" t="str">
            <v>1200 - 300</v>
          </cell>
          <cell r="O7146" t="str">
            <v>MOBILE PLANT</v>
          </cell>
          <cell r="AS7146">
            <v>103799.13428434395</v>
          </cell>
          <cell r="AV7146">
            <v>103799.13428434395</v>
          </cell>
          <cell r="BE7146">
            <v>20759.826856868785</v>
          </cell>
          <cell r="BG7146">
            <v>20759.826856868785</v>
          </cell>
          <cell r="BJ7146">
            <v>20759.826856868785</v>
          </cell>
          <cell r="BK7146" t="e">
            <v>#N/A</v>
          </cell>
          <cell r="BM7146">
            <v>103799.13428434395</v>
          </cell>
          <cell r="BN7146">
            <v>207598.2685686879</v>
          </cell>
          <cell r="BO7146">
            <v>830393.07427475159</v>
          </cell>
          <cell r="BR7146">
            <v>31621.019999999997</v>
          </cell>
          <cell r="CE7146" t="str">
            <v>1200 - 300 - Transportation equip</v>
          </cell>
        </row>
        <row r="7147">
          <cell r="E7147">
            <v>87718.59</v>
          </cell>
          <cell r="F7147">
            <v>31621.019999999997</v>
          </cell>
          <cell r="L7147" t="str">
            <v>1200 - 300</v>
          </cell>
          <cell r="O7147" t="str">
            <v>MOBILE PLANT</v>
          </cell>
          <cell r="AS7147">
            <v>103799.13428434395</v>
          </cell>
          <cell r="AV7147">
            <v>103799.13428434395</v>
          </cell>
          <cell r="BE7147">
            <v>20759.826856868785</v>
          </cell>
          <cell r="BG7147">
            <v>20759.826856868785</v>
          </cell>
          <cell r="BJ7147">
            <v>20759.826856868785</v>
          </cell>
          <cell r="BK7147" t="e">
            <v>#N/A</v>
          </cell>
          <cell r="BM7147">
            <v>103799.13428434395</v>
          </cell>
          <cell r="BN7147">
            <v>207598.2685686879</v>
          </cell>
          <cell r="BO7147">
            <v>830393.07427475159</v>
          </cell>
          <cell r="BR7147">
            <v>31621.019999999997</v>
          </cell>
          <cell r="CE7147" t="str">
            <v>1200 - 300 - Transportation equip</v>
          </cell>
        </row>
        <row r="7148">
          <cell r="E7148">
            <v>31459.32</v>
          </cell>
          <cell r="F7148">
            <v>3521.2900000000009</v>
          </cell>
          <cell r="L7148" t="str">
            <v>1200 - 300</v>
          </cell>
          <cell r="O7148" t="str">
            <v>MOBILE PLANT</v>
          </cell>
          <cell r="AS7148">
            <v>37226.432631602343</v>
          </cell>
          <cell r="AV7148">
            <v>37226.432631602343</v>
          </cell>
          <cell r="BE7148">
            <v>7445.2865263204667</v>
          </cell>
          <cell r="BG7148">
            <v>7445.2865263204667</v>
          </cell>
          <cell r="BJ7148">
            <v>7445.2865263204667</v>
          </cell>
          <cell r="BK7148" t="e">
            <v>#N/A</v>
          </cell>
          <cell r="BM7148">
            <v>37226.432631602343</v>
          </cell>
          <cell r="BN7148">
            <v>74452.865263204687</v>
          </cell>
          <cell r="BO7148">
            <v>297811.46105281875</v>
          </cell>
          <cell r="BR7148">
            <v>3521.2900000000009</v>
          </cell>
          <cell r="CE7148" t="str">
            <v>1200 - 300 - Transportation equip</v>
          </cell>
        </row>
        <row r="7149">
          <cell r="E7149">
            <v>31459.32</v>
          </cell>
          <cell r="F7149">
            <v>3521.2900000000009</v>
          </cell>
          <cell r="L7149" t="str">
            <v>1200 - 300</v>
          </cell>
          <cell r="O7149" t="str">
            <v>MOBILE PLANT</v>
          </cell>
          <cell r="AS7149">
            <v>37226.432631602343</v>
          </cell>
          <cell r="AV7149">
            <v>37226.432631602343</v>
          </cell>
          <cell r="BE7149">
            <v>7445.2865263204667</v>
          </cell>
          <cell r="BG7149">
            <v>7445.2865263204667</v>
          </cell>
          <cell r="BJ7149">
            <v>7445.2865263204667</v>
          </cell>
          <cell r="BK7149" t="e">
            <v>#N/A</v>
          </cell>
          <cell r="BM7149">
            <v>37226.432631602343</v>
          </cell>
          <cell r="BN7149">
            <v>74452.865263204687</v>
          </cell>
          <cell r="BO7149">
            <v>297811.46105281875</v>
          </cell>
          <cell r="BR7149">
            <v>3521.2900000000009</v>
          </cell>
          <cell r="CE7149" t="str">
            <v>1200 - 300 - Transportation equip</v>
          </cell>
        </row>
        <row r="7150">
          <cell r="E7150">
            <v>15083</v>
          </cell>
          <cell r="F7150">
            <v>7373.93</v>
          </cell>
          <cell r="L7150" t="str">
            <v>1200 - 300</v>
          </cell>
          <cell r="O7150" t="str">
            <v>MOBILE PLANT</v>
          </cell>
          <cell r="AS7150">
            <v>17848.010808321927</v>
          </cell>
          <cell r="AV7150">
            <v>17848.010808321927</v>
          </cell>
          <cell r="BE7150">
            <v>3569.6021616643848</v>
          </cell>
          <cell r="BG7150">
            <v>3569.6021616643848</v>
          </cell>
          <cell r="BJ7150">
            <v>3569.6021616643848</v>
          </cell>
          <cell r="BK7150" t="e">
            <v>#N/A</v>
          </cell>
          <cell r="BM7150">
            <v>17848.010808321927</v>
          </cell>
          <cell r="BN7150">
            <v>35696.021616643855</v>
          </cell>
          <cell r="BO7150">
            <v>142784.08646657542</v>
          </cell>
          <cell r="BR7150">
            <v>7373.93</v>
          </cell>
          <cell r="CE7150" t="str">
            <v>1200 - 300 - Transportation equip</v>
          </cell>
        </row>
        <row r="7151">
          <cell r="E7151">
            <v>15083</v>
          </cell>
          <cell r="F7151">
            <v>7373.93</v>
          </cell>
          <cell r="L7151" t="str">
            <v>1200 - 300</v>
          </cell>
          <cell r="O7151" t="str">
            <v>MOBILE PLANT</v>
          </cell>
          <cell r="AS7151">
            <v>17848.010808321927</v>
          </cell>
          <cell r="AV7151">
            <v>17848.010808321927</v>
          </cell>
          <cell r="BE7151">
            <v>3569.6021616643848</v>
          </cell>
          <cell r="BG7151">
            <v>3569.6021616643848</v>
          </cell>
          <cell r="BJ7151">
            <v>3569.6021616643848</v>
          </cell>
          <cell r="BK7151" t="e">
            <v>#N/A</v>
          </cell>
          <cell r="BM7151">
            <v>17848.010808321927</v>
          </cell>
          <cell r="BN7151">
            <v>35696.021616643855</v>
          </cell>
          <cell r="BO7151">
            <v>142784.08646657542</v>
          </cell>
          <cell r="BR7151">
            <v>7373.93</v>
          </cell>
          <cell r="CE7151" t="str">
            <v>1200 - 300 - Transportation equip</v>
          </cell>
        </row>
        <row r="7152">
          <cell r="E7152">
            <v>15083</v>
          </cell>
          <cell r="F7152">
            <v>7373.93</v>
          </cell>
          <cell r="L7152" t="str">
            <v>1200 - 300</v>
          </cell>
          <cell r="O7152" t="str">
            <v>MOBILE PLANT</v>
          </cell>
          <cell r="AS7152">
            <v>17848.010808321927</v>
          </cell>
          <cell r="AV7152">
            <v>17848.010808321927</v>
          </cell>
          <cell r="BE7152">
            <v>3569.6021616643848</v>
          </cell>
          <cell r="BG7152">
            <v>3569.6021616643848</v>
          </cell>
          <cell r="BJ7152">
            <v>3569.6021616643848</v>
          </cell>
          <cell r="BK7152" t="e">
            <v>#N/A</v>
          </cell>
          <cell r="BM7152">
            <v>17848.010808321927</v>
          </cell>
          <cell r="BN7152">
            <v>35696.021616643855</v>
          </cell>
          <cell r="BO7152">
            <v>142784.08646657542</v>
          </cell>
          <cell r="BR7152">
            <v>7373.93</v>
          </cell>
          <cell r="CE7152" t="str">
            <v>1200 - 300 - Transportation equip</v>
          </cell>
        </row>
        <row r="7153">
          <cell r="E7153">
            <v>15083</v>
          </cell>
          <cell r="F7153">
            <v>7373.93</v>
          </cell>
          <cell r="L7153" t="str">
            <v>1200 - 300</v>
          </cell>
          <cell r="O7153" t="str">
            <v>MOBILE PLANT</v>
          </cell>
          <cell r="AS7153">
            <v>17848.010808321927</v>
          </cell>
          <cell r="AV7153">
            <v>17848.010808321927</v>
          </cell>
          <cell r="BE7153">
            <v>3569.6021616643848</v>
          </cell>
          <cell r="BG7153">
            <v>3569.6021616643848</v>
          </cell>
          <cell r="BJ7153">
            <v>3569.6021616643848</v>
          </cell>
          <cell r="BK7153" t="e">
            <v>#N/A</v>
          </cell>
          <cell r="BM7153">
            <v>17848.010808321927</v>
          </cell>
          <cell r="BN7153">
            <v>35696.021616643855</v>
          </cell>
          <cell r="BO7153">
            <v>142784.08646657542</v>
          </cell>
          <cell r="BR7153">
            <v>7373.93</v>
          </cell>
          <cell r="CE7153" t="str">
            <v>1200 - 300 - Transportation equip</v>
          </cell>
        </row>
        <row r="7154">
          <cell r="E7154">
            <v>17538</v>
          </cell>
          <cell r="F7154">
            <v>8574.1299999999992</v>
          </cell>
          <cell r="L7154" t="str">
            <v>1200 - 300</v>
          </cell>
          <cell r="O7154" t="str">
            <v>MOBILE PLANT</v>
          </cell>
          <cell r="AS7154">
            <v>20753.060634910162</v>
          </cell>
          <cell r="AV7154">
            <v>20753.060634910162</v>
          </cell>
          <cell r="BE7154">
            <v>4150.6121269820314</v>
          </cell>
          <cell r="BG7154">
            <v>4150.6121269820314</v>
          </cell>
          <cell r="BJ7154">
            <v>4150.6121269820314</v>
          </cell>
          <cell r="BK7154" t="e">
            <v>#N/A</v>
          </cell>
          <cell r="BM7154">
            <v>20753.060634910162</v>
          </cell>
          <cell r="BN7154">
            <v>41506.121269820324</v>
          </cell>
          <cell r="BO7154">
            <v>166024.48507928129</v>
          </cell>
          <cell r="BR7154">
            <v>8574.1299999999992</v>
          </cell>
          <cell r="CE7154" t="str">
            <v>1200 - 300 - Transportation equip</v>
          </cell>
        </row>
        <row r="7155">
          <cell r="E7155">
            <v>5900</v>
          </cell>
          <cell r="F7155">
            <v>0</v>
          </cell>
          <cell r="L7155" t="str">
            <v>1200 - 300</v>
          </cell>
          <cell r="O7155" t="str">
            <v>MOBILE PLANT</v>
          </cell>
          <cell r="AS7155">
            <v>6981.5861412914792</v>
          </cell>
          <cell r="AV7155">
            <v>6981.5861412914792</v>
          </cell>
          <cell r="BE7155">
            <v>1396.3172282582955</v>
          </cell>
          <cell r="BG7155">
            <v>1396.3172282582955</v>
          </cell>
          <cell r="BJ7155">
            <v>1396.3172282582955</v>
          </cell>
          <cell r="BK7155" t="e">
            <v>#N/A</v>
          </cell>
          <cell r="BM7155">
            <v>6981.5861412914792</v>
          </cell>
          <cell r="BN7155">
            <v>13963.172282582958</v>
          </cell>
          <cell r="BO7155">
            <v>55852.689130331833</v>
          </cell>
          <cell r="BR7155">
            <v>0</v>
          </cell>
          <cell r="CE7155" t="str">
            <v>1200 - 300 - Transportation equip</v>
          </cell>
        </row>
        <row r="7156">
          <cell r="E7156">
            <v>36504</v>
          </cell>
          <cell r="F7156">
            <v>13159.05</v>
          </cell>
          <cell r="L7156" t="str">
            <v>1200 - 300</v>
          </cell>
          <cell r="O7156" t="str">
            <v>MOBILE PLANT</v>
          </cell>
          <cell r="AS7156">
            <v>43195.901779949862</v>
          </cell>
          <cell r="AV7156">
            <v>43195.901779949862</v>
          </cell>
          <cell r="BE7156">
            <v>8639.1803559899708</v>
          </cell>
          <cell r="BG7156">
            <v>8639.1803559899708</v>
          </cell>
          <cell r="BJ7156">
            <v>8639.1803559899708</v>
          </cell>
          <cell r="BK7156" t="e">
            <v>#N/A</v>
          </cell>
          <cell r="BM7156">
            <v>43195.901779949862</v>
          </cell>
          <cell r="BN7156">
            <v>86391.803559899723</v>
          </cell>
          <cell r="BO7156">
            <v>345567.21423959889</v>
          </cell>
          <cell r="BR7156">
            <v>13159.05</v>
          </cell>
          <cell r="CE7156" t="str">
            <v>1200 - 300 - Transportation equip</v>
          </cell>
        </row>
        <row r="7157">
          <cell r="E7157">
            <v>34643.160000000003</v>
          </cell>
          <cell r="F7157">
            <v>12488.250000000004</v>
          </cell>
          <cell r="L7157" t="str">
            <v>1200 - 300</v>
          </cell>
          <cell r="O7157" t="str">
            <v>MOBILE PLANT</v>
          </cell>
          <cell r="AS7157">
            <v>40993.933177380226</v>
          </cell>
          <cell r="AV7157">
            <v>40993.933177380226</v>
          </cell>
          <cell r="BE7157">
            <v>8198.7866354760426</v>
          </cell>
          <cell r="BG7157">
            <v>8198.7866354760426</v>
          </cell>
          <cell r="BJ7157">
            <v>8198.7866354760426</v>
          </cell>
          <cell r="BK7157" t="e">
            <v>#N/A</v>
          </cell>
          <cell r="BM7157">
            <v>40993.933177380226</v>
          </cell>
          <cell r="BN7157">
            <v>81987.866354760452</v>
          </cell>
          <cell r="BO7157">
            <v>327951.46541904181</v>
          </cell>
          <cell r="BR7157">
            <v>12488.250000000004</v>
          </cell>
          <cell r="CE7157" t="str">
            <v>1200 - 300 - Transportation equip</v>
          </cell>
        </row>
        <row r="7158">
          <cell r="E7158">
            <v>95349.95</v>
          </cell>
          <cell r="F7158">
            <v>17396.809999999998</v>
          </cell>
          <cell r="L7158" t="str">
            <v>1200 - 300</v>
          </cell>
          <cell r="O7158" t="str">
            <v>MOBILE PLANT</v>
          </cell>
          <cell r="AS7158">
            <v>112829.47279539584</v>
          </cell>
          <cell r="AV7158">
            <v>112829.47279539584</v>
          </cell>
          <cell r="BE7158">
            <v>22565.894559079163</v>
          </cell>
          <cell r="BG7158">
            <v>22565.894559079163</v>
          </cell>
          <cell r="BJ7158">
            <v>22565.894559079163</v>
          </cell>
          <cell r="BK7158" t="e">
            <v>#N/A</v>
          </cell>
          <cell r="BM7158">
            <v>112829.47279539584</v>
          </cell>
          <cell r="BN7158">
            <v>225658.94559079167</v>
          </cell>
          <cell r="BO7158">
            <v>902635.78236316668</v>
          </cell>
          <cell r="BR7158">
            <v>17396.809999999998</v>
          </cell>
          <cell r="CE7158" t="str">
            <v>1200 - 300 - Transportation equip</v>
          </cell>
        </row>
        <row r="7159">
          <cell r="E7159">
            <v>95349.95</v>
          </cell>
          <cell r="F7159">
            <v>17396.809999999998</v>
          </cell>
          <cell r="L7159" t="str">
            <v>1200 - 300</v>
          </cell>
          <cell r="O7159" t="str">
            <v>MOBILE PLANT</v>
          </cell>
          <cell r="AS7159">
            <v>112829.47279539584</v>
          </cell>
          <cell r="AV7159">
            <v>112829.47279539584</v>
          </cell>
          <cell r="BE7159">
            <v>22565.894559079163</v>
          </cell>
          <cell r="BG7159">
            <v>22565.894559079163</v>
          </cell>
          <cell r="BJ7159">
            <v>22565.894559079163</v>
          </cell>
          <cell r="BK7159" t="e">
            <v>#N/A</v>
          </cell>
          <cell r="BM7159">
            <v>112829.47279539584</v>
          </cell>
          <cell r="BN7159">
            <v>225658.94559079167</v>
          </cell>
          <cell r="BO7159">
            <v>902635.78236316668</v>
          </cell>
          <cell r="BR7159">
            <v>17396.809999999998</v>
          </cell>
          <cell r="CE7159" t="str">
            <v>1200 - 300 - Transportation equip</v>
          </cell>
        </row>
        <row r="7160">
          <cell r="E7160">
            <v>15083</v>
          </cell>
          <cell r="F7160">
            <v>7373.93</v>
          </cell>
          <cell r="L7160" t="str">
            <v>1200 - 300</v>
          </cell>
          <cell r="O7160" t="str">
            <v>MOBILE PLANT</v>
          </cell>
          <cell r="AS7160">
            <v>17848.010808321927</v>
          </cell>
          <cell r="AV7160">
            <v>17848.010808321927</v>
          </cell>
          <cell r="BE7160">
            <v>3569.6021616643848</v>
          </cell>
          <cell r="BG7160">
            <v>3569.6021616643848</v>
          </cell>
          <cell r="BJ7160">
            <v>3569.6021616643848</v>
          </cell>
          <cell r="BK7160" t="e">
            <v>#N/A</v>
          </cell>
          <cell r="BM7160">
            <v>17848.010808321927</v>
          </cell>
          <cell r="BN7160">
            <v>35696.021616643855</v>
          </cell>
          <cell r="BO7160">
            <v>142784.08646657542</v>
          </cell>
          <cell r="BR7160">
            <v>7373.93</v>
          </cell>
          <cell r="CE7160" t="str">
            <v>1200 - 300 - Transportation equip</v>
          </cell>
        </row>
        <row r="7161">
          <cell r="E7161">
            <v>15083</v>
          </cell>
          <cell r="F7161">
            <v>7373.93</v>
          </cell>
          <cell r="L7161" t="str">
            <v>1200 - 300</v>
          </cell>
          <cell r="O7161" t="str">
            <v>MOBILE PLANT</v>
          </cell>
          <cell r="AS7161">
            <v>17848.010808321927</v>
          </cell>
          <cell r="AV7161">
            <v>17848.010808321927</v>
          </cell>
          <cell r="BE7161">
            <v>3569.6021616643848</v>
          </cell>
          <cell r="BG7161">
            <v>3569.6021616643848</v>
          </cell>
          <cell r="BJ7161">
            <v>3569.6021616643848</v>
          </cell>
          <cell r="BK7161" t="e">
            <v>#N/A</v>
          </cell>
          <cell r="BM7161">
            <v>17848.010808321927</v>
          </cell>
          <cell r="BN7161">
            <v>35696.021616643855</v>
          </cell>
          <cell r="BO7161">
            <v>142784.08646657542</v>
          </cell>
          <cell r="BR7161">
            <v>7373.93</v>
          </cell>
          <cell r="CE7161" t="str">
            <v>1200 - 300 - Transportation equip</v>
          </cell>
        </row>
        <row r="7162">
          <cell r="E7162">
            <v>17538</v>
          </cell>
          <cell r="F7162">
            <v>8574.1299999999992</v>
          </cell>
          <cell r="L7162" t="str">
            <v>1200 - 300</v>
          </cell>
          <cell r="O7162" t="str">
            <v>MOBILE PLANT</v>
          </cell>
          <cell r="AS7162">
            <v>20753.060634910162</v>
          </cell>
          <cell r="AV7162">
            <v>20753.060634910162</v>
          </cell>
          <cell r="BE7162">
            <v>4150.6121269820314</v>
          </cell>
          <cell r="BG7162">
            <v>4150.6121269820314</v>
          </cell>
          <cell r="BJ7162">
            <v>4150.6121269820314</v>
          </cell>
          <cell r="BK7162" t="e">
            <v>#N/A</v>
          </cell>
          <cell r="BM7162">
            <v>20753.060634910162</v>
          </cell>
          <cell r="BN7162">
            <v>41506.121269820324</v>
          </cell>
          <cell r="BO7162">
            <v>166024.48507928129</v>
          </cell>
          <cell r="BR7162">
            <v>8574.1299999999992</v>
          </cell>
          <cell r="CE7162" t="str">
            <v>1200 - 300 - Transportation equip</v>
          </cell>
        </row>
        <row r="7163">
          <cell r="E7163">
            <v>3888</v>
          </cell>
          <cell r="F7163">
            <v>0</v>
          </cell>
          <cell r="L7163" t="str">
            <v>1200 - 300</v>
          </cell>
          <cell r="O7163" t="str">
            <v>MOBILE PLANT</v>
          </cell>
          <cell r="AS7163">
            <v>4600.746935142588</v>
          </cell>
          <cell r="AV7163">
            <v>4600.746935142588</v>
          </cell>
          <cell r="BE7163">
            <v>920.14938702851737</v>
          </cell>
          <cell r="BG7163">
            <v>920.14938702851737</v>
          </cell>
          <cell r="BJ7163">
            <v>920.14938702851737</v>
          </cell>
          <cell r="BK7163" t="e">
            <v>#N/A</v>
          </cell>
          <cell r="BM7163">
            <v>4600.746935142588</v>
          </cell>
          <cell r="BN7163">
            <v>9201.4938702851759</v>
          </cell>
          <cell r="BO7163">
            <v>36805.975481140704</v>
          </cell>
          <cell r="BR7163">
            <v>0</v>
          </cell>
          <cell r="CE7163" t="str">
            <v>1200 - 300 - Transportation equip</v>
          </cell>
        </row>
        <row r="7164">
          <cell r="E7164">
            <v>3888</v>
          </cell>
          <cell r="F7164">
            <v>0</v>
          </cell>
          <cell r="L7164" t="str">
            <v>1200 - 300</v>
          </cell>
          <cell r="O7164" t="str">
            <v>MOBILE PLANT</v>
          </cell>
          <cell r="AS7164">
            <v>4600.746935142588</v>
          </cell>
          <cell r="AV7164">
            <v>4600.746935142588</v>
          </cell>
          <cell r="BE7164">
            <v>920.14938702851737</v>
          </cell>
          <cell r="BG7164">
            <v>920.14938702851737</v>
          </cell>
          <cell r="BJ7164">
            <v>920.14938702851737</v>
          </cell>
          <cell r="BK7164" t="e">
            <v>#N/A</v>
          </cell>
          <cell r="BM7164">
            <v>4600.746935142588</v>
          </cell>
          <cell r="BN7164">
            <v>9201.4938702851759</v>
          </cell>
          <cell r="BO7164">
            <v>36805.975481140704</v>
          </cell>
          <cell r="BR7164">
            <v>0</v>
          </cell>
          <cell r="CE7164" t="str">
            <v>1200 - 300 - Transportation equip</v>
          </cell>
        </row>
        <row r="7165">
          <cell r="E7165">
            <v>21950</v>
          </cell>
          <cell r="F7165">
            <v>10731.13</v>
          </cell>
          <cell r="L7165" t="str">
            <v>1200 - 300</v>
          </cell>
          <cell r="O7165" t="str">
            <v>MOBILE PLANT</v>
          </cell>
          <cell r="AS7165">
            <v>25973.86708497423</v>
          </cell>
          <cell r="AV7165">
            <v>25973.86708497423</v>
          </cell>
          <cell r="BE7165">
            <v>5194.7734169948453</v>
          </cell>
          <cell r="BG7165">
            <v>5194.7734169948453</v>
          </cell>
          <cell r="BJ7165">
            <v>5194.7734169948453</v>
          </cell>
          <cell r="BK7165" t="e">
            <v>#N/A</v>
          </cell>
          <cell r="BM7165">
            <v>25973.86708497423</v>
          </cell>
          <cell r="BN7165">
            <v>51947.73416994846</v>
          </cell>
          <cell r="BO7165">
            <v>207790.93667979384</v>
          </cell>
          <cell r="BR7165">
            <v>10731.13</v>
          </cell>
          <cell r="CE7165" t="str">
            <v>1200 - 300 - Transportation equip</v>
          </cell>
        </row>
        <row r="7166">
          <cell r="E7166">
            <v>21950</v>
          </cell>
          <cell r="F7166">
            <v>10731.13</v>
          </cell>
          <cell r="L7166" t="str">
            <v>1200 - 300</v>
          </cell>
          <cell r="O7166" t="str">
            <v>MOBILE PLANT</v>
          </cell>
          <cell r="AS7166">
            <v>25973.86708497423</v>
          </cell>
          <cell r="AV7166">
            <v>25973.86708497423</v>
          </cell>
          <cell r="BE7166">
            <v>5194.7734169948453</v>
          </cell>
          <cell r="BG7166">
            <v>5194.7734169948453</v>
          </cell>
          <cell r="BJ7166">
            <v>5194.7734169948453</v>
          </cell>
          <cell r="BK7166" t="e">
            <v>#N/A</v>
          </cell>
          <cell r="BM7166">
            <v>25973.86708497423</v>
          </cell>
          <cell r="BN7166">
            <v>51947.73416994846</v>
          </cell>
          <cell r="BO7166">
            <v>207790.93667979384</v>
          </cell>
          <cell r="BR7166">
            <v>10731.13</v>
          </cell>
          <cell r="CE7166" t="str">
            <v>1200 - 300 - Transportation equip</v>
          </cell>
        </row>
        <row r="7167">
          <cell r="E7167">
            <v>21950</v>
          </cell>
          <cell r="F7167">
            <v>10731.13</v>
          </cell>
          <cell r="L7167" t="str">
            <v>1200 - 300</v>
          </cell>
          <cell r="O7167" t="str">
            <v>MOBILE PLANT</v>
          </cell>
          <cell r="AS7167">
            <v>25973.86708497423</v>
          </cell>
          <cell r="AV7167">
            <v>25973.86708497423</v>
          </cell>
          <cell r="BE7167">
            <v>5194.7734169948453</v>
          </cell>
          <cell r="BG7167">
            <v>5194.7734169948453</v>
          </cell>
          <cell r="BJ7167">
            <v>5194.7734169948453</v>
          </cell>
          <cell r="BK7167" t="e">
            <v>#N/A</v>
          </cell>
          <cell r="BM7167">
            <v>25973.86708497423</v>
          </cell>
          <cell r="BN7167">
            <v>51947.73416994846</v>
          </cell>
          <cell r="BO7167">
            <v>207790.93667979384</v>
          </cell>
          <cell r="BR7167">
            <v>10731.13</v>
          </cell>
          <cell r="CE7167" t="str">
            <v>1200 - 300 - Transportation equip</v>
          </cell>
        </row>
        <row r="7168">
          <cell r="E7168">
            <v>21950</v>
          </cell>
          <cell r="F7168">
            <v>10731.13</v>
          </cell>
          <cell r="L7168" t="str">
            <v>1200 - 300</v>
          </cell>
          <cell r="O7168" t="str">
            <v>MOBILE PLANT</v>
          </cell>
          <cell r="AS7168">
            <v>25973.86708497423</v>
          </cell>
          <cell r="AV7168">
            <v>25973.86708497423</v>
          </cell>
          <cell r="BE7168">
            <v>5194.7734169948453</v>
          </cell>
          <cell r="BG7168">
            <v>5194.7734169948453</v>
          </cell>
          <cell r="BJ7168">
            <v>5194.7734169948453</v>
          </cell>
          <cell r="BK7168" t="e">
            <v>#N/A</v>
          </cell>
          <cell r="BM7168">
            <v>25973.86708497423</v>
          </cell>
          <cell r="BN7168">
            <v>51947.73416994846</v>
          </cell>
          <cell r="BO7168">
            <v>207790.93667979384</v>
          </cell>
          <cell r="BR7168">
            <v>10731.13</v>
          </cell>
          <cell r="CE7168" t="str">
            <v>1200 - 300 - Transportation equip</v>
          </cell>
        </row>
        <row r="7169">
          <cell r="E7169">
            <v>9553.94</v>
          </cell>
          <cell r="F7169">
            <v>0</v>
          </cell>
          <cell r="L7169" t="str">
            <v>1200 - 300</v>
          </cell>
          <cell r="O7169" t="str">
            <v>MOBILE PLANT</v>
          </cell>
          <cell r="AS7169">
            <v>11305.365270971241</v>
          </cell>
          <cell r="AV7169">
            <v>11305.365270971241</v>
          </cell>
          <cell r="BE7169">
            <v>2261.0730541942476</v>
          </cell>
          <cell r="BG7169">
            <v>2261.0730541942476</v>
          </cell>
          <cell r="BJ7169">
            <v>2261.0730541942476</v>
          </cell>
          <cell r="BK7169" t="e">
            <v>#N/A</v>
          </cell>
          <cell r="BM7169">
            <v>11305.365270971241</v>
          </cell>
          <cell r="BN7169">
            <v>22610.730541942481</v>
          </cell>
          <cell r="BO7169">
            <v>90442.922167769924</v>
          </cell>
          <cell r="BR7169">
            <v>0</v>
          </cell>
          <cell r="CE7169" t="str">
            <v>1200 - 300 - Transportation equip</v>
          </cell>
        </row>
        <row r="7170">
          <cell r="E7170">
            <v>166562.44</v>
          </cell>
          <cell r="F7170">
            <v>58870.570000000007</v>
          </cell>
          <cell r="L7170" t="str">
            <v>1200 - 300</v>
          </cell>
          <cell r="O7170" t="str">
            <v>MOBILE PLANT</v>
          </cell>
          <cell r="AS7170">
            <v>197096.61402774465</v>
          </cell>
          <cell r="AV7170">
            <v>197096.61402774465</v>
          </cell>
          <cell r="BE7170">
            <v>39419.322805548923</v>
          </cell>
          <cell r="BG7170">
            <v>39419.322805548923</v>
          </cell>
          <cell r="BJ7170">
            <v>39419.322805548923</v>
          </cell>
          <cell r="BK7170" t="e">
            <v>#N/A</v>
          </cell>
          <cell r="BM7170">
            <v>197096.61402774465</v>
          </cell>
          <cell r="BN7170">
            <v>394193.22805548931</v>
          </cell>
          <cell r="BO7170">
            <v>1576772.9122219572</v>
          </cell>
          <cell r="BR7170">
            <v>58870.570000000007</v>
          </cell>
          <cell r="CE7170" t="str">
            <v>1200 - 300 - Transportation equip</v>
          </cell>
        </row>
        <row r="7171">
          <cell r="E7171">
            <v>34577.279999999999</v>
          </cell>
          <cell r="F7171">
            <v>3870.2899999999972</v>
          </cell>
          <cell r="L7171" t="str">
            <v>1200 - 300</v>
          </cell>
          <cell r="O7171" t="str">
            <v>MOBILE PLANT</v>
          </cell>
          <cell r="AS7171">
            <v>40915.976076534753</v>
          </cell>
          <cell r="AV7171">
            <v>40915.976076534753</v>
          </cell>
          <cell r="BE7171">
            <v>8183.1952153069487</v>
          </cell>
          <cell r="BG7171">
            <v>8183.1952153069487</v>
          </cell>
          <cell r="BJ7171">
            <v>8183.1952153069487</v>
          </cell>
          <cell r="BK7171" t="e">
            <v>#N/A</v>
          </cell>
          <cell r="BM7171">
            <v>40915.976076534753</v>
          </cell>
          <cell r="BN7171">
            <v>81831.952153069506</v>
          </cell>
          <cell r="BO7171">
            <v>327327.80861227802</v>
          </cell>
          <cell r="BR7171">
            <v>3870.2899999999972</v>
          </cell>
          <cell r="CE7171" t="str">
            <v>1200 - 300 - Transportation equip</v>
          </cell>
        </row>
        <row r="7172">
          <cell r="E7172">
            <v>34577.279999999999</v>
          </cell>
          <cell r="F7172">
            <v>3870.2899999999972</v>
          </cell>
          <cell r="L7172" t="str">
            <v>1200 - 300</v>
          </cell>
          <cell r="O7172" t="str">
            <v>MOBILE PLANT</v>
          </cell>
          <cell r="AS7172">
            <v>40915.976076534753</v>
          </cell>
          <cell r="AV7172">
            <v>40915.976076534753</v>
          </cell>
          <cell r="BE7172">
            <v>8183.1952153069487</v>
          </cell>
          <cell r="BG7172">
            <v>8183.1952153069487</v>
          </cell>
          <cell r="BJ7172">
            <v>8183.1952153069487</v>
          </cell>
          <cell r="BK7172" t="e">
            <v>#N/A</v>
          </cell>
          <cell r="BM7172">
            <v>40915.976076534753</v>
          </cell>
          <cell r="BN7172">
            <v>81831.952153069506</v>
          </cell>
          <cell r="BO7172">
            <v>327327.80861227802</v>
          </cell>
          <cell r="BR7172">
            <v>3870.2899999999972</v>
          </cell>
          <cell r="CE7172" t="str">
            <v>1200 - 300 - Transportation equip</v>
          </cell>
        </row>
        <row r="7173">
          <cell r="E7173">
            <v>34577.279999999999</v>
          </cell>
          <cell r="F7173">
            <v>3870.2899999999972</v>
          </cell>
          <cell r="L7173" t="str">
            <v>1200 - 300</v>
          </cell>
          <cell r="O7173" t="str">
            <v>MOBILE PLANT</v>
          </cell>
          <cell r="AS7173">
            <v>40915.976076534753</v>
          </cell>
          <cell r="AV7173">
            <v>40915.976076534753</v>
          </cell>
          <cell r="BE7173">
            <v>8183.1952153069487</v>
          </cell>
          <cell r="BG7173">
            <v>8183.1952153069487</v>
          </cell>
          <cell r="BJ7173">
            <v>8183.1952153069487</v>
          </cell>
          <cell r="BK7173" t="e">
            <v>#N/A</v>
          </cell>
          <cell r="BM7173">
            <v>40915.976076534753</v>
          </cell>
          <cell r="BN7173">
            <v>81831.952153069506</v>
          </cell>
          <cell r="BO7173">
            <v>327327.80861227802</v>
          </cell>
          <cell r="BR7173">
            <v>3870.2899999999972</v>
          </cell>
          <cell r="CE7173" t="str">
            <v>1200 - 300 - Transportation equip</v>
          </cell>
        </row>
        <row r="7174">
          <cell r="E7174">
            <v>34577.279999999999</v>
          </cell>
          <cell r="F7174">
            <v>3870.2899999999972</v>
          </cell>
          <cell r="L7174" t="str">
            <v>1200 - 300</v>
          </cell>
          <cell r="O7174" t="str">
            <v>MOBILE PLANT</v>
          </cell>
          <cell r="AS7174">
            <v>40915.976076534753</v>
          </cell>
          <cell r="AV7174">
            <v>40915.976076534753</v>
          </cell>
          <cell r="BE7174">
            <v>8183.1952153069487</v>
          </cell>
          <cell r="BG7174">
            <v>8183.1952153069487</v>
          </cell>
          <cell r="BJ7174">
            <v>8183.1952153069487</v>
          </cell>
          <cell r="BK7174" t="e">
            <v>#N/A</v>
          </cell>
          <cell r="BM7174">
            <v>40915.976076534753</v>
          </cell>
          <cell r="BN7174">
            <v>81831.952153069506</v>
          </cell>
          <cell r="BO7174">
            <v>327327.80861227802</v>
          </cell>
          <cell r="BR7174">
            <v>3870.2899999999972</v>
          </cell>
          <cell r="CE7174" t="str">
            <v>1200 - 300 - Transportation equip</v>
          </cell>
        </row>
        <row r="7175">
          <cell r="E7175">
            <v>34577.279999999999</v>
          </cell>
          <cell r="F7175">
            <v>3870.2899999999972</v>
          </cell>
          <cell r="L7175" t="str">
            <v>1200 - 300</v>
          </cell>
          <cell r="O7175" t="str">
            <v>MOBILE PLANT</v>
          </cell>
          <cell r="AS7175">
            <v>40915.976076534753</v>
          </cell>
          <cell r="AV7175">
            <v>40915.976076534753</v>
          </cell>
          <cell r="BE7175">
            <v>8183.1952153069487</v>
          </cell>
          <cell r="BG7175">
            <v>8183.1952153069487</v>
          </cell>
          <cell r="BJ7175">
            <v>8183.1952153069487</v>
          </cell>
          <cell r="BK7175" t="e">
            <v>#N/A</v>
          </cell>
          <cell r="BM7175">
            <v>40915.976076534753</v>
          </cell>
          <cell r="BN7175">
            <v>81831.952153069506</v>
          </cell>
          <cell r="BO7175">
            <v>327327.80861227802</v>
          </cell>
          <cell r="BR7175">
            <v>3870.2899999999972</v>
          </cell>
          <cell r="CE7175" t="str">
            <v>1200 - 300 - Transportation equip</v>
          </cell>
        </row>
        <row r="7176">
          <cell r="E7176">
            <v>34577.279999999999</v>
          </cell>
          <cell r="F7176">
            <v>3870.2899999999972</v>
          </cell>
          <cell r="L7176" t="str">
            <v>1200 - 300</v>
          </cell>
          <cell r="O7176" t="str">
            <v>MOBILE PLANT</v>
          </cell>
          <cell r="AS7176">
            <v>40915.976076534753</v>
          </cell>
          <cell r="AV7176">
            <v>40915.976076534753</v>
          </cell>
          <cell r="BE7176">
            <v>8183.1952153069487</v>
          </cell>
          <cell r="BG7176">
            <v>8183.1952153069487</v>
          </cell>
          <cell r="BJ7176">
            <v>8183.1952153069487</v>
          </cell>
          <cell r="BK7176" t="e">
            <v>#N/A</v>
          </cell>
          <cell r="BM7176">
            <v>40915.976076534753</v>
          </cell>
          <cell r="BN7176">
            <v>81831.952153069506</v>
          </cell>
          <cell r="BO7176">
            <v>327327.80861227802</v>
          </cell>
          <cell r="BR7176">
            <v>3870.2899999999972</v>
          </cell>
          <cell r="CE7176" t="str">
            <v>1200 - 300 - Transportation equip</v>
          </cell>
        </row>
        <row r="7177">
          <cell r="E7177">
            <v>34577.279999999999</v>
          </cell>
          <cell r="F7177">
            <v>3870.2899999999972</v>
          </cell>
          <cell r="L7177" t="str">
            <v>1200 - 300</v>
          </cell>
          <cell r="O7177" t="str">
            <v>MOBILE PLANT</v>
          </cell>
          <cell r="AS7177">
            <v>40915.976076534753</v>
          </cell>
          <cell r="AV7177">
            <v>40915.976076534753</v>
          </cell>
          <cell r="BE7177">
            <v>8183.1952153069487</v>
          </cell>
          <cell r="BG7177">
            <v>8183.1952153069487</v>
          </cell>
          <cell r="BJ7177">
            <v>8183.1952153069487</v>
          </cell>
          <cell r="BK7177" t="e">
            <v>#N/A</v>
          </cell>
          <cell r="BM7177">
            <v>40915.976076534753</v>
          </cell>
          <cell r="BN7177">
            <v>81831.952153069506</v>
          </cell>
          <cell r="BO7177">
            <v>327327.80861227802</v>
          </cell>
          <cell r="BR7177">
            <v>3870.2899999999972</v>
          </cell>
          <cell r="CE7177" t="str">
            <v>1200 - 300 - Transportation equip</v>
          </cell>
        </row>
        <row r="7178">
          <cell r="E7178">
            <v>34577.279999999999</v>
          </cell>
          <cell r="F7178">
            <v>3870.2899999999972</v>
          </cell>
          <cell r="L7178" t="str">
            <v>1200 - 300</v>
          </cell>
          <cell r="O7178" t="str">
            <v>MOBILE PLANT</v>
          </cell>
          <cell r="AS7178">
            <v>40915.976076534753</v>
          </cell>
          <cell r="AV7178">
            <v>40915.976076534753</v>
          </cell>
          <cell r="BE7178">
            <v>8183.1952153069487</v>
          </cell>
          <cell r="BG7178">
            <v>8183.1952153069487</v>
          </cell>
          <cell r="BJ7178">
            <v>8183.1952153069487</v>
          </cell>
          <cell r="BK7178" t="e">
            <v>#N/A</v>
          </cell>
          <cell r="BM7178">
            <v>40915.976076534753</v>
          </cell>
          <cell r="BN7178">
            <v>81831.952153069506</v>
          </cell>
          <cell r="BO7178">
            <v>327327.80861227802</v>
          </cell>
          <cell r="BR7178">
            <v>3870.2899999999972</v>
          </cell>
          <cell r="CE7178" t="str">
            <v>1200 - 300 - Transportation equip</v>
          </cell>
        </row>
        <row r="7179">
          <cell r="E7179">
            <v>34577.279999999999</v>
          </cell>
          <cell r="F7179">
            <v>3870.2899999999972</v>
          </cell>
          <cell r="L7179" t="str">
            <v>1200 - 300</v>
          </cell>
          <cell r="O7179" t="str">
            <v>MOBILE PLANT</v>
          </cell>
          <cell r="AS7179">
            <v>40915.976076534753</v>
          </cell>
          <cell r="AV7179">
            <v>40915.976076534753</v>
          </cell>
          <cell r="BE7179">
            <v>8183.1952153069487</v>
          </cell>
          <cell r="BG7179">
            <v>8183.1952153069487</v>
          </cell>
          <cell r="BJ7179">
            <v>8183.1952153069487</v>
          </cell>
          <cell r="BK7179" t="e">
            <v>#N/A</v>
          </cell>
          <cell r="BM7179">
            <v>40915.976076534753</v>
          </cell>
          <cell r="BN7179">
            <v>81831.952153069506</v>
          </cell>
          <cell r="BO7179">
            <v>327327.80861227802</v>
          </cell>
          <cell r="BR7179">
            <v>3870.2899999999972</v>
          </cell>
          <cell r="CE7179" t="str">
            <v>1200 - 300 - Transportation equip</v>
          </cell>
        </row>
        <row r="7180">
          <cell r="E7180">
            <v>34577.279999999999</v>
          </cell>
          <cell r="F7180">
            <v>3465.6699999999983</v>
          </cell>
          <cell r="L7180" t="str">
            <v>1200 - 300</v>
          </cell>
          <cell r="O7180" t="str">
            <v>MOBILE PLANT</v>
          </cell>
          <cell r="AS7180">
            <v>40915.976076534753</v>
          </cell>
          <cell r="AV7180">
            <v>40915.976076534753</v>
          </cell>
          <cell r="BE7180">
            <v>8183.1952153069487</v>
          </cell>
          <cell r="BG7180">
            <v>8183.1952153069487</v>
          </cell>
          <cell r="BJ7180">
            <v>8183.1952153069487</v>
          </cell>
          <cell r="BK7180" t="e">
            <v>#N/A</v>
          </cell>
          <cell r="BM7180">
            <v>40915.976076534753</v>
          </cell>
          <cell r="BN7180">
            <v>81831.952153069506</v>
          </cell>
          <cell r="BO7180">
            <v>327327.80861227802</v>
          </cell>
          <cell r="BR7180">
            <v>3465.6699999999983</v>
          </cell>
          <cell r="CE7180" t="str">
            <v>1200 - 300 - Transportation equip</v>
          </cell>
        </row>
        <row r="7181">
          <cell r="E7181">
            <v>26407.08</v>
          </cell>
          <cell r="F7181">
            <v>2955.7800000000025</v>
          </cell>
          <cell r="L7181" t="str">
            <v>1200 - 300</v>
          </cell>
          <cell r="O7181" t="str">
            <v>MOBILE PLANT</v>
          </cell>
          <cell r="AS7181">
            <v>31248.017586436508</v>
          </cell>
          <cell r="AV7181">
            <v>31248.017586436508</v>
          </cell>
          <cell r="BE7181">
            <v>6249.6035172872998</v>
          </cell>
          <cell r="BG7181">
            <v>6249.6035172872998</v>
          </cell>
          <cell r="BJ7181">
            <v>6249.6035172872998</v>
          </cell>
          <cell r="BK7181" t="e">
            <v>#N/A</v>
          </cell>
          <cell r="BM7181">
            <v>31248.017586436508</v>
          </cell>
          <cell r="BN7181">
            <v>62496.035172873017</v>
          </cell>
          <cell r="BO7181">
            <v>249984.14069149207</v>
          </cell>
          <cell r="BR7181">
            <v>2955.7800000000025</v>
          </cell>
          <cell r="CE7181" t="str">
            <v>1200 - 300 - Transportation equip</v>
          </cell>
        </row>
        <row r="7182">
          <cell r="E7182">
            <v>5184</v>
          </cell>
          <cell r="F7182">
            <v>0</v>
          </cell>
          <cell r="L7182" t="str">
            <v>1200 - 300</v>
          </cell>
          <cell r="O7182" t="str">
            <v>MOBILE PLANT</v>
          </cell>
          <cell r="AS7182">
            <v>6134.3292468567843</v>
          </cell>
          <cell r="AV7182">
            <v>6134.3292468567843</v>
          </cell>
          <cell r="BE7182">
            <v>1226.8658493713565</v>
          </cell>
          <cell r="BG7182">
            <v>1226.8658493713565</v>
          </cell>
          <cell r="BJ7182">
            <v>1226.8658493713565</v>
          </cell>
          <cell r="BK7182" t="e">
            <v>#N/A</v>
          </cell>
          <cell r="BM7182">
            <v>6134.3292468567843</v>
          </cell>
          <cell r="BN7182">
            <v>12268.658493713569</v>
          </cell>
          <cell r="BO7182">
            <v>49074.633974854274</v>
          </cell>
          <cell r="BR7182">
            <v>0</v>
          </cell>
          <cell r="CE7182" t="str">
            <v>1200 - 300 - Transportation equip</v>
          </cell>
        </row>
        <row r="7183">
          <cell r="E7183">
            <v>17172</v>
          </cell>
          <cell r="F7183">
            <v>0</v>
          </cell>
          <cell r="L7183" t="str">
            <v>1200 - 300</v>
          </cell>
          <cell r="O7183" t="str">
            <v>MOBILE PLANT</v>
          </cell>
          <cell r="AS7183">
            <v>20319.965630213097</v>
          </cell>
          <cell r="AV7183">
            <v>20319.965630213097</v>
          </cell>
          <cell r="BE7183">
            <v>4063.9931260426183</v>
          </cell>
          <cell r="BG7183">
            <v>4063.9931260426183</v>
          </cell>
          <cell r="BJ7183">
            <v>4063.9931260426183</v>
          </cell>
          <cell r="BK7183" t="e">
            <v>#N/A</v>
          </cell>
          <cell r="BM7183">
            <v>20319.965630213097</v>
          </cell>
          <cell r="BN7183">
            <v>40639.931260426194</v>
          </cell>
          <cell r="BO7183">
            <v>162559.72504170478</v>
          </cell>
          <cell r="BR7183">
            <v>0</v>
          </cell>
          <cell r="CE7183" t="str">
            <v>1200 - 300 - Transportation equip</v>
          </cell>
        </row>
        <row r="7184">
          <cell r="E7184">
            <v>105300</v>
          </cell>
          <cell r="F7184">
            <v>37988.720000000001</v>
          </cell>
          <cell r="L7184" t="str">
            <v>1200 - 300</v>
          </cell>
          <cell r="O7184" t="str">
            <v>MOBILE PLANT</v>
          </cell>
          <cell r="AS7184">
            <v>124603.56282677842</v>
          </cell>
          <cell r="AV7184">
            <v>124603.56282677842</v>
          </cell>
          <cell r="BE7184">
            <v>24920.71256535568</v>
          </cell>
          <cell r="BG7184">
            <v>24920.71256535568</v>
          </cell>
          <cell r="BJ7184">
            <v>24920.71256535568</v>
          </cell>
          <cell r="BK7184" t="e">
            <v>#N/A</v>
          </cell>
          <cell r="BM7184">
            <v>124603.56282677842</v>
          </cell>
          <cell r="BN7184">
            <v>249207.12565355684</v>
          </cell>
          <cell r="BO7184">
            <v>996828.50261422736</v>
          </cell>
          <cell r="BR7184">
            <v>37988.720000000001</v>
          </cell>
          <cell r="CE7184" t="str">
            <v>1200 - 300 - Transportation equip</v>
          </cell>
        </row>
        <row r="7185">
          <cell r="E7185">
            <v>120500</v>
          </cell>
          <cell r="F7185">
            <v>43438.130000000005</v>
          </cell>
          <cell r="L7185" t="str">
            <v>1200 - 300</v>
          </cell>
          <cell r="O7185" t="str">
            <v>MOBILE PLANT</v>
          </cell>
          <cell r="AS7185">
            <v>142590.02203824124</v>
          </cell>
          <cell r="AV7185">
            <v>142590.02203824124</v>
          </cell>
          <cell r="BE7185">
            <v>28518.004407648241</v>
          </cell>
          <cell r="BG7185">
            <v>28518.004407648241</v>
          </cell>
          <cell r="BJ7185">
            <v>28518.004407648241</v>
          </cell>
          <cell r="BK7185" t="e">
            <v>#N/A</v>
          </cell>
          <cell r="BM7185">
            <v>142590.02203824124</v>
          </cell>
          <cell r="BN7185">
            <v>285180.04407648247</v>
          </cell>
          <cell r="BO7185">
            <v>1140720.1763059299</v>
          </cell>
          <cell r="BR7185">
            <v>43438.130000000005</v>
          </cell>
          <cell r="CE7185" t="str">
            <v>1200 - 300 - Transportation equip</v>
          </cell>
        </row>
        <row r="7186">
          <cell r="E7186">
            <v>120500</v>
          </cell>
          <cell r="F7186">
            <v>43438.130000000005</v>
          </cell>
          <cell r="L7186" t="str">
            <v>1200 - 300</v>
          </cell>
          <cell r="O7186" t="str">
            <v>MOBILE PLANT</v>
          </cell>
          <cell r="AS7186">
            <v>142590.02203824124</v>
          </cell>
          <cell r="AV7186">
            <v>142590.02203824124</v>
          </cell>
          <cell r="BE7186">
            <v>28518.004407648241</v>
          </cell>
          <cell r="BG7186">
            <v>28518.004407648241</v>
          </cell>
          <cell r="BJ7186">
            <v>28518.004407648241</v>
          </cell>
          <cell r="BK7186" t="e">
            <v>#N/A</v>
          </cell>
          <cell r="BM7186">
            <v>142590.02203824124</v>
          </cell>
          <cell r="BN7186">
            <v>285180.04407648247</v>
          </cell>
          <cell r="BO7186">
            <v>1140720.1763059299</v>
          </cell>
          <cell r="BR7186">
            <v>43438.130000000005</v>
          </cell>
          <cell r="CE7186" t="str">
            <v>1200 - 300 - Transportation equip</v>
          </cell>
        </row>
        <row r="7187">
          <cell r="E7187">
            <v>243000</v>
          </cell>
          <cell r="F7187">
            <v>118189.94</v>
          </cell>
          <cell r="L7187" t="str">
            <v>1200 - 300</v>
          </cell>
          <cell r="O7187" t="str">
            <v>MOBILE PLANT</v>
          </cell>
          <cell r="AS7187">
            <v>287546.6834464118</v>
          </cell>
          <cell r="AV7187">
            <v>287546.6834464118</v>
          </cell>
          <cell r="BE7187">
            <v>57509.336689282347</v>
          </cell>
          <cell r="BG7187">
            <v>57509.336689282347</v>
          </cell>
          <cell r="BJ7187">
            <v>57509.336689282347</v>
          </cell>
          <cell r="BK7187" t="e">
            <v>#N/A</v>
          </cell>
          <cell r="BM7187">
            <v>287546.6834464118</v>
          </cell>
          <cell r="BN7187">
            <v>575093.3668928236</v>
          </cell>
          <cell r="BO7187">
            <v>2300373.4675712944</v>
          </cell>
          <cell r="BR7187">
            <v>118189.94</v>
          </cell>
          <cell r="CE7187" t="str">
            <v>1200 - 300 - Transportation equip</v>
          </cell>
        </row>
        <row r="7188">
          <cell r="E7188">
            <v>243000</v>
          </cell>
          <cell r="F7188">
            <v>118189.94</v>
          </cell>
          <cell r="L7188" t="str">
            <v>1200 - 300</v>
          </cell>
          <cell r="O7188" t="str">
            <v>MOBILE PLANT</v>
          </cell>
          <cell r="AS7188">
            <v>287546.6834464118</v>
          </cell>
          <cell r="AV7188">
            <v>287546.6834464118</v>
          </cell>
          <cell r="BE7188">
            <v>57509.336689282347</v>
          </cell>
          <cell r="BG7188">
            <v>57509.336689282347</v>
          </cell>
          <cell r="BJ7188">
            <v>57509.336689282347</v>
          </cell>
          <cell r="BK7188" t="e">
            <v>#N/A</v>
          </cell>
          <cell r="BM7188">
            <v>287546.6834464118</v>
          </cell>
          <cell r="BN7188">
            <v>575093.3668928236</v>
          </cell>
          <cell r="BO7188">
            <v>2300373.4675712944</v>
          </cell>
          <cell r="BR7188">
            <v>118189.94</v>
          </cell>
          <cell r="CE7188" t="str">
            <v>1200 - 300 - Transportation equip</v>
          </cell>
        </row>
        <row r="7189">
          <cell r="E7189">
            <v>199800</v>
          </cell>
          <cell r="F7189">
            <v>97178.39</v>
          </cell>
          <cell r="L7189" t="str">
            <v>1200 - 300</v>
          </cell>
          <cell r="O7189" t="str">
            <v>MOBILE PLANT</v>
          </cell>
          <cell r="AS7189">
            <v>236427.27305593854</v>
          </cell>
          <cell r="AV7189">
            <v>236427.27305593854</v>
          </cell>
          <cell r="BE7189">
            <v>47285.454611187699</v>
          </cell>
          <cell r="BG7189">
            <v>47285.454611187699</v>
          </cell>
          <cell r="BJ7189">
            <v>47285.454611187699</v>
          </cell>
          <cell r="BK7189" t="e">
            <v>#N/A</v>
          </cell>
          <cell r="BM7189">
            <v>236427.27305593854</v>
          </cell>
          <cell r="BN7189">
            <v>472854.54611187708</v>
          </cell>
          <cell r="BO7189">
            <v>1891418.1844475083</v>
          </cell>
          <cell r="BR7189">
            <v>97178.39</v>
          </cell>
          <cell r="CE7189" t="str">
            <v>1200 - 300 - Transportation equip</v>
          </cell>
        </row>
        <row r="7190">
          <cell r="E7190">
            <v>30548.880000000001</v>
          </cell>
          <cell r="F7190">
            <v>3424.9000000000015</v>
          </cell>
          <cell r="L7190" t="str">
            <v>1200 - 300</v>
          </cell>
          <cell r="O7190" t="str">
            <v>MOBILE PLANT</v>
          </cell>
          <cell r="AS7190">
            <v>36149.091057623125</v>
          </cell>
          <cell r="AV7190">
            <v>36149.091057623125</v>
          </cell>
          <cell r="BE7190">
            <v>7229.8182115246236</v>
          </cell>
          <cell r="BG7190">
            <v>7229.8182115246236</v>
          </cell>
          <cell r="BJ7190">
            <v>7229.8182115246236</v>
          </cell>
          <cell r="BK7190" t="e">
            <v>#N/A</v>
          </cell>
          <cell r="BM7190">
            <v>36149.091057623125</v>
          </cell>
          <cell r="BN7190">
            <v>72298.182115246251</v>
          </cell>
          <cell r="BO7190">
            <v>289192.728460985</v>
          </cell>
          <cell r="BR7190">
            <v>3424.9000000000015</v>
          </cell>
          <cell r="CE7190" t="str">
            <v>1200 - 300 - Transportation equip</v>
          </cell>
        </row>
        <row r="7191">
          <cell r="E7191">
            <v>30548.880000000001</v>
          </cell>
          <cell r="F7191">
            <v>3424.9000000000015</v>
          </cell>
          <cell r="L7191" t="str">
            <v>1200 - 300</v>
          </cell>
          <cell r="O7191" t="str">
            <v>MOBILE PLANT</v>
          </cell>
          <cell r="AS7191">
            <v>36149.091057623125</v>
          </cell>
          <cell r="AV7191">
            <v>36149.091057623125</v>
          </cell>
          <cell r="BE7191">
            <v>7229.8182115246236</v>
          </cell>
          <cell r="BG7191">
            <v>7229.8182115246236</v>
          </cell>
          <cell r="BJ7191">
            <v>7229.8182115246236</v>
          </cell>
          <cell r="BK7191" t="e">
            <v>#N/A</v>
          </cell>
          <cell r="BM7191">
            <v>36149.091057623125</v>
          </cell>
          <cell r="BN7191">
            <v>72298.182115246251</v>
          </cell>
          <cell r="BO7191">
            <v>289192.728460985</v>
          </cell>
          <cell r="BR7191">
            <v>3424.9000000000015</v>
          </cell>
          <cell r="CE7191" t="str">
            <v>1200 - 300 - Transportation equip</v>
          </cell>
        </row>
        <row r="7192">
          <cell r="E7192">
            <v>30548.880000000001</v>
          </cell>
          <cell r="F7192">
            <v>3424.9000000000015</v>
          </cell>
          <cell r="L7192" t="str">
            <v>1200 - 300</v>
          </cell>
          <cell r="O7192" t="str">
            <v>MOBILE PLANT</v>
          </cell>
          <cell r="AS7192">
            <v>36149.091057623125</v>
          </cell>
          <cell r="AV7192">
            <v>36149.091057623125</v>
          </cell>
          <cell r="BE7192">
            <v>7229.8182115246236</v>
          </cell>
          <cell r="BG7192">
            <v>7229.8182115246236</v>
          </cell>
          <cell r="BJ7192">
            <v>7229.8182115246236</v>
          </cell>
          <cell r="BK7192" t="e">
            <v>#N/A</v>
          </cell>
          <cell r="BM7192">
            <v>36149.091057623125</v>
          </cell>
          <cell r="BN7192">
            <v>72298.182115246251</v>
          </cell>
          <cell r="BO7192">
            <v>289192.728460985</v>
          </cell>
          <cell r="BR7192">
            <v>3424.9000000000015</v>
          </cell>
          <cell r="CE7192" t="str">
            <v>1200 - 300 - Transportation equip</v>
          </cell>
        </row>
        <row r="7193">
          <cell r="E7193">
            <v>95349.96</v>
          </cell>
          <cell r="F7193">
            <v>17396.810000000012</v>
          </cell>
          <cell r="L7193" t="str">
            <v>1200 - 300</v>
          </cell>
          <cell r="O7193" t="str">
            <v>MOBILE PLANT</v>
          </cell>
          <cell r="AS7193">
            <v>112829.48462859271</v>
          </cell>
          <cell r="AV7193">
            <v>112829.48462859271</v>
          </cell>
          <cell r="BE7193">
            <v>22565.896925718534</v>
          </cell>
          <cell r="BG7193">
            <v>22565.896925718534</v>
          </cell>
          <cell r="BJ7193">
            <v>22565.896925718534</v>
          </cell>
          <cell r="BK7193" t="e">
            <v>#N/A</v>
          </cell>
          <cell r="BM7193">
            <v>112829.48462859271</v>
          </cell>
          <cell r="BN7193">
            <v>225658.96925718541</v>
          </cell>
          <cell r="BO7193">
            <v>902635.87702874164</v>
          </cell>
          <cell r="BR7193">
            <v>17396.810000000012</v>
          </cell>
          <cell r="CE7193" t="str">
            <v>1200 - 300 - Transportation equip</v>
          </cell>
        </row>
        <row r="7194">
          <cell r="E7194">
            <v>95349.96</v>
          </cell>
          <cell r="F7194">
            <v>17419.030000000013</v>
          </cell>
          <cell r="L7194" t="str">
            <v>1200 - 300</v>
          </cell>
          <cell r="O7194" t="str">
            <v>MOBILE PLANT</v>
          </cell>
          <cell r="AS7194">
            <v>112829.48462859271</v>
          </cell>
          <cell r="AV7194">
            <v>112829.48462859271</v>
          </cell>
          <cell r="BE7194">
            <v>22565.896925718534</v>
          </cell>
          <cell r="BG7194">
            <v>22565.896925718534</v>
          </cell>
          <cell r="BJ7194">
            <v>22565.896925718534</v>
          </cell>
          <cell r="BK7194" t="e">
            <v>#N/A</v>
          </cell>
          <cell r="BM7194">
            <v>112829.48462859271</v>
          </cell>
          <cell r="BN7194">
            <v>225658.96925718541</v>
          </cell>
          <cell r="BO7194">
            <v>902635.87702874164</v>
          </cell>
          <cell r="BR7194">
            <v>17419.030000000013</v>
          </cell>
          <cell r="CE7194" t="str">
            <v>1200 - 300 - Transportation equip</v>
          </cell>
        </row>
        <row r="7195">
          <cell r="E7195">
            <v>17269.48</v>
          </cell>
          <cell r="F7195">
            <v>8449.43</v>
          </cell>
          <cell r="L7195" t="str">
            <v>1200 - 300</v>
          </cell>
          <cell r="O7195" t="str">
            <v>MOBILE PLANT</v>
          </cell>
          <cell r="AS7195">
            <v>20435.315633103452</v>
          </cell>
          <cell r="AV7195">
            <v>20435.315633103452</v>
          </cell>
          <cell r="BE7195">
            <v>4087.0631266206892</v>
          </cell>
          <cell r="BG7195">
            <v>4087.0631266206892</v>
          </cell>
          <cell r="BJ7195">
            <v>4087.0631266206892</v>
          </cell>
          <cell r="BK7195" t="e">
            <v>#N/A</v>
          </cell>
          <cell r="BM7195">
            <v>20435.315633103452</v>
          </cell>
          <cell r="BN7195">
            <v>40870.631266206903</v>
          </cell>
          <cell r="BO7195">
            <v>163482.52506482761</v>
          </cell>
          <cell r="BR7195">
            <v>8449.43</v>
          </cell>
          <cell r="CE7195" t="str">
            <v>1200 - 300 - Transportation equip</v>
          </cell>
        </row>
        <row r="7196">
          <cell r="E7196">
            <v>5184</v>
          </cell>
          <cell r="F7196">
            <v>0</v>
          </cell>
          <cell r="L7196" t="str">
            <v>1200 - 300</v>
          </cell>
          <cell r="O7196" t="str">
            <v>MOBILE PLANT</v>
          </cell>
          <cell r="AS7196">
            <v>6134.3292468567843</v>
          </cell>
          <cell r="AV7196">
            <v>6134.3292468567843</v>
          </cell>
          <cell r="BE7196">
            <v>1226.8658493713565</v>
          </cell>
          <cell r="BG7196">
            <v>1226.8658493713565</v>
          </cell>
          <cell r="BJ7196">
            <v>1226.8658493713565</v>
          </cell>
          <cell r="BK7196" t="e">
            <v>#N/A</v>
          </cell>
          <cell r="BM7196">
            <v>6134.3292468567843</v>
          </cell>
          <cell r="BN7196">
            <v>12268.658493713569</v>
          </cell>
          <cell r="BO7196">
            <v>49074.633974854274</v>
          </cell>
          <cell r="BR7196">
            <v>0</v>
          </cell>
          <cell r="CE7196" t="str">
            <v>1200 - 300 - Transportation equip</v>
          </cell>
        </row>
        <row r="7197">
          <cell r="E7197">
            <v>33618.239999999998</v>
          </cell>
          <cell r="F7197">
            <v>9844.3299999999981</v>
          </cell>
          <cell r="L7197" t="str">
            <v>1200 - 300</v>
          </cell>
          <cell r="O7197" t="str">
            <v>MOBILE PLANT</v>
          </cell>
          <cell r="AS7197">
            <v>39781.125165866244</v>
          </cell>
          <cell r="AV7197">
            <v>39781.125165866244</v>
          </cell>
          <cell r="BE7197">
            <v>7956.2250331732466</v>
          </cell>
          <cell r="BG7197">
            <v>7956.2250331732466</v>
          </cell>
          <cell r="BJ7197">
            <v>7956.2250331732466</v>
          </cell>
          <cell r="BK7197" t="e">
            <v>#N/A</v>
          </cell>
          <cell r="BM7197">
            <v>39781.125165866244</v>
          </cell>
          <cell r="BN7197">
            <v>79562.250331732488</v>
          </cell>
          <cell r="BO7197">
            <v>318249.00132692995</v>
          </cell>
          <cell r="BR7197">
            <v>9844.3299999999981</v>
          </cell>
          <cell r="CE7197" t="str">
            <v>1200 - 300 - Transportation equip</v>
          </cell>
        </row>
        <row r="7198">
          <cell r="E7198">
            <v>33618.239999999998</v>
          </cell>
          <cell r="F7198">
            <v>9844.3299999999981</v>
          </cell>
          <cell r="L7198" t="str">
            <v>1200 - 300</v>
          </cell>
          <cell r="O7198" t="str">
            <v>MOBILE PLANT</v>
          </cell>
          <cell r="AS7198">
            <v>39781.125165866244</v>
          </cell>
          <cell r="AV7198">
            <v>39781.125165866244</v>
          </cell>
          <cell r="BE7198">
            <v>7956.2250331732466</v>
          </cell>
          <cell r="BG7198">
            <v>7956.2250331732466</v>
          </cell>
          <cell r="BJ7198">
            <v>7956.2250331732466</v>
          </cell>
          <cell r="BK7198" t="e">
            <v>#N/A</v>
          </cell>
          <cell r="BM7198">
            <v>39781.125165866244</v>
          </cell>
          <cell r="BN7198">
            <v>79562.250331732488</v>
          </cell>
          <cell r="BO7198">
            <v>318249.00132692995</v>
          </cell>
          <cell r="BR7198">
            <v>9844.3299999999981</v>
          </cell>
          <cell r="CE7198" t="str">
            <v>1200 - 300 - Transportation equip</v>
          </cell>
        </row>
        <row r="7199">
          <cell r="E7199">
            <v>33618.239999999998</v>
          </cell>
          <cell r="F7199">
            <v>9844.3299999999981</v>
          </cell>
          <cell r="L7199" t="str">
            <v>1200 - 300</v>
          </cell>
          <cell r="O7199" t="str">
            <v>MOBILE PLANT</v>
          </cell>
          <cell r="AS7199">
            <v>39781.125165866244</v>
          </cell>
          <cell r="AV7199">
            <v>39781.125165866244</v>
          </cell>
          <cell r="BE7199">
            <v>7956.2250331732466</v>
          </cell>
          <cell r="BG7199">
            <v>7956.2250331732466</v>
          </cell>
          <cell r="BJ7199">
            <v>7956.2250331732466</v>
          </cell>
          <cell r="BK7199" t="e">
            <v>#N/A</v>
          </cell>
          <cell r="BM7199">
            <v>39781.125165866244</v>
          </cell>
          <cell r="BN7199">
            <v>79562.250331732488</v>
          </cell>
          <cell r="BO7199">
            <v>318249.00132692995</v>
          </cell>
          <cell r="BR7199">
            <v>9844.3299999999981</v>
          </cell>
          <cell r="CE7199" t="str">
            <v>1200 - 300 - Transportation equip</v>
          </cell>
        </row>
        <row r="7200">
          <cell r="E7200">
            <v>33618.239999999998</v>
          </cell>
          <cell r="F7200">
            <v>9844.3299999999981</v>
          </cell>
          <cell r="L7200" t="str">
            <v>1200 - 300</v>
          </cell>
          <cell r="O7200" t="str">
            <v>MOBILE PLANT</v>
          </cell>
          <cell r="AS7200">
            <v>39781.125165866244</v>
          </cell>
          <cell r="AV7200">
            <v>39781.125165866244</v>
          </cell>
          <cell r="BE7200">
            <v>7956.2250331732466</v>
          </cell>
          <cell r="BG7200">
            <v>7956.2250331732466</v>
          </cell>
          <cell r="BJ7200">
            <v>7956.2250331732466</v>
          </cell>
          <cell r="BK7200" t="e">
            <v>#N/A</v>
          </cell>
          <cell r="BM7200">
            <v>39781.125165866244</v>
          </cell>
          <cell r="BN7200">
            <v>79562.250331732488</v>
          </cell>
          <cell r="BO7200">
            <v>318249.00132692995</v>
          </cell>
          <cell r="BR7200">
            <v>9844.3299999999981</v>
          </cell>
          <cell r="CE7200" t="str">
            <v>1200 - 300 - Transportation equip</v>
          </cell>
        </row>
        <row r="7201">
          <cell r="E7201">
            <v>33618.239999999998</v>
          </cell>
          <cell r="F7201">
            <v>9844.3299999999981</v>
          </cell>
          <cell r="L7201" t="str">
            <v>1200 - 300</v>
          </cell>
          <cell r="O7201" t="str">
            <v>MOBILE PLANT</v>
          </cell>
          <cell r="AS7201">
            <v>39781.125165866244</v>
          </cell>
          <cell r="AV7201">
            <v>39781.125165866244</v>
          </cell>
          <cell r="BE7201">
            <v>7956.2250331732466</v>
          </cell>
          <cell r="BG7201">
            <v>7956.2250331732466</v>
          </cell>
          <cell r="BJ7201">
            <v>7956.2250331732466</v>
          </cell>
          <cell r="BK7201" t="e">
            <v>#N/A</v>
          </cell>
          <cell r="BM7201">
            <v>39781.125165866244</v>
          </cell>
          <cell r="BN7201">
            <v>79562.250331732488</v>
          </cell>
          <cell r="BO7201">
            <v>318249.00132692995</v>
          </cell>
          <cell r="BR7201">
            <v>9844.3299999999981</v>
          </cell>
          <cell r="CE7201" t="str">
            <v>1200 - 300 - Transportation equip</v>
          </cell>
        </row>
        <row r="7202">
          <cell r="E7202">
            <v>0</v>
          </cell>
          <cell r="F7202">
            <v>10243.43</v>
          </cell>
          <cell r="L7202" t="str">
            <v>1200 - 300</v>
          </cell>
          <cell r="O7202" t="str">
            <v>MOBILE PLANT</v>
          </cell>
          <cell r="AS7202">
            <v>0</v>
          </cell>
          <cell r="AV7202">
            <v>0</v>
          </cell>
          <cell r="BE7202">
            <v>0</v>
          </cell>
          <cell r="BG7202">
            <v>0</v>
          </cell>
          <cell r="BJ7202">
            <v>0</v>
          </cell>
          <cell r="BK7202" t="e">
            <v>#N/A</v>
          </cell>
          <cell r="BM7202">
            <v>0</v>
          </cell>
          <cell r="BN7202">
            <v>0</v>
          </cell>
          <cell r="BO7202">
            <v>0</v>
          </cell>
          <cell r="BR7202">
            <v>0</v>
          </cell>
          <cell r="CE7202" t="str">
            <v>1200 - 300 - Transportation equip</v>
          </cell>
        </row>
        <row r="7203">
          <cell r="E7203">
            <v>21950</v>
          </cell>
          <cell r="F7203">
            <v>10853.08</v>
          </cell>
          <cell r="L7203" t="str">
            <v>1200 - 300</v>
          </cell>
          <cell r="O7203" t="str">
            <v>MOBILE PLANT</v>
          </cell>
          <cell r="AS7203">
            <v>25973.86708497423</v>
          </cell>
          <cell r="AV7203">
            <v>25973.86708497423</v>
          </cell>
          <cell r="BE7203">
            <v>5194.7734169948453</v>
          </cell>
          <cell r="BG7203">
            <v>5194.7734169948453</v>
          </cell>
          <cell r="BJ7203">
            <v>5194.7734169948453</v>
          </cell>
          <cell r="BK7203" t="e">
            <v>#N/A</v>
          </cell>
          <cell r="BM7203">
            <v>25973.86708497423</v>
          </cell>
          <cell r="BN7203">
            <v>51947.73416994846</v>
          </cell>
          <cell r="BO7203">
            <v>207790.93667979384</v>
          </cell>
          <cell r="BR7203">
            <v>10853.08</v>
          </cell>
          <cell r="CE7203" t="str">
            <v>1200 - 300 - Transportation equip</v>
          </cell>
        </row>
        <row r="7204">
          <cell r="E7204">
            <v>11200.95</v>
          </cell>
          <cell r="F7204">
            <v>5538.2400000000007</v>
          </cell>
          <cell r="L7204" t="str">
            <v>1200 - 300</v>
          </cell>
          <cell r="O7204" t="str">
            <v>MOBILE PLANT</v>
          </cell>
          <cell r="AS7204">
            <v>13254.304625304881</v>
          </cell>
          <cell r="AV7204">
            <v>13254.304625304881</v>
          </cell>
          <cell r="BE7204">
            <v>2650.8609250609757</v>
          </cell>
          <cell r="BG7204">
            <v>2650.8609250609757</v>
          </cell>
          <cell r="BJ7204">
            <v>2650.8609250609757</v>
          </cell>
          <cell r="BK7204" t="e">
            <v>#N/A</v>
          </cell>
          <cell r="BM7204">
            <v>13254.304625304881</v>
          </cell>
          <cell r="BN7204">
            <v>26508.609250609763</v>
          </cell>
          <cell r="BO7204">
            <v>106034.43700243905</v>
          </cell>
          <cell r="BR7204">
            <v>5538.2400000000007</v>
          </cell>
          <cell r="CE7204" t="str">
            <v>1200 - 300 - Transportation equip</v>
          </cell>
        </row>
        <row r="7205">
          <cell r="E7205">
            <v>11030.5</v>
          </cell>
          <cell r="F7205">
            <v>5453.95</v>
          </cell>
          <cell r="L7205" t="str">
            <v>1200 - 300</v>
          </cell>
          <cell r="O7205" t="str">
            <v>MOBILE PLANT</v>
          </cell>
          <cell r="AS7205">
            <v>13052.607785002654</v>
          </cell>
          <cell r="AV7205">
            <v>13052.607785002654</v>
          </cell>
          <cell r="BE7205">
            <v>2610.5215570005303</v>
          </cell>
          <cell r="BG7205">
            <v>2610.5215570005303</v>
          </cell>
          <cell r="BJ7205">
            <v>2610.5215570005303</v>
          </cell>
          <cell r="BK7205" t="e">
            <v>#N/A</v>
          </cell>
          <cell r="BM7205">
            <v>13052.607785002654</v>
          </cell>
          <cell r="BN7205">
            <v>26105.215570005308</v>
          </cell>
          <cell r="BO7205">
            <v>104420.86228002123</v>
          </cell>
          <cell r="BR7205">
            <v>5453.95</v>
          </cell>
          <cell r="CE7205" t="str">
            <v>1200 - 300 - Transportation equip</v>
          </cell>
        </row>
        <row r="7206">
          <cell r="E7206">
            <v>11030.5</v>
          </cell>
          <cell r="F7206">
            <v>5453.95</v>
          </cell>
          <cell r="L7206" t="str">
            <v>1200 - 300</v>
          </cell>
          <cell r="O7206" t="str">
            <v>MOBILE PLANT</v>
          </cell>
          <cell r="AS7206">
            <v>13052.607785002654</v>
          </cell>
          <cell r="AV7206">
            <v>13052.607785002654</v>
          </cell>
          <cell r="BE7206">
            <v>2610.5215570005303</v>
          </cell>
          <cell r="BG7206">
            <v>2610.5215570005303</v>
          </cell>
          <cell r="BJ7206">
            <v>2610.5215570005303</v>
          </cell>
          <cell r="BK7206" t="e">
            <v>#N/A</v>
          </cell>
          <cell r="BM7206">
            <v>13052.607785002654</v>
          </cell>
          <cell r="BN7206">
            <v>26105.215570005308</v>
          </cell>
          <cell r="BO7206">
            <v>104420.86228002123</v>
          </cell>
          <cell r="BR7206">
            <v>5453.95</v>
          </cell>
          <cell r="CE7206" t="str">
            <v>1200 - 300 - Transportation equip</v>
          </cell>
        </row>
        <row r="7207">
          <cell r="E7207">
            <v>21995</v>
          </cell>
          <cell r="F7207">
            <v>10875.33</v>
          </cell>
          <cell r="L7207" t="str">
            <v>1200 - 300</v>
          </cell>
          <cell r="O7207" t="str">
            <v>MOBILE PLANT</v>
          </cell>
          <cell r="AS7207">
            <v>26027.116470797639</v>
          </cell>
          <cell r="AV7207">
            <v>26027.116470797639</v>
          </cell>
          <cell r="BE7207">
            <v>5205.4232941595264</v>
          </cell>
          <cell r="BG7207">
            <v>5205.4232941595264</v>
          </cell>
          <cell r="BJ7207">
            <v>5205.4232941595264</v>
          </cell>
          <cell r="BK7207" t="e">
            <v>#N/A</v>
          </cell>
          <cell r="BM7207">
            <v>26027.116470797639</v>
          </cell>
          <cell r="BN7207">
            <v>52054.232941595277</v>
          </cell>
          <cell r="BO7207">
            <v>208216.93176638111</v>
          </cell>
          <cell r="BR7207">
            <v>10875.33</v>
          </cell>
          <cell r="CE7207" t="str">
            <v>1200 - 300 - Transportation equip</v>
          </cell>
        </row>
        <row r="7208">
          <cell r="E7208">
            <v>21995</v>
          </cell>
          <cell r="F7208">
            <v>10875.33</v>
          </cell>
          <cell r="L7208" t="str">
            <v>1200 - 300</v>
          </cell>
          <cell r="O7208" t="str">
            <v>MOBILE PLANT</v>
          </cell>
          <cell r="AS7208">
            <v>26027.116470797639</v>
          </cell>
          <cell r="AV7208">
            <v>26027.116470797639</v>
          </cell>
          <cell r="BE7208">
            <v>5205.4232941595264</v>
          </cell>
          <cell r="BG7208">
            <v>5205.4232941595264</v>
          </cell>
          <cell r="BJ7208">
            <v>5205.4232941595264</v>
          </cell>
          <cell r="BK7208" t="e">
            <v>#N/A</v>
          </cell>
          <cell r="BM7208">
            <v>26027.116470797639</v>
          </cell>
          <cell r="BN7208">
            <v>52054.232941595277</v>
          </cell>
          <cell r="BO7208">
            <v>208216.93176638111</v>
          </cell>
          <cell r="BR7208">
            <v>10875.33</v>
          </cell>
          <cell r="CE7208" t="str">
            <v>1200 - 300 - Transportation equip</v>
          </cell>
        </row>
        <row r="7209">
          <cell r="E7209">
            <v>21995</v>
          </cell>
          <cell r="F7209">
            <v>10875.33</v>
          </cell>
          <cell r="L7209" t="str">
            <v>1200 - 300</v>
          </cell>
          <cell r="O7209" t="str">
            <v>MOBILE PLANT</v>
          </cell>
          <cell r="AS7209">
            <v>26027.116470797639</v>
          </cell>
          <cell r="AV7209">
            <v>26027.116470797639</v>
          </cell>
          <cell r="BE7209">
            <v>5205.4232941595264</v>
          </cell>
          <cell r="BG7209">
            <v>5205.4232941595264</v>
          </cell>
          <cell r="BJ7209">
            <v>5205.4232941595264</v>
          </cell>
          <cell r="BK7209" t="e">
            <v>#N/A</v>
          </cell>
          <cell r="BM7209">
            <v>26027.116470797639</v>
          </cell>
          <cell r="BN7209">
            <v>52054.232941595277</v>
          </cell>
          <cell r="BO7209">
            <v>208216.93176638111</v>
          </cell>
          <cell r="BR7209">
            <v>10875.33</v>
          </cell>
          <cell r="CE7209" t="str">
            <v>1200 - 300 - Transportation equip</v>
          </cell>
        </row>
        <row r="7210">
          <cell r="E7210">
            <v>26192.16</v>
          </cell>
          <cell r="F7210">
            <v>1787.6399999999994</v>
          </cell>
          <cell r="L7210" t="str">
            <v>1200 - 300</v>
          </cell>
          <cell r="O7210" t="str">
            <v>MOBILE PLANT</v>
          </cell>
          <cell r="AS7210">
            <v>30993.698519743899</v>
          </cell>
          <cell r="AV7210">
            <v>30993.698519743899</v>
          </cell>
          <cell r="BE7210">
            <v>6198.7397039487787</v>
          </cell>
          <cell r="BG7210">
            <v>6198.7397039487787</v>
          </cell>
          <cell r="BJ7210">
            <v>6198.7397039487787</v>
          </cell>
          <cell r="BK7210" t="e">
            <v>#N/A</v>
          </cell>
          <cell r="BM7210">
            <v>30993.698519743899</v>
          </cell>
          <cell r="BN7210">
            <v>61987.397039487798</v>
          </cell>
          <cell r="BO7210">
            <v>247949.58815795119</v>
          </cell>
          <cell r="BR7210">
            <v>1787.6399999999994</v>
          </cell>
          <cell r="CE7210" t="str">
            <v>1200 - 300 - Transportation equip</v>
          </cell>
        </row>
        <row r="7211">
          <cell r="E7211">
            <v>26192.16</v>
          </cell>
          <cell r="F7211">
            <v>1787.6399999999994</v>
          </cell>
          <cell r="L7211" t="str">
            <v>1200 - 300</v>
          </cell>
          <cell r="O7211" t="str">
            <v>MOBILE PLANT</v>
          </cell>
          <cell r="AS7211">
            <v>30993.698519743899</v>
          </cell>
          <cell r="AV7211">
            <v>30993.698519743899</v>
          </cell>
          <cell r="BE7211">
            <v>6198.7397039487787</v>
          </cell>
          <cell r="BG7211">
            <v>6198.7397039487787</v>
          </cell>
          <cell r="BJ7211">
            <v>6198.7397039487787</v>
          </cell>
          <cell r="BK7211" t="e">
            <v>#N/A</v>
          </cell>
          <cell r="BM7211">
            <v>30993.698519743899</v>
          </cell>
          <cell r="BN7211">
            <v>61987.397039487798</v>
          </cell>
          <cell r="BO7211">
            <v>247949.58815795119</v>
          </cell>
          <cell r="BR7211">
            <v>1787.6399999999994</v>
          </cell>
          <cell r="CE7211" t="str">
            <v>1200 - 300 - Transportation equip</v>
          </cell>
        </row>
        <row r="7212">
          <cell r="E7212">
            <v>29542.32</v>
          </cell>
          <cell r="F7212">
            <v>3378.5999999999985</v>
          </cell>
          <cell r="L7212" t="str">
            <v>1200 - 300</v>
          </cell>
          <cell r="O7212" t="str">
            <v>MOBILE PLANT</v>
          </cell>
          <cell r="AS7212">
            <v>34958.008795525093</v>
          </cell>
          <cell r="AV7212">
            <v>34958.008795525093</v>
          </cell>
          <cell r="BE7212">
            <v>6991.6017591050168</v>
          </cell>
          <cell r="BG7212">
            <v>6991.6017591050168</v>
          </cell>
          <cell r="BJ7212">
            <v>6991.6017591050168</v>
          </cell>
          <cell r="BK7212" t="e">
            <v>#N/A</v>
          </cell>
          <cell r="BM7212">
            <v>34958.008795525093</v>
          </cell>
          <cell r="BN7212">
            <v>69916.017591050186</v>
          </cell>
          <cell r="BO7212">
            <v>279664.07036420074</v>
          </cell>
          <cell r="BR7212">
            <v>3378.5999999999985</v>
          </cell>
          <cell r="CE7212" t="str">
            <v>1200 - 300 - Transportation equip</v>
          </cell>
        </row>
        <row r="7213">
          <cell r="E7213">
            <v>34577.279999999999</v>
          </cell>
          <cell r="F7213">
            <v>3954.4300000000003</v>
          </cell>
          <cell r="L7213" t="str">
            <v>1200 - 300</v>
          </cell>
          <cell r="O7213" t="str">
            <v>MOBILE PLANT</v>
          </cell>
          <cell r="AS7213">
            <v>40915.976076534753</v>
          </cell>
          <cell r="AV7213">
            <v>40915.976076534753</v>
          </cell>
          <cell r="BE7213">
            <v>8183.1952153069487</v>
          </cell>
          <cell r="BG7213">
            <v>8183.1952153069487</v>
          </cell>
          <cell r="BJ7213">
            <v>8183.1952153069487</v>
          </cell>
          <cell r="BK7213" t="e">
            <v>#N/A</v>
          </cell>
          <cell r="BM7213">
            <v>40915.976076534753</v>
          </cell>
          <cell r="BN7213">
            <v>81831.952153069506</v>
          </cell>
          <cell r="BO7213">
            <v>327327.80861227802</v>
          </cell>
          <cell r="BR7213">
            <v>3954.4300000000003</v>
          </cell>
          <cell r="CE7213" t="str">
            <v>1200 - 300 - Transportation equip</v>
          </cell>
        </row>
        <row r="7214">
          <cell r="E7214">
            <v>31459.32</v>
          </cell>
          <cell r="F7214">
            <v>3586.489999999998</v>
          </cell>
          <cell r="L7214" t="str">
            <v>1200 - 300</v>
          </cell>
          <cell r="O7214" t="str">
            <v>MOBILE PLANT</v>
          </cell>
          <cell r="AS7214">
            <v>37226.432631602343</v>
          </cell>
          <cell r="AV7214">
            <v>37226.432631602343</v>
          </cell>
          <cell r="BE7214">
            <v>7445.2865263204667</v>
          </cell>
          <cell r="BG7214">
            <v>7445.2865263204667</v>
          </cell>
          <cell r="BJ7214">
            <v>7445.2865263204667</v>
          </cell>
          <cell r="BK7214" t="e">
            <v>#N/A</v>
          </cell>
          <cell r="BM7214">
            <v>37226.432631602343</v>
          </cell>
          <cell r="BN7214">
            <v>74452.865263204687</v>
          </cell>
          <cell r="BO7214">
            <v>297811.46105281875</v>
          </cell>
          <cell r="BR7214">
            <v>3586.489999999998</v>
          </cell>
          <cell r="CE7214" t="str">
            <v>1200 - 300 - Transportation equip</v>
          </cell>
        </row>
        <row r="7215">
          <cell r="E7215">
            <v>36116.28</v>
          </cell>
          <cell r="F7215">
            <v>4130.4499999999971</v>
          </cell>
          <cell r="L7215" t="str">
            <v>1200 - 300</v>
          </cell>
          <cell r="O7215" t="str">
            <v>MOBILE PLANT</v>
          </cell>
          <cell r="AS7215">
            <v>42737.105071695354</v>
          </cell>
          <cell r="AV7215">
            <v>42737.105071695354</v>
          </cell>
          <cell r="BE7215">
            <v>8547.4210143390683</v>
          </cell>
          <cell r="BG7215">
            <v>8547.4210143390683</v>
          </cell>
          <cell r="BJ7215">
            <v>8547.4210143390683</v>
          </cell>
          <cell r="BK7215" t="e">
            <v>#N/A</v>
          </cell>
          <cell r="BM7215">
            <v>42737.105071695354</v>
          </cell>
          <cell r="BN7215">
            <v>85474.210143390708</v>
          </cell>
          <cell r="BO7215">
            <v>341896.84057356283</v>
          </cell>
          <cell r="BR7215">
            <v>4130.4499999999971</v>
          </cell>
          <cell r="CE7215" t="str">
            <v>1200 - 300 - Transportation equip</v>
          </cell>
        </row>
        <row r="7216">
          <cell r="E7216">
            <v>31223.88</v>
          </cell>
          <cell r="F7216">
            <v>3570.9200000000019</v>
          </cell>
          <cell r="L7216" t="str">
            <v>1200 - 300</v>
          </cell>
          <cell r="O7216" t="str">
            <v>MOBILE PLANT</v>
          </cell>
          <cell r="AS7216">
            <v>36947.831844974273</v>
          </cell>
          <cell r="AV7216">
            <v>36947.831844974273</v>
          </cell>
          <cell r="BE7216">
            <v>7389.5663689948533</v>
          </cell>
          <cell r="BG7216">
            <v>7389.5663689948533</v>
          </cell>
          <cell r="BJ7216">
            <v>7389.5663689948533</v>
          </cell>
          <cell r="BK7216" t="e">
            <v>#N/A</v>
          </cell>
          <cell r="BM7216">
            <v>36947.831844974273</v>
          </cell>
          <cell r="BN7216">
            <v>73895.663689948546</v>
          </cell>
          <cell r="BO7216">
            <v>295582.65475979418</v>
          </cell>
          <cell r="BR7216">
            <v>3570.9200000000019</v>
          </cell>
          <cell r="CE7216" t="str">
            <v>1200 - 300 - Transportation equip</v>
          </cell>
        </row>
        <row r="7217">
          <cell r="E7217">
            <v>31925.88</v>
          </cell>
          <cell r="F7217">
            <v>3651.2000000000007</v>
          </cell>
          <cell r="L7217" t="str">
            <v>1200 - 300</v>
          </cell>
          <cell r="O7217" t="str">
            <v>MOBILE PLANT</v>
          </cell>
          <cell r="AS7217">
            <v>37778.522263819461</v>
          </cell>
          <cell r="AV7217">
            <v>37778.522263819461</v>
          </cell>
          <cell r="BE7217">
            <v>7555.7044527638909</v>
          </cell>
          <cell r="BG7217">
            <v>7555.7044527638909</v>
          </cell>
          <cell r="BJ7217">
            <v>7555.7044527638909</v>
          </cell>
          <cell r="BK7217" t="e">
            <v>#N/A</v>
          </cell>
          <cell r="BM7217">
            <v>37778.522263819461</v>
          </cell>
          <cell r="BN7217">
            <v>75557.044527638922</v>
          </cell>
          <cell r="BO7217">
            <v>302228.17811055569</v>
          </cell>
          <cell r="BR7217">
            <v>3651.2000000000007</v>
          </cell>
          <cell r="CE7217" t="str">
            <v>1200 - 300 - Transportation equip</v>
          </cell>
        </row>
        <row r="7218">
          <cell r="E7218">
            <v>37098</v>
          </cell>
          <cell r="F7218">
            <v>4242.7200000000012</v>
          </cell>
          <cell r="L7218" t="str">
            <v>1200 - 300</v>
          </cell>
          <cell r="O7218" t="str">
            <v>MOBILE PLANT</v>
          </cell>
          <cell r="AS7218">
            <v>43898.793672818865</v>
          </cell>
          <cell r="AV7218">
            <v>43898.793672818865</v>
          </cell>
          <cell r="BE7218">
            <v>8779.7587345637712</v>
          </cell>
          <cell r="BG7218">
            <v>8779.7587345637712</v>
          </cell>
          <cell r="BJ7218">
            <v>8779.7587345637712</v>
          </cell>
          <cell r="BK7218" t="e">
            <v>#N/A</v>
          </cell>
          <cell r="BM7218">
            <v>43898.793672818865</v>
          </cell>
          <cell r="BN7218">
            <v>87797.58734563773</v>
          </cell>
          <cell r="BO7218">
            <v>351190.34938255092</v>
          </cell>
          <cell r="BR7218">
            <v>4242.7200000000012</v>
          </cell>
          <cell r="CE7218" t="str">
            <v>1200 - 300 - Transportation equip</v>
          </cell>
        </row>
        <row r="7219">
          <cell r="E7219">
            <v>196170.92</v>
          </cell>
          <cell r="F7219">
            <v>71468.49000000002</v>
          </cell>
          <cell r="L7219" t="str">
            <v>1200 - 300</v>
          </cell>
          <cell r="O7219" t="str">
            <v>MOBILE PLANT</v>
          </cell>
          <cell r="AS7219">
            <v>232132.91125362704</v>
          </cell>
          <cell r="AV7219">
            <v>232132.91125362704</v>
          </cell>
          <cell r="BE7219">
            <v>46426.582250725398</v>
          </cell>
          <cell r="BG7219">
            <v>46426.582250725398</v>
          </cell>
          <cell r="BJ7219">
            <v>46426.582250725398</v>
          </cell>
          <cell r="BK7219" t="e">
            <v>#N/A</v>
          </cell>
          <cell r="BM7219">
            <v>232132.91125362704</v>
          </cell>
          <cell r="BN7219">
            <v>464265.82250725408</v>
          </cell>
          <cell r="BO7219">
            <v>1857063.2900290163</v>
          </cell>
          <cell r="BR7219">
            <v>71468.49000000002</v>
          </cell>
          <cell r="CE7219" t="str">
            <v>1200 - 300 - Transportation equip</v>
          </cell>
        </row>
        <row r="7220">
          <cell r="E7220">
            <v>95349.96</v>
          </cell>
          <cell r="F7220">
            <v>17652.310000000012</v>
          </cell>
          <cell r="L7220" t="str">
            <v>1200 - 300</v>
          </cell>
          <cell r="O7220" t="str">
            <v>MOBILE PLANT</v>
          </cell>
          <cell r="AS7220">
            <v>112829.48462859271</v>
          </cell>
          <cell r="AV7220">
            <v>112829.48462859271</v>
          </cell>
          <cell r="BE7220">
            <v>22565.896925718534</v>
          </cell>
          <cell r="BG7220">
            <v>22565.896925718534</v>
          </cell>
          <cell r="BJ7220">
            <v>22565.896925718534</v>
          </cell>
          <cell r="BK7220" t="e">
            <v>#N/A</v>
          </cell>
          <cell r="BM7220">
            <v>112829.48462859271</v>
          </cell>
          <cell r="BN7220">
            <v>225658.96925718541</v>
          </cell>
          <cell r="BO7220">
            <v>902635.87702874164</v>
          </cell>
          <cell r="BR7220">
            <v>17652.310000000012</v>
          </cell>
          <cell r="CE7220" t="str">
            <v>1200 - 300 - Transportation equip</v>
          </cell>
        </row>
        <row r="7221">
          <cell r="E7221">
            <v>95349.96</v>
          </cell>
          <cell r="F7221">
            <v>17652.310000000012</v>
          </cell>
          <cell r="L7221" t="str">
            <v>1200 - 300</v>
          </cell>
          <cell r="O7221" t="str">
            <v>MOBILE PLANT</v>
          </cell>
          <cell r="AS7221">
            <v>112829.48462859271</v>
          </cell>
          <cell r="AV7221">
            <v>112829.48462859271</v>
          </cell>
          <cell r="BE7221">
            <v>22565.896925718534</v>
          </cell>
          <cell r="BG7221">
            <v>22565.896925718534</v>
          </cell>
          <cell r="BJ7221">
            <v>22565.896925718534</v>
          </cell>
          <cell r="BK7221" t="e">
            <v>#N/A</v>
          </cell>
          <cell r="BM7221">
            <v>112829.48462859271</v>
          </cell>
          <cell r="BN7221">
            <v>225658.96925718541</v>
          </cell>
          <cell r="BO7221">
            <v>902635.87702874164</v>
          </cell>
          <cell r="BR7221">
            <v>17652.310000000012</v>
          </cell>
          <cell r="CE7221" t="str">
            <v>1200 - 300 - Transportation equip</v>
          </cell>
        </row>
        <row r="7222">
          <cell r="E7222">
            <v>95349.96</v>
          </cell>
          <cell r="F7222">
            <v>17652.310000000012</v>
          </cell>
          <cell r="L7222" t="str">
            <v>1200 - 300</v>
          </cell>
          <cell r="O7222" t="str">
            <v>MOBILE PLANT</v>
          </cell>
          <cell r="AS7222">
            <v>112829.48462859271</v>
          </cell>
          <cell r="AV7222">
            <v>112829.48462859271</v>
          </cell>
          <cell r="BE7222">
            <v>22565.896925718534</v>
          </cell>
          <cell r="BG7222">
            <v>22565.896925718534</v>
          </cell>
          <cell r="BJ7222">
            <v>22565.896925718534</v>
          </cell>
          <cell r="BK7222" t="e">
            <v>#N/A</v>
          </cell>
          <cell r="BM7222">
            <v>112829.48462859271</v>
          </cell>
          <cell r="BN7222">
            <v>225658.96925718541</v>
          </cell>
          <cell r="BO7222">
            <v>902635.87702874164</v>
          </cell>
          <cell r="BR7222">
            <v>17652.310000000012</v>
          </cell>
          <cell r="CE7222" t="str">
            <v>1200 - 300 - Transportation equip</v>
          </cell>
        </row>
        <row r="7223">
          <cell r="E7223">
            <v>84240</v>
          </cell>
          <cell r="F7223">
            <v>5749.4799999999959</v>
          </cell>
          <cell r="L7223" t="str">
            <v>1200 - 300</v>
          </cell>
          <cell r="O7223" t="str">
            <v>MOBILE PLANT</v>
          </cell>
          <cell r="AS7223">
            <v>99682.850261422733</v>
          </cell>
          <cell r="AV7223">
            <v>99682.850261422733</v>
          </cell>
          <cell r="BE7223">
            <v>19936.570052284544</v>
          </cell>
          <cell r="BG7223">
            <v>19936.570052284544</v>
          </cell>
          <cell r="BJ7223">
            <v>19936.570052284544</v>
          </cell>
          <cell r="BK7223" t="e">
            <v>#N/A</v>
          </cell>
          <cell r="BM7223">
            <v>99682.850261422733</v>
          </cell>
          <cell r="BN7223">
            <v>199365.70052284547</v>
          </cell>
          <cell r="BO7223">
            <v>797462.80209138186</v>
          </cell>
          <cell r="BR7223">
            <v>5749.4799999999959</v>
          </cell>
          <cell r="CE7223" t="str">
            <v>1200 - 300 - Transportation equip</v>
          </cell>
        </row>
        <row r="7224">
          <cell r="E7224">
            <v>36191.879999999997</v>
          </cell>
          <cell r="F7224">
            <v>4139.0799999999981</v>
          </cell>
          <cell r="L7224" t="str">
            <v>1200 - 300</v>
          </cell>
          <cell r="O7224" t="str">
            <v>MOBILE PLANT</v>
          </cell>
          <cell r="AS7224">
            <v>42826.564039878685</v>
          </cell>
          <cell r="AV7224">
            <v>42826.564039878685</v>
          </cell>
          <cell r="BE7224">
            <v>8565.3128079757353</v>
          </cell>
          <cell r="BG7224">
            <v>8565.3128079757353</v>
          </cell>
          <cell r="BJ7224">
            <v>8565.3128079757353</v>
          </cell>
          <cell r="BK7224" t="e">
            <v>#N/A</v>
          </cell>
          <cell r="BM7224">
            <v>42826.564039878685</v>
          </cell>
          <cell r="BN7224">
            <v>85653.128079757371</v>
          </cell>
          <cell r="BO7224">
            <v>342612.51231902948</v>
          </cell>
          <cell r="BR7224">
            <v>4139.0799999999981</v>
          </cell>
          <cell r="CE7224" t="str">
            <v>1200 - 300 - Transportation equip</v>
          </cell>
        </row>
        <row r="7225">
          <cell r="E7225">
            <v>36710.28</v>
          </cell>
          <cell r="F7225">
            <v>4198.369999999999</v>
          </cell>
          <cell r="L7225" t="str">
            <v>1200 - 300</v>
          </cell>
          <cell r="O7225" t="str">
            <v>MOBILE PLANT</v>
          </cell>
          <cell r="AS7225">
            <v>43439.996964564358</v>
          </cell>
          <cell r="AV7225">
            <v>43439.996964564358</v>
          </cell>
          <cell r="BE7225">
            <v>8687.9993929128705</v>
          </cell>
          <cell r="BG7225">
            <v>8687.9993929128705</v>
          </cell>
          <cell r="BJ7225">
            <v>8687.9993929128705</v>
          </cell>
          <cell r="BK7225" t="e">
            <v>#N/A</v>
          </cell>
          <cell r="BM7225">
            <v>43439.996964564358</v>
          </cell>
          <cell r="BN7225">
            <v>86879.993929128716</v>
          </cell>
          <cell r="BO7225">
            <v>347519.97571651486</v>
          </cell>
          <cell r="BR7225">
            <v>4198.369999999999</v>
          </cell>
          <cell r="CE7225" t="str">
            <v>1200 - 300 - Transportation equip</v>
          </cell>
        </row>
        <row r="7226">
          <cell r="E7226">
            <v>30548.880000000001</v>
          </cell>
          <cell r="F7226">
            <v>3493.7299999999996</v>
          </cell>
          <cell r="L7226" t="str">
            <v>1200 - 300</v>
          </cell>
          <cell r="O7226" t="str">
            <v>MOBILE PLANT</v>
          </cell>
          <cell r="AS7226">
            <v>36149.091057623125</v>
          </cell>
          <cell r="AV7226">
            <v>36149.091057623125</v>
          </cell>
          <cell r="BE7226">
            <v>7229.8182115246236</v>
          </cell>
          <cell r="BG7226">
            <v>7229.8182115246236</v>
          </cell>
          <cell r="BJ7226">
            <v>7229.8182115246236</v>
          </cell>
          <cell r="BK7226" t="e">
            <v>#N/A</v>
          </cell>
          <cell r="BM7226">
            <v>36149.091057623125</v>
          </cell>
          <cell r="BN7226">
            <v>72298.182115246251</v>
          </cell>
          <cell r="BO7226">
            <v>289192.728460985</v>
          </cell>
          <cell r="BR7226">
            <v>3493.7299999999996</v>
          </cell>
          <cell r="CE7226" t="str">
            <v>1200 - 300 - Transportation equip</v>
          </cell>
        </row>
        <row r="7227">
          <cell r="E7227">
            <v>30548.880000000001</v>
          </cell>
          <cell r="F7227">
            <v>3493.7299999999996</v>
          </cell>
          <cell r="L7227" t="str">
            <v>1200 - 300</v>
          </cell>
          <cell r="O7227" t="str">
            <v>MOBILE PLANT</v>
          </cell>
          <cell r="AS7227">
            <v>36149.091057623125</v>
          </cell>
          <cell r="AV7227">
            <v>36149.091057623125</v>
          </cell>
          <cell r="BE7227">
            <v>7229.8182115246236</v>
          </cell>
          <cell r="BG7227">
            <v>7229.8182115246236</v>
          </cell>
          <cell r="BJ7227">
            <v>7229.8182115246236</v>
          </cell>
          <cell r="BK7227" t="e">
            <v>#N/A</v>
          </cell>
          <cell r="BM7227">
            <v>36149.091057623125</v>
          </cell>
          <cell r="BN7227">
            <v>72298.182115246251</v>
          </cell>
          <cell r="BO7227">
            <v>289192.728460985</v>
          </cell>
          <cell r="BR7227">
            <v>3493.7299999999996</v>
          </cell>
          <cell r="CE7227" t="str">
            <v>1200 - 300 - Transportation equip</v>
          </cell>
        </row>
        <row r="7228">
          <cell r="E7228">
            <v>30548.880000000001</v>
          </cell>
          <cell r="F7228">
            <v>3499.2299999999996</v>
          </cell>
          <cell r="L7228" t="str">
            <v>1200 - 300</v>
          </cell>
          <cell r="O7228" t="str">
            <v>MOBILE PLANT</v>
          </cell>
          <cell r="AS7228">
            <v>36149.091057623125</v>
          </cell>
          <cell r="AV7228">
            <v>36149.091057623125</v>
          </cell>
          <cell r="BE7228">
            <v>7229.8182115246236</v>
          </cell>
          <cell r="BG7228">
            <v>7229.8182115246236</v>
          </cell>
          <cell r="BJ7228">
            <v>7229.8182115246236</v>
          </cell>
          <cell r="BK7228" t="e">
            <v>#N/A</v>
          </cell>
          <cell r="BM7228">
            <v>36149.091057623125</v>
          </cell>
          <cell r="BN7228">
            <v>72298.182115246251</v>
          </cell>
          <cell r="BO7228">
            <v>289192.728460985</v>
          </cell>
          <cell r="BR7228">
            <v>3499.2299999999996</v>
          </cell>
          <cell r="CE7228" t="str">
            <v>1200 - 300 - Transportation equip</v>
          </cell>
        </row>
        <row r="7229">
          <cell r="E7229">
            <v>31650.48</v>
          </cell>
          <cell r="F7229">
            <v>3619.7099999999991</v>
          </cell>
          <cell r="L7229" t="str">
            <v>1200 - 300</v>
          </cell>
          <cell r="O7229" t="str">
            <v>MOBILE PLANT</v>
          </cell>
          <cell r="AS7229">
            <v>37452.636022580191</v>
          </cell>
          <cell r="AV7229">
            <v>37452.636022580191</v>
          </cell>
          <cell r="BE7229">
            <v>7490.5272045160364</v>
          </cell>
          <cell r="BG7229">
            <v>7490.5272045160364</v>
          </cell>
          <cell r="BJ7229">
            <v>7490.5272045160364</v>
          </cell>
          <cell r="BK7229" t="e">
            <v>#N/A</v>
          </cell>
          <cell r="BM7229">
            <v>37452.636022580191</v>
          </cell>
          <cell r="BN7229">
            <v>74905.272045160382</v>
          </cell>
          <cell r="BO7229">
            <v>299621.08818064153</v>
          </cell>
          <cell r="BR7229">
            <v>3619.7099999999991</v>
          </cell>
          <cell r="CE7229" t="str">
            <v>1200 - 300 - Transportation equip</v>
          </cell>
        </row>
        <row r="7230">
          <cell r="E7230">
            <v>30584.52</v>
          </cell>
          <cell r="F7230">
            <v>3497.7900000000009</v>
          </cell>
          <cell r="L7230" t="str">
            <v>1200 - 300</v>
          </cell>
          <cell r="O7230" t="str">
            <v>MOBILE PLANT</v>
          </cell>
          <cell r="AS7230">
            <v>36191.264571195265</v>
          </cell>
          <cell r="AV7230">
            <v>36191.264571195265</v>
          </cell>
          <cell r="BE7230">
            <v>7238.2529142390513</v>
          </cell>
          <cell r="BG7230">
            <v>7238.2529142390513</v>
          </cell>
          <cell r="BJ7230">
            <v>7238.2529142390513</v>
          </cell>
          <cell r="BK7230" t="e">
            <v>#N/A</v>
          </cell>
          <cell r="BM7230">
            <v>36191.264571195265</v>
          </cell>
          <cell r="BN7230">
            <v>72382.529142390529</v>
          </cell>
          <cell r="BO7230">
            <v>289530.11656956212</v>
          </cell>
          <cell r="BR7230">
            <v>3497.7900000000009</v>
          </cell>
          <cell r="CE7230" t="str">
            <v>1200 - 300 - Transportation equip</v>
          </cell>
        </row>
        <row r="7231">
          <cell r="E7231">
            <v>41245.199999999997</v>
          </cell>
          <cell r="F7231">
            <v>4724.4399999999951</v>
          </cell>
          <cell r="L7231" t="str">
            <v>1200 - 300</v>
          </cell>
          <cell r="O7231" t="str">
            <v>MOBILE PLANT</v>
          </cell>
          <cell r="AS7231">
            <v>48806.257070304287</v>
          </cell>
          <cell r="AV7231">
            <v>48806.257070304287</v>
          </cell>
          <cell r="BE7231">
            <v>10981.407840818463</v>
          </cell>
          <cell r="BG7231">
            <v>10981.407840818463</v>
          </cell>
          <cell r="BJ7231">
            <v>10981.407840818463</v>
          </cell>
          <cell r="BK7231" t="e">
            <v>#N/A</v>
          </cell>
          <cell r="BM7231">
            <v>48806.257070304287</v>
          </cell>
          <cell r="BN7231">
            <v>109814.07840818465</v>
          </cell>
          <cell r="BO7231">
            <v>378248.49229485821</v>
          </cell>
          <cell r="BR7231">
            <v>4724.4399999999951</v>
          </cell>
          <cell r="CE7231" t="str">
            <v>1200 - 300 - Transportation equip</v>
          </cell>
        </row>
        <row r="7232">
          <cell r="E7232">
            <v>36318.239999999998</v>
          </cell>
          <cell r="F7232">
            <v>4160.0799999999981</v>
          </cell>
          <cell r="L7232" t="str">
            <v>1200 - 300</v>
          </cell>
          <cell r="O7232" t="str">
            <v>MOBILE PLANT</v>
          </cell>
          <cell r="AS7232">
            <v>42976.088315270819</v>
          </cell>
          <cell r="AV7232">
            <v>42976.088315270819</v>
          </cell>
          <cell r="BE7232">
            <v>9669.6198709359342</v>
          </cell>
          <cell r="BG7232">
            <v>9669.6198709359342</v>
          </cell>
          <cell r="BJ7232">
            <v>9669.6198709359342</v>
          </cell>
          <cell r="BK7232" t="e">
            <v>#N/A</v>
          </cell>
          <cell r="BM7232">
            <v>42976.088315270819</v>
          </cell>
          <cell r="BN7232">
            <v>96696.198709359349</v>
          </cell>
          <cell r="BO7232">
            <v>333064.68444334884</v>
          </cell>
          <cell r="BR7232">
            <v>4160.0799999999981</v>
          </cell>
          <cell r="CE7232" t="str">
            <v>1200 - 300 - Transportation equip</v>
          </cell>
        </row>
        <row r="7233">
          <cell r="E7233">
            <v>36888.480000000003</v>
          </cell>
          <cell r="F7233">
            <v>4225.3900000000031</v>
          </cell>
          <cell r="L7233" t="str">
            <v>1200 - 300</v>
          </cell>
          <cell r="O7233" t="str">
            <v>MOBILE PLANT</v>
          </cell>
          <cell r="AS7233">
            <v>43650.864532425068</v>
          </cell>
          <cell r="AV7233">
            <v>43650.864532425068</v>
          </cell>
          <cell r="BE7233">
            <v>9821.4445197956393</v>
          </cell>
          <cell r="BG7233">
            <v>9821.4445197956393</v>
          </cell>
          <cell r="BJ7233">
            <v>9821.4445197956393</v>
          </cell>
          <cell r="BK7233" t="e">
            <v>#N/A</v>
          </cell>
          <cell r="BM7233">
            <v>43650.864532425068</v>
          </cell>
          <cell r="BN7233">
            <v>98214.445197956404</v>
          </cell>
          <cell r="BO7233">
            <v>338294.20012629428</v>
          </cell>
          <cell r="BR7233">
            <v>4225.3900000000031</v>
          </cell>
          <cell r="CE7233" t="str">
            <v>1200 - 300 - Transportation equip</v>
          </cell>
        </row>
        <row r="7234">
          <cell r="E7234">
            <v>36888.480000000003</v>
          </cell>
          <cell r="F7234">
            <v>4225.3900000000031</v>
          </cell>
          <cell r="L7234" t="str">
            <v>1200 - 300</v>
          </cell>
          <cell r="O7234" t="str">
            <v>MOBILE PLANT</v>
          </cell>
          <cell r="AS7234">
            <v>43650.864532425068</v>
          </cell>
          <cell r="AV7234">
            <v>43650.864532425068</v>
          </cell>
          <cell r="BE7234">
            <v>9821.4445197956393</v>
          </cell>
          <cell r="BG7234">
            <v>9821.4445197956393</v>
          </cell>
          <cell r="BJ7234">
            <v>9821.4445197956393</v>
          </cell>
          <cell r="BK7234" t="e">
            <v>#N/A</v>
          </cell>
          <cell r="BM7234">
            <v>43650.864532425068</v>
          </cell>
          <cell r="BN7234">
            <v>98214.445197956404</v>
          </cell>
          <cell r="BO7234">
            <v>338294.20012629428</v>
          </cell>
          <cell r="BR7234">
            <v>4225.3900000000031</v>
          </cell>
          <cell r="CE7234" t="str">
            <v>1200 - 300 - Transportation equip</v>
          </cell>
        </row>
        <row r="7235">
          <cell r="E7235">
            <v>40306.68</v>
          </cell>
          <cell r="F7235">
            <v>4616.9400000000023</v>
          </cell>
          <cell r="L7235" t="str">
            <v>1200 - 300</v>
          </cell>
          <cell r="O7235" t="str">
            <v>MOBILE PLANT</v>
          </cell>
          <cell r="AS7235">
            <v>47695.687879571262</v>
          </cell>
          <cell r="AV7235">
            <v>47695.687879571262</v>
          </cell>
          <cell r="BE7235">
            <v>10731.529772903534</v>
          </cell>
          <cell r="BG7235">
            <v>10731.529772903534</v>
          </cell>
          <cell r="BJ7235">
            <v>10731.529772903534</v>
          </cell>
          <cell r="BK7235" t="e">
            <v>#N/A</v>
          </cell>
          <cell r="BM7235">
            <v>47695.687879571262</v>
          </cell>
          <cell r="BN7235">
            <v>107315.29772903534</v>
          </cell>
          <cell r="BO7235">
            <v>369641.58106667729</v>
          </cell>
          <cell r="BR7235">
            <v>4616.9400000000023</v>
          </cell>
          <cell r="CE7235" t="str">
            <v>1200 - 300 - Transportation equip</v>
          </cell>
        </row>
        <row r="7236">
          <cell r="E7236">
            <v>39488.04</v>
          </cell>
          <cell r="F7236">
            <v>4523.1699999999983</v>
          </cell>
          <cell r="L7236" t="str">
            <v>1200 - 300</v>
          </cell>
          <cell r="O7236" t="str">
            <v>MOBILE PLANT</v>
          </cell>
          <cell r="AS7236">
            <v>46726.975052671791</v>
          </cell>
          <cell r="AV7236">
            <v>46726.975052671791</v>
          </cell>
          <cell r="BE7236">
            <v>10513.569386851152</v>
          </cell>
          <cell r="BG7236">
            <v>10513.569386851152</v>
          </cell>
          <cell r="BJ7236">
            <v>10513.569386851152</v>
          </cell>
          <cell r="BK7236" t="e">
            <v>#N/A</v>
          </cell>
          <cell r="BM7236">
            <v>46726.975052671791</v>
          </cell>
          <cell r="BN7236">
            <v>105135.69386851153</v>
          </cell>
          <cell r="BO7236">
            <v>362134.05665820639</v>
          </cell>
          <cell r="BR7236">
            <v>4523.1699999999983</v>
          </cell>
          <cell r="CE7236" t="str">
            <v>1200 - 300 - Transportation equip</v>
          </cell>
        </row>
        <row r="7237">
          <cell r="E7237">
            <v>39488.04</v>
          </cell>
          <cell r="F7237">
            <v>4523.1699999999983</v>
          </cell>
          <cell r="L7237" t="str">
            <v>1200 - 300</v>
          </cell>
          <cell r="O7237" t="str">
            <v>MOBILE PLANT</v>
          </cell>
          <cell r="AS7237">
            <v>46726.975052671791</v>
          </cell>
          <cell r="AV7237">
            <v>46726.975052671791</v>
          </cell>
          <cell r="BE7237">
            <v>10513.569386851152</v>
          </cell>
          <cell r="BG7237">
            <v>10513.569386851152</v>
          </cell>
          <cell r="BJ7237">
            <v>10513.569386851152</v>
          </cell>
          <cell r="BK7237" t="e">
            <v>#N/A</v>
          </cell>
          <cell r="BM7237">
            <v>46726.975052671791</v>
          </cell>
          <cell r="BN7237">
            <v>105135.69386851153</v>
          </cell>
          <cell r="BO7237">
            <v>362134.05665820639</v>
          </cell>
          <cell r="BR7237">
            <v>4523.1699999999983</v>
          </cell>
          <cell r="CE7237" t="str">
            <v>1200 - 300 - Transportation equip</v>
          </cell>
        </row>
        <row r="7238">
          <cell r="E7238">
            <v>40101.480000000003</v>
          </cell>
          <cell r="F7238">
            <v>4593.43</v>
          </cell>
          <cell r="L7238" t="str">
            <v>1200 - 300</v>
          </cell>
          <cell r="O7238" t="str">
            <v>MOBILE PLANT</v>
          </cell>
          <cell r="AS7238">
            <v>47452.870680216511</v>
          </cell>
          <cell r="AV7238">
            <v>47452.870680216511</v>
          </cell>
          <cell r="BE7238">
            <v>10676.895903048713</v>
          </cell>
          <cell r="BG7238">
            <v>10676.895903048713</v>
          </cell>
          <cell r="BJ7238">
            <v>10676.895903048713</v>
          </cell>
          <cell r="BK7238" t="e">
            <v>#N/A</v>
          </cell>
          <cell r="BM7238">
            <v>47452.870680216511</v>
          </cell>
          <cell r="BN7238">
            <v>106768.95903048715</v>
          </cell>
          <cell r="BO7238">
            <v>367759.74777167797</v>
          </cell>
          <cell r="BR7238">
            <v>4593.43</v>
          </cell>
          <cell r="CE7238" t="str">
            <v>1200 - 300 - Transportation equip</v>
          </cell>
        </row>
        <row r="7239">
          <cell r="E7239">
            <v>39453.480000000003</v>
          </cell>
          <cell r="F7239">
            <v>4519.2100000000064</v>
          </cell>
          <cell r="L7239" t="str">
            <v>1200 - 300</v>
          </cell>
          <cell r="O7239" t="str">
            <v>MOBILE PLANT</v>
          </cell>
          <cell r="AS7239">
            <v>46686.079524359418</v>
          </cell>
          <cell r="AV7239">
            <v>46686.079524359418</v>
          </cell>
          <cell r="BE7239">
            <v>10504.367892980868</v>
          </cell>
          <cell r="BG7239">
            <v>10504.367892980868</v>
          </cell>
          <cell r="BJ7239">
            <v>10504.367892980868</v>
          </cell>
          <cell r="BK7239" t="e">
            <v>#N/A</v>
          </cell>
          <cell r="BM7239">
            <v>46686.079524359418</v>
          </cell>
          <cell r="BN7239">
            <v>105043.6789298087</v>
          </cell>
          <cell r="BO7239">
            <v>361817.11631378549</v>
          </cell>
          <cell r="BR7239">
            <v>4519.2100000000064</v>
          </cell>
          <cell r="CE7239" t="str">
            <v>1200 - 300 - Transportation equip</v>
          </cell>
        </row>
        <row r="7240">
          <cell r="E7240">
            <v>39453.480000000003</v>
          </cell>
          <cell r="F7240">
            <v>4519.2100000000064</v>
          </cell>
          <cell r="L7240" t="str">
            <v>1200 - 300</v>
          </cell>
          <cell r="O7240" t="str">
            <v>MOBILE PLANT</v>
          </cell>
          <cell r="AS7240">
            <v>46686.079524359418</v>
          </cell>
          <cell r="AV7240">
            <v>46686.079524359418</v>
          </cell>
          <cell r="BE7240">
            <v>10504.367892980868</v>
          </cell>
          <cell r="BG7240">
            <v>10504.367892980868</v>
          </cell>
          <cell r="BJ7240">
            <v>10504.367892980868</v>
          </cell>
          <cell r="BK7240" t="e">
            <v>#N/A</v>
          </cell>
          <cell r="BM7240">
            <v>46686.079524359418</v>
          </cell>
          <cell r="BN7240">
            <v>105043.6789298087</v>
          </cell>
          <cell r="BO7240">
            <v>361817.11631378549</v>
          </cell>
          <cell r="BR7240">
            <v>4519.2100000000064</v>
          </cell>
          <cell r="CE7240" t="str">
            <v>1200 - 300 - Transportation equip</v>
          </cell>
        </row>
        <row r="7241">
          <cell r="E7241">
            <v>39453.480000000003</v>
          </cell>
          <cell r="F7241">
            <v>4519.2100000000064</v>
          </cell>
          <cell r="L7241" t="str">
            <v>1200 - 300</v>
          </cell>
          <cell r="O7241" t="str">
            <v>MOBILE PLANT</v>
          </cell>
          <cell r="AS7241">
            <v>46686.079524359418</v>
          </cell>
          <cell r="AV7241">
            <v>46686.079524359418</v>
          </cell>
          <cell r="BE7241">
            <v>10504.367892980868</v>
          </cell>
          <cell r="BG7241">
            <v>10504.367892980868</v>
          </cell>
          <cell r="BJ7241">
            <v>10504.367892980868</v>
          </cell>
          <cell r="BK7241" t="e">
            <v>#N/A</v>
          </cell>
          <cell r="BM7241">
            <v>46686.079524359418</v>
          </cell>
          <cell r="BN7241">
            <v>105043.6789298087</v>
          </cell>
          <cell r="BO7241">
            <v>361817.11631378549</v>
          </cell>
          <cell r="BR7241">
            <v>4519.2100000000064</v>
          </cell>
          <cell r="CE7241" t="str">
            <v>1200 - 300 - Transportation equip</v>
          </cell>
        </row>
        <row r="7242">
          <cell r="E7242">
            <v>37466.28</v>
          </cell>
          <cell r="F7242">
            <v>4291.5899999999965</v>
          </cell>
          <cell r="L7242" t="str">
            <v>1200 - 300</v>
          </cell>
          <cell r="O7242" t="str">
            <v>MOBILE PLANT</v>
          </cell>
          <cell r="AS7242">
            <v>44334.586646397649</v>
          </cell>
          <cell r="AV7242">
            <v>44334.586646397649</v>
          </cell>
          <cell r="BE7242">
            <v>9975.2819954394708</v>
          </cell>
          <cell r="BG7242">
            <v>9975.2819954394708</v>
          </cell>
          <cell r="BJ7242">
            <v>9975.2819954394708</v>
          </cell>
          <cell r="BK7242" t="e">
            <v>#N/A</v>
          </cell>
          <cell r="BM7242">
            <v>44334.586646397649</v>
          </cell>
          <cell r="BN7242">
            <v>99752.819954394712</v>
          </cell>
          <cell r="BO7242">
            <v>343593.04650958179</v>
          </cell>
          <cell r="BR7242">
            <v>4291.5899999999965</v>
          </cell>
          <cell r="CE7242" t="str">
            <v>1200 - 300 - Transportation equip</v>
          </cell>
        </row>
        <row r="7243">
          <cell r="E7243">
            <v>37871.279999999999</v>
          </cell>
          <cell r="F7243">
            <v>4337.9700000000012</v>
          </cell>
          <cell r="L7243" t="str">
            <v>1200 - 300</v>
          </cell>
          <cell r="O7243" t="str">
            <v>MOBILE PLANT</v>
          </cell>
          <cell r="AS7243">
            <v>44813.831118808332</v>
          </cell>
          <cell r="AV7243">
            <v>44813.831118808332</v>
          </cell>
          <cell r="BE7243">
            <v>10083.112001731874</v>
          </cell>
          <cell r="BG7243">
            <v>10083.112001731874</v>
          </cell>
          <cell r="BJ7243">
            <v>10083.112001731874</v>
          </cell>
          <cell r="BK7243" t="e">
            <v>#N/A</v>
          </cell>
          <cell r="BM7243">
            <v>44813.831118808332</v>
          </cell>
          <cell r="BN7243">
            <v>100831.12001731875</v>
          </cell>
          <cell r="BO7243">
            <v>347307.19117076456</v>
          </cell>
          <cell r="BR7243">
            <v>4337.9700000000012</v>
          </cell>
          <cell r="CE7243" t="str">
            <v>1200 - 300 - Transportation equip</v>
          </cell>
        </row>
        <row r="7244">
          <cell r="E7244">
            <v>37871.279999999999</v>
          </cell>
          <cell r="F7244">
            <v>4337.9700000000012</v>
          </cell>
          <cell r="L7244" t="str">
            <v>1200 - 300</v>
          </cell>
          <cell r="O7244" t="str">
            <v>MOBILE PLANT</v>
          </cell>
          <cell r="AS7244">
            <v>44813.831118808332</v>
          </cell>
          <cell r="AV7244">
            <v>44813.831118808332</v>
          </cell>
          <cell r="BE7244">
            <v>10083.112001731874</v>
          </cell>
          <cell r="BG7244">
            <v>10083.112001731874</v>
          </cell>
          <cell r="BJ7244">
            <v>10083.112001731874</v>
          </cell>
          <cell r="BK7244" t="e">
            <v>#N/A</v>
          </cell>
          <cell r="BM7244">
            <v>44813.831118808332</v>
          </cell>
          <cell r="BN7244">
            <v>100831.12001731875</v>
          </cell>
          <cell r="BO7244">
            <v>347307.19117076456</v>
          </cell>
          <cell r="BR7244">
            <v>4337.9700000000012</v>
          </cell>
          <cell r="CE7244" t="str">
            <v>1200 - 300 - Transportation equip</v>
          </cell>
        </row>
        <row r="7245">
          <cell r="E7245">
            <v>39453.480000000003</v>
          </cell>
          <cell r="F7245">
            <v>4519.2100000000064</v>
          </cell>
          <cell r="L7245" t="str">
            <v>1200 - 300</v>
          </cell>
          <cell r="O7245" t="str">
            <v>MOBILE PLANT</v>
          </cell>
          <cell r="AS7245">
            <v>46686.079524359418</v>
          </cell>
          <cell r="AV7245">
            <v>46686.079524359418</v>
          </cell>
          <cell r="BE7245">
            <v>10504.367892980868</v>
          </cell>
          <cell r="BG7245">
            <v>10504.367892980868</v>
          </cell>
          <cell r="BJ7245">
            <v>10504.367892980868</v>
          </cell>
          <cell r="BK7245" t="e">
            <v>#N/A</v>
          </cell>
          <cell r="BM7245">
            <v>46686.079524359418</v>
          </cell>
          <cell r="BN7245">
            <v>105043.6789298087</v>
          </cell>
          <cell r="BO7245">
            <v>361817.11631378549</v>
          </cell>
          <cell r="BR7245">
            <v>4519.2100000000064</v>
          </cell>
          <cell r="CE7245" t="str">
            <v>1200 - 300 - Transportation equip</v>
          </cell>
        </row>
        <row r="7246">
          <cell r="E7246">
            <v>39453.480000000003</v>
          </cell>
          <cell r="F7246">
            <v>4519.2100000000064</v>
          </cell>
          <cell r="L7246" t="str">
            <v>1200 - 300</v>
          </cell>
          <cell r="O7246" t="str">
            <v>MOBILE PLANT</v>
          </cell>
          <cell r="AS7246">
            <v>46686.079524359418</v>
          </cell>
          <cell r="AV7246">
            <v>46686.079524359418</v>
          </cell>
          <cell r="BE7246">
            <v>10504.367892980868</v>
          </cell>
          <cell r="BG7246">
            <v>10504.367892980868</v>
          </cell>
          <cell r="BJ7246">
            <v>10504.367892980868</v>
          </cell>
          <cell r="BK7246" t="e">
            <v>#N/A</v>
          </cell>
          <cell r="BM7246">
            <v>46686.079524359418</v>
          </cell>
          <cell r="BN7246">
            <v>105043.6789298087</v>
          </cell>
          <cell r="BO7246">
            <v>361817.11631378549</v>
          </cell>
          <cell r="BR7246">
            <v>4519.2100000000064</v>
          </cell>
          <cell r="CE7246" t="str">
            <v>1200 - 300 - Transportation equip</v>
          </cell>
        </row>
        <row r="7247">
          <cell r="E7247">
            <v>37844.28</v>
          </cell>
          <cell r="F7247">
            <v>4334.8799999999974</v>
          </cell>
          <cell r="L7247" t="str">
            <v>1200 - 300</v>
          </cell>
          <cell r="O7247" t="str">
            <v>MOBILE PLANT</v>
          </cell>
          <cell r="AS7247">
            <v>44781.881487314284</v>
          </cell>
          <cell r="AV7247">
            <v>44781.881487314284</v>
          </cell>
          <cell r="BE7247">
            <v>10075.923334645713</v>
          </cell>
          <cell r="BG7247">
            <v>10075.923334645713</v>
          </cell>
          <cell r="BJ7247">
            <v>10075.923334645713</v>
          </cell>
          <cell r="BK7247" t="e">
            <v>#N/A</v>
          </cell>
          <cell r="BM7247">
            <v>44781.881487314284</v>
          </cell>
          <cell r="BN7247">
            <v>100759.23334645714</v>
          </cell>
          <cell r="BO7247">
            <v>347059.58152668568</v>
          </cell>
          <cell r="BR7247">
            <v>4334.8799999999974</v>
          </cell>
          <cell r="CE7247" t="str">
            <v>1200 - 300 - Transportation equip</v>
          </cell>
        </row>
        <row r="7248">
          <cell r="E7248">
            <v>37844.28</v>
          </cell>
          <cell r="F7248">
            <v>4334.8799999999974</v>
          </cell>
          <cell r="L7248" t="str">
            <v>1200 - 300</v>
          </cell>
          <cell r="O7248" t="str">
            <v>MOBILE PLANT</v>
          </cell>
          <cell r="AS7248">
            <v>44781.881487314284</v>
          </cell>
          <cell r="AV7248">
            <v>44781.881487314284</v>
          </cell>
          <cell r="BE7248">
            <v>10075.923334645713</v>
          </cell>
          <cell r="BG7248">
            <v>10075.923334645713</v>
          </cell>
          <cell r="BJ7248">
            <v>10075.923334645713</v>
          </cell>
          <cell r="BK7248" t="e">
            <v>#N/A</v>
          </cell>
          <cell r="BM7248">
            <v>44781.881487314284</v>
          </cell>
          <cell r="BN7248">
            <v>100759.23334645714</v>
          </cell>
          <cell r="BO7248">
            <v>347059.58152668568</v>
          </cell>
          <cell r="BR7248">
            <v>4334.8799999999974</v>
          </cell>
          <cell r="CE7248" t="str">
            <v>1200 - 300 - Transportation equip</v>
          </cell>
        </row>
        <row r="7249">
          <cell r="E7249">
            <v>37844.28</v>
          </cell>
          <cell r="F7249">
            <v>4334.8799999999974</v>
          </cell>
          <cell r="L7249" t="str">
            <v>1200 - 300</v>
          </cell>
          <cell r="O7249" t="str">
            <v>MOBILE PLANT</v>
          </cell>
          <cell r="AS7249">
            <v>44781.881487314284</v>
          </cell>
          <cell r="AV7249">
            <v>44781.881487314284</v>
          </cell>
          <cell r="BE7249">
            <v>10075.923334645713</v>
          </cell>
          <cell r="BG7249">
            <v>10075.923334645713</v>
          </cell>
          <cell r="BJ7249">
            <v>10075.923334645713</v>
          </cell>
          <cell r="BK7249" t="e">
            <v>#N/A</v>
          </cell>
          <cell r="BM7249">
            <v>44781.881487314284</v>
          </cell>
          <cell r="BN7249">
            <v>100759.23334645714</v>
          </cell>
          <cell r="BO7249">
            <v>347059.58152668568</v>
          </cell>
          <cell r="BR7249">
            <v>4334.8799999999974</v>
          </cell>
          <cell r="CE7249" t="str">
            <v>1200 - 300 - Transportation equip</v>
          </cell>
        </row>
        <row r="7250">
          <cell r="E7250">
            <v>37844.28</v>
          </cell>
          <cell r="F7250">
            <v>4334.8799999999974</v>
          </cell>
          <cell r="L7250" t="str">
            <v>1200 - 300</v>
          </cell>
          <cell r="O7250" t="str">
            <v>MOBILE PLANT</v>
          </cell>
          <cell r="AS7250">
            <v>44781.881487314284</v>
          </cell>
          <cell r="AV7250">
            <v>44781.881487314284</v>
          </cell>
          <cell r="BE7250">
            <v>10075.923334645713</v>
          </cell>
          <cell r="BG7250">
            <v>10075.923334645713</v>
          </cell>
          <cell r="BJ7250">
            <v>10075.923334645713</v>
          </cell>
          <cell r="BK7250" t="e">
            <v>#N/A</v>
          </cell>
          <cell r="BM7250">
            <v>44781.881487314284</v>
          </cell>
          <cell r="BN7250">
            <v>100759.23334645714</v>
          </cell>
          <cell r="BO7250">
            <v>347059.58152668568</v>
          </cell>
          <cell r="BR7250">
            <v>4334.8799999999974</v>
          </cell>
          <cell r="CE7250" t="str">
            <v>1200 - 300 - Transportation equip</v>
          </cell>
        </row>
        <row r="7251">
          <cell r="E7251">
            <v>37844.28</v>
          </cell>
          <cell r="F7251">
            <v>4334.8799999999974</v>
          </cell>
          <cell r="L7251" t="str">
            <v>1200 - 300</v>
          </cell>
          <cell r="O7251" t="str">
            <v>MOBILE PLANT</v>
          </cell>
          <cell r="AS7251">
            <v>44781.881487314284</v>
          </cell>
          <cell r="AV7251">
            <v>44781.881487314284</v>
          </cell>
          <cell r="BE7251">
            <v>10075.923334645713</v>
          </cell>
          <cell r="BG7251">
            <v>10075.923334645713</v>
          </cell>
          <cell r="BJ7251">
            <v>10075.923334645713</v>
          </cell>
          <cell r="BK7251" t="e">
            <v>#N/A</v>
          </cell>
          <cell r="BM7251">
            <v>44781.881487314284</v>
          </cell>
          <cell r="BN7251">
            <v>100759.23334645714</v>
          </cell>
          <cell r="BO7251">
            <v>347059.58152668568</v>
          </cell>
          <cell r="BR7251">
            <v>4334.8799999999974</v>
          </cell>
          <cell r="CE7251" t="str">
            <v>1200 - 300 - Transportation equip</v>
          </cell>
        </row>
        <row r="7252">
          <cell r="E7252">
            <v>37844.28</v>
          </cell>
          <cell r="F7252">
            <v>4334.8799999999974</v>
          </cell>
          <cell r="L7252" t="str">
            <v>1200 - 300</v>
          </cell>
          <cell r="O7252" t="str">
            <v>MOBILE PLANT</v>
          </cell>
          <cell r="AS7252">
            <v>44781.881487314284</v>
          </cell>
          <cell r="AV7252">
            <v>44781.881487314284</v>
          </cell>
          <cell r="BE7252">
            <v>10075.923334645713</v>
          </cell>
          <cell r="BG7252">
            <v>10075.923334645713</v>
          </cell>
          <cell r="BJ7252">
            <v>10075.923334645713</v>
          </cell>
          <cell r="BK7252" t="e">
            <v>#N/A</v>
          </cell>
          <cell r="BM7252">
            <v>44781.881487314284</v>
          </cell>
          <cell r="BN7252">
            <v>100759.23334645714</v>
          </cell>
          <cell r="BO7252">
            <v>347059.58152668568</v>
          </cell>
          <cell r="BR7252">
            <v>4334.8799999999974</v>
          </cell>
          <cell r="CE7252" t="str">
            <v>1200 - 300 - Transportation equip</v>
          </cell>
        </row>
        <row r="7253">
          <cell r="E7253">
            <v>37844.28</v>
          </cell>
          <cell r="F7253">
            <v>4334.8799999999974</v>
          </cell>
          <cell r="L7253" t="str">
            <v>1200 - 300</v>
          </cell>
          <cell r="O7253" t="str">
            <v>MOBILE PLANT</v>
          </cell>
          <cell r="AS7253">
            <v>44781.881487314284</v>
          </cell>
          <cell r="AV7253">
            <v>44781.881487314284</v>
          </cell>
          <cell r="BE7253">
            <v>10075.923334645713</v>
          </cell>
          <cell r="BG7253">
            <v>10075.923334645713</v>
          </cell>
          <cell r="BJ7253">
            <v>10075.923334645713</v>
          </cell>
          <cell r="BK7253" t="e">
            <v>#N/A</v>
          </cell>
          <cell r="BM7253">
            <v>44781.881487314284</v>
          </cell>
          <cell r="BN7253">
            <v>100759.23334645714</v>
          </cell>
          <cell r="BO7253">
            <v>347059.58152668568</v>
          </cell>
          <cell r="BR7253">
            <v>4334.8799999999974</v>
          </cell>
          <cell r="CE7253" t="str">
            <v>1200 - 300 - Transportation equip</v>
          </cell>
        </row>
        <row r="7254">
          <cell r="E7254">
            <v>30548.880000000001</v>
          </cell>
          <cell r="F7254">
            <v>3499.2299999999996</v>
          </cell>
          <cell r="L7254" t="str">
            <v>1200 - 300</v>
          </cell>
          <cell r="O7254" t="str">
            <v>MOBILE PLANT</v>
          </cell>
          <cell r="AS7254">
            <v>36149.091057623125</v>
          </cell>
          <cell r="AV7254">
            <v>36149.091057623125</v>
          </cell>
          <cell r="BE7254">
            <v>8133.5454879652025</v>
          </cell>
          <cell r="BG7254">
            <v>8133.5454879652025</v>
          </cell>
          <cell r="BJ7254">
            <v>8133.5454879652025</v>
          </cell>
          <cell r="BK7254" t="e">
            <v>#N/A</v>
          </cell>
          <cell r="BM7254">
            <v>36149.091057623125</v>
          </cell>
          <cell r="BN7254">
            <v>81335.454879652039</v>
          </cell>
          <cell r="BO7254">
            <v>280155.45569657924</v>
          </cell>
          <cell r="BR7254">
            <v>3499.2299999999996</v>
          </cell>
          <cell r="CE7254" t="str">
            <v>1200 - 300 - Transportation equip</v>
          </cell>
        </row>
        <row r="7255">
          <cell r="E7255">
            <v>33666.839999999997</v>
          </cell>
          <cell r="F7255">
            <v>3856.3699999999953</v>
          </cell>
          <cell r="L7255" t="str">
            <v>1200 - 300</v>
          </cell>
          <cell r="O7255" t="str">
            <v>MOBILE PLANT</v>
          </cell>
          <cell r="AS7255">
            <v>39838.634502555527</v>
          </cell>
          <cell r="AV7255">
            <v>39838.634502555527</v>
          </cell>
          <cell r="BE7255">
            <v>8963.6927630749924</v>
          </cell>
          <cell r="BG7255">
            <v>8963.6927630749924</v>
          </cell>
          <cell r="BJ7255">
            <v>8963.6927630749924</v>
          </cell>
          <cell r="BK7255" t="e">
            <v>#N/A</v>
          </cell>
          <cell r="BM7255">
            <v>39838.634502555527</v>
          </cell>
          <cell r="BN7255">
            <v>89636.927630749939</v>
          </cell>
          <cell r="BO7255">
            <v>308749.41739480535</v>
          </cell>
          <cell r="BR7255">
            <v>3856.3699999999953</v>
          </cell>
          <cell r="CE7255" t="str">
            <v>1200 - 300 - Transportation equip</v>
          </cell>
        </row>
        <row r="7256">
          <cell r="E7256">
            <v>34577.279999999999</v>
          </cell>
          <cell r="F7256">
            <v>3960.66</v>
          </cell>
          <cell r="L7256" t="str">
            <v>1200 - 300</v>
          </cell>
          <cell r="O7256" t="str">
            <v>MOBILE PLANT</v>
          </cell>
          <cell r="AS7256">
            <v>40915.976076534753</v>
          </cell>
          <cell r="AV7256">
            <v>40915.976076534753</v>
          </cell>
          <cell r="BE7256">
            <v>9206.0946172203185</v>
          </cell>
          <cell r="BG7256">
            <v>9206.0946172203185</v>
          </cell>
          <cell r="BJ7256">
            <v>9206.0946172203185</v>
          </cell>
          <cell r="BK7256" t="e">
            <v>#N/A</v>
          </cell>
          <cell r="BM7256">
            <v>40915.976076534753</v>
          </cell>
          <cell r="BN7256">
            <v>92060.946172203199</v>
          </cell>
          <cell r="BO7256">
            <v>317098.81459314434</v>
          </cell>
          <cell r="BR7256">
            <v>3960.66</v>
          </cell>
          <cell r="CE7256" t="str">
            <v>1200 - 300 - Transportation equip</v>
          </cell>
        </row>
        <row r="7257">
          <cell r="E7257">
            <v>34577.279999999999</v>
          </cell>
          <cell r="F7257">
            <v>3960.66</v>
          </cell>
          <cell r="L7257" t="str">
            <v>1200 - 300</v>
          </cell>
          <cell r="O7257" t="str">
            <v>MOBILE PLANT</v>
          </cell>
          <cell r="AS7257">
            <v>40915.976076534753</v>
          </cell>
          <cell r="AV7257">
            <v>40915.976076534753</v>
          </cell>
          <cell r="BE7257">
            <v>9206.0946172203185</v>
          </cell>
          <cell r="BG7257">
            <v>9206.0946172203185</v>
          </cell>
          <cell r="BJ7257">
            <v>9206.0946172203185</v>
          </cell>
          <cell r="BK7257" t="e">
            <v>#N/A</v>
          </cell>
          <cell r="BM7257">
            <v>40915.976076534753</v>
          </cell>
          <cell r="BN7257">
            <v>92060.946172203199</v>
          </cell>
          <cell r="BO7257">
            <v>317098.81459314434</v>
          </cell>
          <cell r="BR7257">
            <v>3960.66</v>
          </cell>
          <cell r="CE7257" t="str">
            <v>1200 - 300 - Transportation equip</v>
          </cell>
        </row>
        <row r="7258">
          <cell r="E7258">
            <v>95349.96</v>
          </cell>
          <cell r="F7258">
            <v>17718.97</v>
          </cell>
          <cell r="L7258" t="str">
            <v>1200 - 300</v>
          </cell>
          <cell r="O7258" t="str">
            <v>MOBILE PLANT</v>
          </cell>
          <cell r="AS7258">
            <v>112829.48462859271</v>
          </cell>
          <cell r="AV7258">
            <v>112829.48462859271</v>
          </cell>
          <cell r="BE7258">
            <v>25386.634041433357</v>
          </cell>
          <cell r="BG7258">
            <v>25386.634041433357</v>
          </cell>
          <cell r="BJ7258">
            <v>25386.634041433357</v>
          </cell>
          <cell r="BK7258" t="e">
            <v>#N/A</v>
          </cell>
          <cell r="BM7258">
            <v>112829.48462859271</v>
          </cell>
          <cell r="BN7258">
            <v>253866.34041433359</v>
          </cell>
          <cell r="BO7258">
            <v>874428.50587159349</v>
          </cell>
          <cell r="BR7258">
            <v>17718.97</v>
          </cell>
          <cell r="CE7258" t="str">
            <v>1200 - 300 - Transportation equip</v>
          </cell>
        </row>
        <row r="7259">
          <cell r="E7259">
            <v>39453.480000000003</v>
          </cell>
          <cell r="F7259">
            <v>4528.68</v>
          </cell>
          <cell r="L7259" t="str">
            <v>1200 - 300</v>
          </cell>
          <cell r="O7259" t="str">
            <v>MOBILE PLANT</v>
          </cell>
          <cell r="AS7259">
            <v>46686.079524359418</v>
          </cell>
          <cell r="AV7259">
            <v>46686.079524359418</v>
          </cell>
          <cell r="BE7259">
            <v>10504.367892980868</v>
          </cell>
          <cell r="BG7259">
            <v>10504.367892980868</v>
          </cell>
          <cell r="BJ7259">
            <v>10504.367892980868</v>
          </cell>
          <cell r="BK7259" t="e">
            <v>#N/A</v>
          </cell>
          <cell r="BM7259">
            <v>46686.079524359418</v>
          </cell>
          <cell r="BN7259">
            <v>105043.6789298087</v>
          </cell>
          <cell r="BO7259">
            <v>361817.11631378549</v>
          </cell>
          <cell r="BR7259">
            <v>4528.68</v>
          </cell>
          <cell r="CE7259" t="str">
            <v>1200 - 300 - Transportation equip</v>
          </cell>
        </row>
        <row r="7260">
          <cell r="E7260">
            <v>40047.480000000003</v>
          </cell>
          <cell r="F7260">
            <v>4587.25</v>
          </cell>
          <cell r="L7260" t="str">
            <v>1200 - 300</v>
          </cell>
          <cell r="O7260" t="str">
            <v>MOBILE PLANT</v>
          </cell>
          <cell r="AS7260">
            <v>47388.971417228422</v>
          </cell>
          <cell r="AV7260">
            <v>47388.971417228422</v>
          </cell>
          <cell r="BE7260">
            <v>10662.518568876394</v>
          </cell>
          <cell r="BG7260">
            <v>10662.518568876394</v>
          </cell>
          <cell r="BJ7260">
            <v>10662.518568876394</v>
          </cell>
          <cell r="BK7260" t="e">
            <v>#N/A</v>
          </cell>
          <cell r="BM7260">
            <v>47388.971417228422</v>
          </cell>
          <cell r="BN7260">
            <v>106625.18568876394</v>
          </cell>
          <cell r="BO7260">
            <v>367264.52848352026</v>
          </cell>
          <cell r="BR7260">
            <v>4587.25</v>
          </cell>
          <cell r="CE7260" t="str">
            <v>1200 - 300 - Transportation equip</v>
          </cell>
        </row>
        <row r="7261">
          <cell r="E7261">
            <v>32495.040000000001</v>
          </cell>
          <cell r="F7261">
            <v>3722.1500000000015</v>
          </cell>
          <cell r="L7261" t="str">
            <v>1200 - 300</v>
          </cell>
          <cell r="O7261" t="str">
            <v>MOBILE PLANT</v>
          </cell>
          <cell r="AS7261">
            <v>38452.020495713943</v>
          </cell>
          <cell r="AV7261">
            <v>38452.020495713943</v>
          </cell>
          <cell r="BE7261">
            <v>8651.704611535637</v>
          </cell>
          <cell r="BG7261">
            <v>8651.704611535637</v>
          </cell>
          <cell r="BJ7261">
            <v>8651.704611535637</v>
          </cell>
          <cell r="BK7261" t="e">
            <v>#N/A</v>
          </cell>
          <cell r="BM7261">
            <v>38452.020495713943</v>
          </cell>
          <cell r="BN7261">
            <v>86517.046115356366</v>
          </cell>
          <cell r="BO7261">
            <v>298003.15884178306</v>
          </cell>
          <cell r="BR7261">
            <v>3722.1500000000015</v>
          </cell>
          <cell r="CE7261" t="str">
            <v>1200 - 300 - Transportation equip</v>
          </cell>
        </row>
        <row r="7262">
          <cell r="E7262">
            <v>30548.880000000001</v>
          </cell>
          <cell r="F7262">
            <v>3499.2299999999996</v>
          </cell>
          <cell r="L7262" t="str">
            <v>1200 - 300</v>
          </cell>
          <cell r="O7262" t="str">
            <v>MOBILE PLANT</v>
          </cell>
          <cell r="AS7262">
            <v>36149.091057623125</v>
          </cell>
          <cell r="AV7262">
            <v>36149.091057623125</v>
          </cell>
          <cell r="BE7262">
            <v>8133.5454879652025</v>
          </cell>
          <cell r="BG7262">
            <v>8133.5454879652025</v>
          </cell>
          <cell r="BJ7262">
            <v>8133.5454879652025</v>
          </cell>
          <cell r="BK7262" t="e">
            <v>#N/A</v>
          </cell>
          <cell r="BM7262">
            <v>36149.091057623125</v>
          </cell>
          <cell r="BN7262">
            <v>81335.454879652039</v>
          </cell>
          <cell r="BO7262">
            <v>280155.45569657924</v>
          </cell>
          <cell r="BR7262">
            <v>3499.2299999999996</v>
          </cell>
          <cell r="CE7262" t="str">
            <v>1200 - 300 - Transportation equip</v>
          </cell>
        </row>
        <row r="7263">
          <cell r="E7263">
            <v>30548.880000000001</v>
          </cell>
          <cell r="F7263">
            <v>3499.2299999999996</v>
          </cell>
          <cell r="L7263" t="str">
            <v>1200 - 300</v>
          </cell>
          <cell r="O7263" t="str">
            <v>MOBILE PLANT</v>
          </cell>
          <cell r="AS7263">
            <v>36149.091057623125</v>
          </cell>
          <cell r="AV7263">
            <v>36149.091057623125</v>
          </cell>
          <cell r="BE7263">
            <v>8133.5454879652025</v>
          </cell>
          <cell r="BG7263">
            <v>8133.5454879652025</v>
          </cell>
          <cell r="BJ7263">
            <v>8133.5454879652025</v>
          </cell>
          <cell r="BK7263" t="e">
            <v>#N/A</v>
          </cell>
          <cell r="BM7263">
            <v>36149.091057623125</v>
          </cell>
          <cell r="BN7263">
            <v>81335.454879652039</v>
          </cell>
          <cell r="BO7263">
            <v>280155.45569657924</v>
          </cell>
          <cell r="BR7263">
            <v>3499.2299999999996</v>
          </cell>
          <cell r="CE7263" t="str">
            <v>1200 - 300 - Transportation equip</v>
          </cell>
        </row>
        <row r="7264">
          <cell r="E7264">
            <v>32336.28</v>
          </cell>
          <cell r="F7264">
            <v>3703.9599999999991</v>
          </cell>
          <cell r="L7264" t="str">
            <v>1200 - 300</v>
          </cell>
          <cell r="O7264" t="str">
            <v>MOBILE PLANT</v>
          </cell>
          <cell r="AS7264">
            <v>38264.156662528949</v>
          </cell>
          <cell r="AV7264">
            <v>38264.156662528949</v>
          </cell>
          <cell r="BE7264">
            <v>8609.4352490690126</v>
          </cell>
          <cell r="BG7264">
            <v>8609.4352490690126</v>
          </cell>
          <cell r="BJ7264">
            <v>8609.4352490690126</v>
          </cell>
          <cell r="BK7264" t="e">
            <v>#N/A</v>
          </cell>
          <cell r="BM7264">
            <v>38264.156662528949</v>
          </cell>
          <cell r="BN7264">
            <v>86094.352490690129</v>
          </cell>
          <cell r="BO7264">
            <v>296547.21413459937</v>
          </cell>
          <cell r="BR7264">
            <v>3703.9599999999991</v>
          </cell>
          <cell r="CE7264" t="str">
            <v>1200 - 300 - Transportation equip</v>
          </cell>
        </row>
        <row r="7265">
          <cell r="E7265">
            <v>31591.08</v>
          </cell>
          <cell r="F7265">
            <v>3618.6100000000006</v>
          </cell>
          <cell r="L7265" t="str">
            <v>1200 - 300</v>
          </cell>
          <cell r="O7265" t="str">
            <v>MOBILE PLANT</v>
          </cell>
          <cell r="AS7265">
            <v>37382.346833293297</v>
          </cell>
          <cell r="AV7265">
            <v>37382.346833293297</v>
          </cell>
          <cell r="BE7265">
            <v>8411.0280374909908</v>
          </cell>
          <cell r="BG7265">
            <v>8411.0280374909908</v>
          </cell>
          <cell r="BJ7265">
            <v>8411.0280374909908</v>
          </cell>
          <cell r="BK7265" t="e">
            <v>#N/A</v>
          </cell>
          <cell r="BM7265">
            <v>37382.346833293297</v>
          </cell>
          <cell r="BN7265">
            <v>84110.280374909926</v>
          </cell>
          <cell r="BO7265">
            <v>289713.18795802305</v>
          </cell>
          <cell r="BR7265">
            <v>3618.6100000000006</v>
          </cell>
          <cell r="CE7265" t="str">
            <v>1200 - 300 - Transportation equip</v>
          </cell>
        </row>
        <row r="7266">
          <cell r="E7266">
            <v>36102.239999999998</v>
          </cell>
          <cell r="F7266">
            <v>4135.3399999999965</v>
          </cell>
          <cell r="L7266" t="str">
            <v>1200 - 300</v>
          </cell>
          <cell r="O7266" t="str">
            <v>MOBILE PLANT</v>
          </cell>
          <cell r="AS7266">
            <v>42720.49126331845</v>
          </cell>
          <cell r="AV7266">
            <v>42720.49126331845</v>
          </cell>
          <cell r="BE7266">
            <v>9612.1105342466508</v>
          </cell>
          <cell r="BG7266">
            <v>9612.1105342466508</v>
          </cell>
          <cell r="BJ7266">
            <v>9612.1105342466508</v>
          </cell>
          <cell r="BK7266" t="e">
            <v>#N/A</v>
          </cell>
          <cell r="BM7266">
            <v>42720.49126331845</v>
          </cell>
          <cell r="BN7266">
            <v>96121.105342466515</v>
          </cell>
          <cell r="BO7266">
            <v>331083.80729071802</v>
          </cell>
          <cell r="BR7266">
            <v>4135.3399999999965</v>
          </cell>
          <cell r="CE7266" t="str">
            <v>1200 - 300 - Transportation equip</v>
          </cell>
        </row>
        <row r="7267">
          <cell r="E7267">
            <v>30608.28</v>
          </cell>
          <cell r="F7267">
            <v>3506.0399999999972</v>
          </cell>
          <cell r="L7267" t="str">
            <v>1200 - 300</v>
          </cell>
          <cell r="O7267" t="str">
            <v>MOBILE PLANT</v>
          </cell>
          <cell r="AS7267">
            <v>36219.380246910019</v>
          </cell>
          <cell r="AV7267">
            <v>36219.380246910019</v>
          </cell>
          <cell r="BE7267">
            <v>8149.3605555547538</v>
          </cell>
          <cell r="BG7267">
            <v>8149.3605555547538</v>
          </cell>
          <cell r="BJ7267">
            <v>8149.3605555547538</v>
          </cell>
          <cell r="BK7267" t="e">
            <v>#N/A</v>
          </cell>
          <cell r="BM7267">
            <v>36219.380246910019</v>
          </cell>
          <cell r="BN7267">
            <v>81493.605555547547</v>
          </cell>
          <cell r="BO7267">
            <v>280700.19691355265</v>
          </cell>
          <cell r="BR7267">
            <v>3506.0399999999972</v>
          </cell>
          <cell r="CE7267" t="str">
            <v>1200 - 300 - Transportation equip</v>
          </cell>
        </row>
        <row r="7268">
          <cell r="E7268">
            <v>32930.28</v>
          </cell>
          <cell r="F7268">
            <v>3772.0099999999984</v>
          </cell>
          <cell r="L7268" t="str">
            <v>1200 - 300</v>
          </cell>
          <cell r="O7268" t="str">
            <v>MOBILE PLANT</v>
          </cell>
          <cell r="AS7268">
            <v>38967.04855539796</v>
          </cell>
          <cell r="AV7268">
            <v>38967.04855539796</v>
          </cell>
          <cell r="BE7268">
            <v>8767.58592496454</v>
          </cell>
          <cell r="BG7268">
            <v>8767.58592496454</v>
          </cell>
          <cell r="BJ7268">
            <v>8767.58592496454</v>
          </cell>
          <cell r="BK7268" t="e">
            <v>#N/A</v>
          </cell>
          <cell r="BM7268">
            <v>38967.04855539796</v>
          </cell>
          <cell r="BN7268">
            <v>87675.859249645408</v>
          </cell>
          <cell r="BO7268">
            <v>301994.6263043342</v>
          </cell>
          <cell r="BR7268">
            <v>3772.0099999999984</v>
          </cell>
          <cell r="CE7268" t="str">
            <v>1200 - 300 - Transportation equip</v>
          </cell>
        </row>
        <row r="7269">
          <cell r="E7269">
            <v>32930.28</v>
          </cell>
          <cell r="F7269">
            <v>3772.0099999999984</v>
          </cell>
          <cell r="L7269" t="str">
            <v>1200 - 300</v>
          </cell>
          <cell r="O7269" t="str">
            <v>MOBILE PLANT</v>
          </cell>
          <cell r="AS7269">
            <v>38967.04855539796</v>
          </cell>
          <cell r="AV7269">
            <v>38967.04855539796</v>
          </cell>
          <cell r="BE7269">
            <v>8767.58592496454</v>
          </cell>
          <cell r="BG7269">
            <v>8767.58592496454</v>
          </cell>
          <cell r="BJ7269">
            <v>8767.58592496454</v>
          </cell>
          <cell r="BK7269" t="e">
            <v>#N/A</v>
          </cell>
          <cell r="BM7269">
            <v>38967.04855539796</v>
          </cell>
          <cell r="BN7269">
            <v>87675.859249645408</v>
          </cell>
          <cell r="BO7269">
            <v>301994.6263043342</v>
          </cell>
          <cell r="BR7269">
            <v>3772.0099999999984</v>
          </cell>
          <cell r="CE7269" t="str">
            <v>1200 - 300 - Transportation equip</v>
          </cell>
        </row>
        <row r="7270">
          <cell r="E7270">
            <v>31904.28</v>
          </cell>
          <cell r="F7270">
            <v>3654.4799999999996</v>
          </cell>
          <cell r="L7270" t="str">
            <v>1200 - 300</v>
          </cell>
          <cell r="O7270" t="str">
            <v>MOBILE PLANT</v>
          </cell>
          <cell r="AS7270">
            <v>37752.962558624218</v>
          </cell>
          <cell r="AV7270">
            <v>37752.962558624218</v>
          </cell>
          <cell r="BE7270">
            <v>8494.4165756904476</v>
          </cell>
          <cell r="BG7270">
            <v>8494.4165756904476</v>
          </cell>
          <cell r="BJ7270">
            <v>8494.4165756904476</v>
          </cell>
          <cell r="BK7270" t="e">
            <v>#N/A</v>
          </cell>
          <cell r="BM7270">
            <v>37752.962558624218</v>
          </cell>
          <cell r="BN7270">
            <v>84944.165756904491</v>
          </cell>
          <cell r="BO7270">
            <v>292585.45982933766</v>
          </cell>
          <cell r="BR7270">
            <v>3654.4799999999996</v>
          </cell>
          <cell r="CE7270" t="str">
            <v>1200 - 300 - Transportation equip</v>
          </cell>
        </row>
        <row r="7271">
          <cell r="E7271">
            <v>30683.88</v>
          </cell>
          <cell r="F7271">
            <v>3514.7000000000007</v>
          </cell>
          <cell r="L7271" t="str">
            <v>1200 - 300</v>
          </cell>
          <cell r="O7271" t="str">
            <v>MOBILE PLANT</v>
          </cell>
          <cell r="AS7271">
            <v>36308.839215093358</v>
          </cell>
          <cell r="AV7271">
            <v>36308.839215093358</v>
          </cell>
          <cell r="BE7271">
            <v>8169.4888233960046</v>
          </cell>
          <cell r="BG7271">
            <v>8169.4888233960046</v>
          </cell>
          <cell r="BJ7271">
            <v>8169.4888233960046</v>
          </cell>
          <cell r="BK7271" t="e">
            <v>#N/A</v>
          </cell>
          <cell r="BM7271">
            <v>36308.839215093358</v>
          </cell>
          <cell r="BN7271">
            <v>81694.888233960053</v>
          </cell>
          <cell r="BO7271">
            <v>281393.50391697354</v>
          </cell>
          <cell r="BR7271">
            <v>3514.7000000000007</v>
          </cell>
          <cell r="CE7271" t="str">
            <v>1200 - 300 - Transportation equip</v>
          </cell>
        </row>
        <row r="7272">
          <cell r="E7272">
            <v>31136.400000000001</v>
          </cell>
          <cell r="F7272">
            <v>3566.5300000000025</v>
          </cell>
          <cell r="L7272" t="str">
            <v>1200 - 300</v>
          </cell>
          <cell r="O7272" t="str">
            <v>MOBILE PLANT</v>
          </cell>
          <cell r="AS7272">
            <v>36844.315038933564</v>
          </cell>
          <cell r="AV7272">
            <v>36844.315038933564</v>
          </cell>
          <cell r="BE7272">
            <v>8289.9708837600519</v>
          </cell>
          <cell r="BG7272">
            <v>8289.9708837600519</v>
          </cell>
          <cell r="BJ7272">
            <v>8289.9708837600519</v>
          </cell>
          <cell r="BK7272" t="e">
            <v>#N/A</v>
          </cell>
          <cell r="BM7272">
            <v>36844.315038933564</v>
          </cell>
          <cell r="BN7272">
            <v>82899.708837600512</v>
          </cell>
          <cell r="BO7272">
            <v>285543.4415517351</v>
          </cell>
          <cell r="BR7272">
            <v>3566.5300000000025</v>
          </cell>
          <cell r="CE7272" t="str">
            <v>1200 - 300 - Transportation equip</v>
          </cell>
        </row>
        <row r="7273">
          <cell r="E7273">
            <v>33672.239999999998</v>
          </cell>
          <cell r="F7273">
            <v>3856.989999999998</v>
          </cell>
          <cell r="L7273" t="str">
            <v>1200 - 300</v>
          </cell>
          <cell r="O7273" t="str">
            <v>MOBILE PLANT</v>
          </cell>
          <cell r="AS7273">
            <v>39845.024428854333</v>
          </cell>
          <cell r="AV7273">
            <v>39845.024428854333</v>
          </cell>
          <cell r="BE7273">
            <v>8965.1304964922238</v>
          </cell>
          <cell r="BG7273">
            <v>8965.1304964922238</v>
          </cell>
          <cell r="BJ7273">
            <v>8965.1304964922238</v>
          </cell>
          <cell r="BK7273" t="e">
            <v>#N/A</v>
          </cell>
          <cell r="BM7273">
            <v>39845.024428854333</v>
          </cell>
          <cell r="BN7273">
            <v>89651.304964922252</v>
          </cell>
          <cell r="BO7273">
            <v>308798.9393236211</v>
          </cell>
          <cell r="BR7273">
            <v>3856.989999999998</v>
          </cell>
          <cell r="CE7273" t="str">
            <v>1200 - 300 - Transportation equip</v>
          </cell>
        </row>
        <row r="7274">
          <cell r="E7274">
            <v>35254.44</v>
          </cell>
          <cell r="F7274">
            <v>4038.2300000000032</v>
          </cell>
          <cell r="L7274" t="str">
            <v>1200 - 300</v>
          </cell>
          <cell r="O7274" t="str">
            <v>MOBILE PLANT</v>
          </cell>
          <cell r="AS7274">
            <v>41717.272834405419</v>
          </cell>
          <cell r="AV7274">
            <v>41717.272834405419</v>
          </cell>
          <cell r="BE7274">
            <v>9386.3863877412186</v>
          </cell>
          <cell r="BG7274">
            <v>9386.3863877412186</v>
          </cell>
          <cell r="BJ7274">
            <v>9386.3863877412186</v>
          </cell>
          <cell r="BK7274" t="e">
            <v>#N/A</v>
          </cell>
          <cell r="BM7274">
            <v>41717.272834405419</v>
          </cell>
          <cell r="BN7274">
            <v>93863.863877412194</v>
          </cell>
          <cell r="BO7274">
            <v>323308.86446664203</v>
          </cell>
          <cell r="BR7274">
            <v>4038.2300000000032</v>
          </cell>
          <cell r="CE7274" t="str">
            <v>1200 - 300 - Transportation equip</v>
          </cell>
        </row>
        <row r="7275">
          <cell r="E7275">
            <v>43362.400000000001</v>
          </cell>
          <cell r="F7275">
            <v>5614.9800000000032</v>
          </cell>
          <cell r="L7275" t="str">
            <v>1200 - 300</v>
          </cell>
          <cell r="O7275" t="str">
            <v>MOBILE PLANT</v>
          </cell>
          <cell r="AS7275">
            <v>51311.581507311465</v>
          </cell>
          <cell r="AV7275">
            <v>51311.581507311465</v>
          </cell>
          <cell r="BE7275">
            <v>11545.105839145079</v>
          </cell>
          <cell r="BG7275">
            <v>11545.105839145079</v>
          </cell>
          <cell r="BJ7275">
            <v>11545.105839145079</v>
          </cell>
          <cell r="BK7275" t="e">
            <v>#N/A</v>
          </cell>
          <cell r="BM7275">
            <v>51311.581507311465</v>
          </cell>
          <cell r="BN7275">
            <v>115451.05839145079</v>
          </cell>
          <cell r="BO7275">
            <v>397664.75668166386</v>
          </cell>
          <cell r="BR7275">
            <v>5614.9800000000032</v>
          </cell>
          <cell r="CE7275" t="str">
            <v>1200 - 300 - Transportation equip</v>
          </cell>
        </row>
        <row r="7276">
          <cell r="E7276">
            <v>35703.72</v>
          </cell>
          <cell r="F7276">
            <v>4089.6900000000023</v>
          </cell>
          <cell r="L7276" t="str">
            <v>1200 - 300</v>
          </cell>
          <cell r="O7276" t="str">
            <v>MOBILE PLANT</v>
          </cell>
          <cell r="AS7276">
            <v>42248.914702466347</v>
          </cell>
          <cell r="AV7276">
            <v>42248.914702466347</v>
          </cell>
          <cell r="BE7276">
            <v>9506.0058080549279</v>
          </cell>
          <cell r="BG7276">
            <v>9506.0058080549279</v>
          </cell>
          <cell r="BJ7276">
            <v>9506.0058080549279</v>
          </cell>
          <cell r="BK7276" t="e">
            <v>#N/A</v>
          </cell>
          <cell r="BM7276">
            <v>42248.914702466347</v>
          </cell>
          <cell r="BN7276">
            <v>95060.058080549279</v>
          </cell>
          <cell r="BO7276">
            <v>327429.08894411416</v>
          </cell>
          <cell r="BR7276">
            <v>4089.6900000000023</v>
          </cell>
          <cell r="CE7276" t="str">
            <v>1200 - 300 - Transportation equip</v>
          </cell>
        </row>
        <row r="7277">
          <cell r="E7277">
            <v>37283.760000000002</v>
          </cell>
          <cell r="F7277">
            <v>4270.6700000000055</v>
          </cell>
          <cell r="L7277" t="str">
            <v>1200 - 300</v>
          </cell>
          <cell r="O7277" t="str">
            <v>MOBILE PLANT</v>
          </cell>
          <cell r="AS7277">
            <v>44118.6071374979</v>
          </cell>
          <cell r="AV7277">
            <v>44118.6071374979</v>
          </cell>
          <cell r="BE7277">
            <v>9926.6866059370259</v>
          </cell>
          <cell r="BG7277">
            <v>9926.6866059370259</v>
          </cell>
          <cell r="BJ7277">
            <v>9926.6866059370259</v>
          </cell>
          <cell r="BK7277" t="e">
            <v>#N/A</v>
          </cell>
          <cell r="BM7277">
            <v>44118.6071374979</v>
          </cell>
          <cell r="BN7277">
            <v>99266.866059370281</v>
          </cell>
          <cell r="BO7277">
            <v>341919.20531560871</v>
          </cell>
          <cell r="BR7277">
            <v>4270.6700000000055</v>
          </cell>
          <cell r="CE7277" t="str">
            <v>1200 - 300 - Transportation equip</v>
          </cell>
        </row>
        <row r="7278">
          <cell r="E7278">
            <v>37181.160000000003</v>
          </cell>
          <cell r="F7278">
            <v>4258.9200000000055</v>
          </cell>
          <cell r="L7278" t="str">
            <v>1200 - 300</v>
          </cell>
          <cell r="O7278" t="str">
            <v>MOBILE PLANT</v>
          </cell>
          <cell r="AS7278">
            <v>43997.198537820528</v>
          </cell>
          <cell r="AV7278">
            <v>43997.198537820528</v>
          </cell>
          <cell r="BE7278">
            <v>9899.3696710096174</v>
          </cell>
          <cell r="BG7278">
            <v>9899.3696710096174</v>
          </cell>
          <cell r="BJ7278">
            <v>9899.3696710096174</v>
          </cell>
          <cell r="BK7278" t="e">
            <v>#N/A</v>
          </cell>
          <cell r="BM7278">
            <v>43997.198537820528</v>
          </cell>
          <cell r="BN7278">
            <v>98993.696710096192</v>
          </cell>
          <cell r="BO7278">
            <v>340978.2886681091</v>
          </cell>
          <cell r="BR7278">
            <v>4258.9200000000055</v>
          </cell>
          <cell r="CE7278" t="str">
            <v>1200 - 300 - Transportation equip</v>
          </cell>
        </row>
        <row r="7279">
          <cell r="E7279">
            <v>35993.160000000003</v>
          </cell>
          <cell r="F7279">
            <v>4122.8400000000038</v>
          </cell>
          <cell r="L7279" t="str">
            <v>1200 - 300</v>
          </cell>
          <cell r="O7279" t="str">
            <v>MOBILE PLANT</v>
          </cell>
          <cell r="AS7279">
            <v>42591.414752082514</v>
          </cell>
          <cell r="AV7279">
            <v>42591.414752082514</v>
          </cell>
          <cell r="BE7279">
            <v>9583.0683192185643</v>
          </cell>
          <cell r="BG7279">
            <v>9583.0683192185643</v>
          </cell>
          <cell r="BJ7279">
            <v>9583.0683192185643</v>
          </cell>
          <cell r="BK7279" t="e">
            <v>#N/A</v>
          </cell>
          <cell r="BM7279">
            <v>42591.414752082514</v>
          </cell>
          <cell r="BN7279">
            <v>95830.68319218565</v>
          </cell>
          <cell r="BO7279">
            <v>330083.4643286395</v>
          </cell>
          <cell r="BR7279">
            <v>4122.8400000000038</v>
          </cell>
          <cell r="CE7279" t="str">
            <v>1200 - 300 - Transportation equip</v>
          </cell>
        </row>
        <row r="7280">
          <cell r="E7280">
            <v>36975.96</v>
          </cell>
          <cell r="F7280">
            <v>4235.4199999999983</v>
          </cell>
          <cell r="L7280" t="str">
            <v>1200 - 300</v>
          </cell>
          <cell r="O7280" t="str">
            <v>MOBILE PLANT</v>
          </cell>
          <cell r="AS7280">
            <v>43754.38133846577</v>
          </cell>
          <cell r="AV7280">
            <v>43754.38133846577</v>
          </cell>
          <cell r="BE7280">
            <v>9844.7358011547967</v>
          </cell>
          <cell r="BG7280">
            <v>9844.7358011547967</v>
          </cell>
          <cell r="BJ7280">
            <v>9844.7358011547967</v>
          </cell>
          <cell r="BK7280" t="e">
            <v>#N/A</v>
          </cell>
          <cell r="BM7280">
            <v>43754.38133846577</v>
          </cell>
          <cell r="BN7280">
            <v>98447.358011547985</v>
          </cell>
          <cell r="BO7280">
            <v>339096.45537310973</v>
          </cell>
          <cell r="BR7280">
            <v>4235.4199999999983</v>
          </cell>
          <cell r="CE7280" t="str">
            <v>1200 - 300 - Transportation equip</v>
          </cell>
        </row>
        <row r="7281">
          <cell r="E7281">
            <v>36192.959999999999</v>
          </cell>
          <cell r="F7281">
            <v>4145.7299999999996</v>
          </cell>
          <cell r="L7281" t="str">
            <v>1200 - 300</v>
          </cell>
          <cell r="O7281" t="str">
            <v>MOBILE PLANT</v>
          </cell>
          <cell r="AS7281">
            <v>42827.842025138445</v>
          </cell>
          <cell r="AV7281">
            <v>42827.842025138445</v>
          </cell>
          <cell r="BE7281">
            <v>9636.2644556561499</v>
          </cell>
          <cell r="BG7281">
            <v>9636.2644556561499</v>
          </cell>
          <cell r="BJ7281">
            <v>9636.2644556561499</v>
          </cell>
          <cell r="BK7281" t="e">
            <v>#N/A</v>
          </cell>
          <cell r="BM7281">
            <v>42827.842025138445</v>
          </cell>
          <cell r="BN7281">
            <v>96362.644556561499</v>
          </cell>
          <cell r="BO7281">
            <v>331915.77569482295</v>
          </cell>
          <cell r="BR7281">
            <v>4145.7299999999996</v>
          </cell>
          <cell r="CE7281" t="str">
            <v>1200 - 300 - Transportation equip</v>
          </cell>
        </row>
        <row r="7282">
          <cell r="E7282">
            <v>35399</v>
          </cell>
          <cell r="F7282">
            <v>4048.41</v>
          </cell>
          <cell r="L7282" t="str">
            <v>1200 - 300</v>
          </cell>
          <cell r="O7282" t="str">
            <v>MOBILE PLANT</v>
          </cell>
          <cell r="AS7282">
            <v>41888.333528063908</v>
          </cell>
          <cell r="AV7282">
            <v>41888.333528063908</v>
          </cell>
          <cell r="BE7282">
            <v>9424.8750438143779</v>
          </cell>
          <cell r="BG7282">
            <v>9424.8750438143779</v>
          </cell>
          <cell r="BJ7282">
            <v>9424.8750438143779</v>
          </cell>
          <cell r="BK7282" t="e">
            <v>#N/A</v>
          </cell>
          <cell r="BM7282">
            <v>41888.333528063908</v>
          </cell>
          <cell r="BN7282">
            <v>94248.75043814379</v>
          </cell>
          <cell r="BO7282">
            <v>324634.58484249527</v>
          </cell>
          <cell r="BR7282">
            <v>4048.41</v>
          </cell>
          <cell r="CE7282" t="str">
            <v>1200 - 300 - Transportation equip</v>
          </cell>
        </row>
        <row r="7283">
          <cell r="E7283">
            <v>38835.72</v>
          </cell>
          <cell r="F7283">
            <v>4448.4500000000044</v>
          </cell>
          <cell r="L7283" t="str">
            <v>1200 - 300</v>
          </cell>
          <cell r="O7283" t="str">
            <v>MOBILE PLANT</v>
          </cell>
          <cell r="AS7283">
            <v>45955.071955775646</v>
          </cell>
          <cell r="AV7283">
            <v>45955.071955775646</v>
          </cell>
          <cell r="BE7283">
            <v>10339.891190049519</v>
          </cell>
          <cell r="BG7283">
            <v>10339.891190049519</v>
          </cell>
          <cell r="BJ7283">
            <v>10339.891190049519</v>
          </cell>
          <cell r="BK7283" t="e">
            <v>#N/A</v>
          </cell>
          <cell r="BM7283">
            <v>45955.071955775646</v>
          </cell>
          <cell r="BN7283">
            <v>103398.91190049521</v>
          </cell>
          <cell r="BO7283">
            <v>356151.80765726126</v>
          </cell>
          <cell r="BR7283">
            <v>4448.4500000000044</v>
          </cell>
          <cell r="CE7283" t="str">
            <v>1200 - 300 - Transportation equip</v>
          </cell>
        </row>
        <row r="7284">
          <cell r="E7284">
            <v>35790.120000000003</v>
          </cell>
          <cell r="F7284">
            <v>4099.5900000000038</v>
          </cell>
          <cell r="L7284" t="str">
            <v>1200 - 300</v>
          </cell>
          <cell r="O7284" t="str">
            <v>MOBILE PLANT</v>
          </cell>
          <cell r="AS7284">
            <v>42351.153523247289</v>
          </cell>
          <cell r="AV7284">
            <v>42351.153523247289</v>
          </cell>
          <cell r="BE7284">
            <v>9529.0095427306387</v>
          </cell>
          <cell r="BG7284">
            <v>9529.0095427306387</v>
          </cell>
          <cell r="BJ7284">
            <v>9529.0095427306387</v>
          </cell>
          <cell r="BK7284" t="e">
            <v>#N/A</v>
          </cell>
          <cell r="BM7284">
            <v>42351.153523247289</v>
          </cell>
          <cell r="BN7284">
            <v>95290.095427306398</v>
          </cell>
          <cell r="BO7284">
            <v>328221.4398051665</v>
          </cell>
          <cell r="BR7284">
            <v>4099.5900000000038</v>
          </cell>
          <cell r="CE7284" t="str">
            <v>1200 - 300 - Transportation equip</v>
          </cell>
        </row>
        <row r="7285">
          <cell r="E7285">
            <v>36027.72</v>
          </cell>
          <cell r="F7285">
            <v>4126.8000000000029</v>
          </cell>
          <cell r="L7285" t="str">
            <v>1200 - 300</v>
          </cell>
          <cell r="O7285" t="str">
            <v>MOBILE PLANT</v>
          </cell>
          <cell r="AS7285">
            <v>42632.310280394886</v>
          </cell>
          <cell r="AV7285">
            <v>42632.310280394886</v>
          </cell>
          <cell r="BE7285">
            <v>9592.2698130888475</v>
          </cell>
          <cell r="BG7285">
            <v>9592.2698130888475</v>
          </cell>
          <cell r="BJ7285">
            <v>9592.2698130888475</v>
          </cell>
          <cell r="BK7285" t="e">
            <v>#N/A</v>
          </cell>
          <cell r="BM7285">
            <v>42632.310280394886</v>
          </cell>
          <cell r="BN7285">
            <v>95922.698130888486</v>
          </cell>
          <cell r="BO7285">
            <v>330400.40467306034</v>
          </cell>
          <cell r="BR7285">
            <v>4126.8000000000029</v>
          </cell>
          <cell r="CE7285" t="str">
            <v>1200 - 300 - Transportation equip</v>
          </cell>
        </row>
        <row r="7286">
          <cell r="E7286">
            <v>36027.72</v>
          </cell>
          <cell r="F7286">
            <v>4126.8000000000029</v>
          </cell>
          <cell r="L7286" t="str">
            <v>1200 - 300</v>
          </cell>
          <cell r="O7286" t="str">
            <v>MOBILE PLANT</v>
          </cell>
          <cell r="AS7286">
            <v>42632.310280394886</v>
          </cell>
          <cell r="AV7286">
            <v>42632.310280394886</v>
          </cell>
          <cell r="BE7286">
            <v>9592.2698130888475</v>
          </cell>
          <cell r="BG7286">
            <v>9592.2698130888475</v>
          </cell>
          <cell r="BJ7286">
            <v>9592.2698130888475</v>
          </cell>
          <cell r="BK7286" t="e">
            <v>#N/A</v>
          </cell>
          <cell r="BM7286">
            <v>42632.310280394886</v>
          </cell>
          <cell r="BN7286">
            <v>95922.698130888486</v>
          </cell>
          <cell r="BO7286">
            <v>330400.40467306034</v>
          </cell>
          <cell r="BR7286">
            <v>4126.8000000000029</v>
          </cell>
          <cell r="CE7286" t="str">
            <v>1200 - 300 - Transportation equip</v>
          </cell>
        </row>
        <row r="7287">
          <cell r="E7287">
            <v>35377.56</v>
          </cell>
          <cell r="F7287">
            <v>4052.3299999999981</v>
          </cell>
          <cell r="L7287" t="str">
            <v>1200 - 300</v>
          </cell>
          <cell r="O7287" t="str">
            <v>MOBILE PLANT</v>
          </cell>
          <cell r="AS7287">
            <v>41862.963154018267</v>
          </cell>
          <cell r="AV7287">
            <v>41862.963154018267</v>
          </cell>
          <cell r="BE7287">
            <v>9419.1667096541096</v>
          </cell>
          <cell r="BG7287">
            <v>9419.1667096541096</v>
          </cell>
          <cell r="BJ7287">
            <v>9419.1667096541096</v>
          </cell>
          <cell r="BK7287" t="e">
            <v>#N/A</v>
          </cell>
          <cell r="BM7287">
            <v>41862.963154018267</v>
          </cell>
          <cell r="BN7287">
            <v>94191.667096541103</v>
          </cell>
          <cell r="BO7287">
            <v>324437.9644436416</v>
          </cell>
          <cell r="BR7287">
            <v>4052.3299999999981</v>
          </cell>
          <cell r="CE7287" t="str">
            <v>1200 - 300 - Transportation equip</v>
          </cell>
        </row>
        <row r="7288">
          <cell r="E7288">
            <v>35377.56</v>
          </cell>
          <cell r="F7288">
            <v>4052.3299999999981</v>
          </cell>
          <cell r="L7288" t="str">
            <v>1200 - 300</v>
          </cell>
          <cell r="O7288" t="str">
            <v>MOBILE PLANT</v>
          </cell>
          <cell r="AS7288">
            <v>41862.963154018267</v>
          </cell>
          <cell r="AV7288">
            <v>41862.963154018267</v>
          </cell>
          <cell r="BE7288">
            <v>9419.1667096541096</v>
          </cell>
          <cell r="BG7288">
            <v>9419.1667096541096</v>
          </cell>
          <cell r="BJ7288">
            <v>9419.1667096541096</v>
          </cell>
          <cell r="BK7288" t="e">
            <v>#N/A</v>
          </cell>
          <cell r="BM7288">
            <v>41862.963154018267</v>
          </cell>
          <cell r="BN7288">
            <v>94191.667096541103</v>
          </cell>
          <cell r="BO7288">
            <v>324437.9644436416</v>
          </cell>
          <cell r="BR7288">
            <v>4052.3299999999981</v>
          </cell>
          <cell r="CE7288" t="str">
            <v>1200 - 300 - Transportation equip</v>
          </cell>
        </row>
        <row r="7289">
          <cell r="E7289">
            <v>35622.720000000001</v>
          </cell>
          <cell r="F7289">
            <v>4080.41</v>
          </cell>
          <cell r="L7289" t="str">
            <v>1200 - 300</v>
          </cell>
          <cell r="O7289" t="str">
            <v>MOBILE PLANT</v>
          </cell>
          <cell r="AS7289">
            <v>42153.065807984203</v>
          </cell>
          <cell r="AV7289">
            <v>42153.065807984203</v>
          </cell>
          <cell r="BE7289">
            <v>9484.4398067964448</v>
          </cell>
          <cell r="BG7289">
            <v>9484.4398067964448</v>
          </cell>
          <cell r="BJ7289">
            <v>9484.4398067964448</v>
          </cell>
          <cell r="BK7289" t="e">
            <v>#N/A</v>
          </cell>
          <cell r="BM7289">
            <v>42153.065807984203</v>
          </cell>
          <cell r="BN7289">
            <v>94844.398067964459</v>
          </cell>
          <cell r="BO7289">
            <v>326686.26001187757</v>
          </cell>
          <cell r="BR7289">
            <v>4080.41</v>
          </cell>
          <cell r="CE7289" t="str">
            <v>1200 - 300 - Transportation equip</v>
          </cell>
        </row>
        <row r="7290">
          <cell r="E7290">
            <v>39073.32</v>
          </cell>
          <cell r="F7290">
            <v>4475.6599999999962</v>
          </cell>
          <cell r="L7290" t="str">
            <v>1200 - 300</v>
          </cell>
          <cell r="O7290" t="str">
            <v>MOBILE PLANT</v>
          </cell>
          <cell r="AS7290">
            <v>46236.22871292325</v>
          </cell>
          <cell r="AV7290">
            <v>46236.22871292325</v>
          </cell>
          <cell r="BE7290">
            <v>10403.151460407731</v>
          </cell>
          <cell r="BG7290">
            <v>10403.151460407731</v>
          </cell>
          <cell r="BJ7290">
            <v>10403.151460407731</v>
          </cell>
          <cell r="BK7290" t="e">
            <v>#N/A</v>
          </cell>
          <cell r="BM7290">
            <v>46236.22871292325</v>
          </cell>
          <cell r="BN7290">
            <v>104031.51460407731</v>
          </cell>
          <cell r="BO7290">
            <v>358330.77252515516</v>
          </cell>
          <cell r="BR7290">
            <v>4475.6599999999962</v>
          </cell>
          <cell r="CE7290" t="str">
            <v>1200 - 300 - Transportation equip</v>
          </cell>
        </row>
        <row r="7291">
          <cell r="E7291">
            <v>35622.720000000001</v>
          </cell>
          <cell r="F7291">
            <v>4080.41</v>
          </cell>
          <cell r="L7291" t="str">
            <v>1200 - 300</v>
          </cell>
          <cell r="O7291" t="str">
            <v>MOBILE PLANT</v>
          </cell>
          <cell r="AS7291">
            <v>42153.065807984203</v>
          </cell>
          <cell r="AV7291">
            <v>42153.065807984203</v>
          </cell>
          <cell r="BE7291">
            <v>9484.4398067964448</v>
          </cell>
          <cell r="BG7291">
            <v>9484.4398067964448</v>
          </cell>
          <cell r="BJ7291">
            <v>9484.4398067964448</v>
          </cell>
          <cell r="BK7291" t="e">
            <v>#N/A</v>
          </cell>
          <cell r="BM7291">
            <v>42153.065807984203</v>
          </cell>
          <cell r="BN7291">
            <v>94844.398067964459</v>
          </cell>
          <cell r="BO7291">
            <v>326686.26001187757</v>
          </cell>
          <cell r="BR7291">
            <v>4080.41</v>
          </cell>
          <cell r="CE7291" t="str">
            <v>1200 - 300 - Transportation equip</v>
          </cell>
        </row>
        <row r="7292">
          <cell r="E7292">
            <v>32137.56</v>
          </cell>
          <cell r="F7292">
            <v>3681.2000000000007</v>
          </cell>
          <cell r="L7292" t="str">
            <v>1200 - 300</v>
          </cell>
          <cell r="O7292" t="str">
            <v>MOBILE PLANT</v>
          </cell>
          <cell r="AS7292">
            <v>38029.007374732777</v>
          </cell>
          <cell r="AV7292">
            <v>38029.007374732777</v>
          </cell>
          <cell r="BE7292">
            <v>8556.5266593148735</v>
          </cell>
          <cell r="BG7292">
            <v>8556.5266593148735</v>
          </cell>
          <cell r="BJ7292">
            <v>8556.5266593148735</v>
          </cell>
          <cell r="BK7292" t="e">
            <v>#N/A</v>
          </cell>
          <cell r="BM7292">
            <v>38029.007374732777</v>
          </cell>
          <cell r="BN7292">
            <v>85565.266593148743</v>
          </cell>
          <cell r="BO7292">
            <v>294724.80715417903</v>
          </cell>
          <cell r="BR7292">
            <v>3681.2000000000007</v>
          </cell>
          <cell r="CE7292" t="str">
            <v>1200 - 300 - Transportation equip</v>
          </cell>
        </row>
        <row r="7293">
          <cell r="E7293">
            <v>245592</v>
          </cell>
          <cell r="F7293">
            <v>45638.59</v>
          </cell>
          <cell r="L7293" t="str">
            <v>1200 - 300</v>
          </cell>
          <cell r="O7293" t="str">
            <v>MOBILE PLANT</v>
          </cell>
          <cell r="AS7293">
            <v>290613.84806984011</v>
          </cell>
          <cell r="AV7293">
            <v>290613.84806984011</v>
          </cell>
          <cell r="BE7293">
            <v>65388.115815714016</v>
          </cell>
          <cell r="BG7293">
            <v>65388.115815714016</v>
          </cell>
          <cell r="BJ7293">
            <v>65388.115815714016</v>
          </cell>
          <cell r="BK7293" t="e">
            <v>#N/A</v>
          </cell>
          <cell r="BM7293">
            <v>290613.84806984011</v>
          </cell>
          <cell r="BN7293">
            <v>653881.15815714025</v>
          </cell>
          <cell r="BO7293">
            <v>2252257.3225412611</v>
          </cell>
          <cell r="BR7293">
            <v>45638.59</v>
          </cell>
          <cell r="CE7293" t="str">
            <v>1200 - 300 - Transportation equip</v>
          </cell>
        </row>
        <row r="7294">
          <cell r="E7294">
            <v>11194.2</v>
          </cell>
          <cell r="F7294">
            <v>2710.4700000000012</v>
          </cell>
          <cell r="L7294" t="str">
            <v>1200 - 300</v>
          </cell>
          <cell r="O7294" t="str">
            <v>MOBILE PLANT</v>
          </cell>
          <cell r="AS7294">
            <v>13246.317217431369</v>
          </cell>
          <cell r="AV7294">
            <v>13246.317217431369</v>
          </cell>
          <cell r="BE7294">
            <v>2980.4213739220577</v>
          </cell>
          <cell r="BG7294">
            <v>2980.4213739220577</v>
          </cell>
          <cell r="BJ7294">
            <v>2980.4213739220577</v>
          </cell>
          <cell r="BK7294" t="e">
            <v>#N/A</v>
          </cell>
          <cell r="BM7294">
            <v>13246.317217431369</v>
          </cell>
          <cell r="BN7294">
            <v>29804.21373922058</v>
          </cell>
          <cell r="BO7294">
            <v>102658.95843509311</v>
          </cell>
          <cell r="BR7294">
            <v>2710.4700000000012</v>
          </cell>
          <cell r="CE7294" t="str">
            <v>1200 - 300 - Transportation equip</v>
          </cell>
        </row>
        <row r="7295">
          <cell r="E7295">
            <v>11194.2</v>
          </cell>
          <cell r="F7295">
            <v>2710.4700000000012</v>
          </cell>
          <cell r="L7295" t="str">
            <v>1200 - 300</v>
          </cell>
          <cell r="O7295" t="str">
            <v>MOBILE PLANT</v>
          </cell>
          <cell r="AS7295">
            <v>13246.317217431369</v>
          </cell>
          <cell r="AV7295">
            <v>13246.317217431369</v>
          </cell>
          <cell r="BE7295">
            <v>2980.4213739220577</v>
          </cell>
          <cell r="BG7295">
            <v>2980.4213739220577</v>
          </cell>
          <cell r="BJ7295">
            <v>2980.4213739220577</v>
          </cell>
          <cell r="BK7295" t="e">
            <v>#N/A</v>
          </cell>
          <cell r="BM7295">
            <v>13246.317217431369</v>
          </cell>
          <cell r="BN7295">
            <v>29804.21373922058</v>
          </cell>
          <cell r="BO7295">
            <v>102658.95843509311</v>
          </cell>
          <cell r="BR7295">
            <v>2710.4700000000012</v>
          </cell>
          <cell r="CE7295" t="str">
            <v>1200 - 300 - Transportation equip</v>
          </cell>
        </row>
        <row r="7296">
          <cell r="E7296">
            <v>262872</v>
          </cell>
          <cell r="F7296">
            <v>77218.06</v>
          </cell>
          <cell r="L7296" t="str">
            <v>1200 - 300</v>
          </cell>
          <cell r="O7296" t="str">
            <v>MOBILE PLANT</v>
          </cell>
          <cell r="AS7296">
            <v>311061.61222602945</v>
          </cell>
          <cell r="AV7296">
            <v>311061.61222602945</v>
          </cell>
          <cell r="BE7296">
            <v>69988.862750856613</v>
          </cell>
          <cell r="BG7296">
            <v>69988.862750856613</v>
          </cell>
          <cell r="BJ7296">
            <v>69988.862750856613</v>
          </cell>
          <cell r="BK7296" t="e">
            <v>#N/A</v>
          </cell>
          <cell r="BM7296">
            <v>311061.61222602945</v>
          </cell>
          <cell r="BN7296">
            <v>699888.62750856625</v>
          </cell>
          <cell r="BO7296">
            <v>2410727.4947517281</v>
          </cell>
          <cell r="BR7296">
            <v>77218.06</v>
          </cell>
          <cell r="CE7296" t="str">
            <v>1200 - 300 - Transportation equip</v>
          </cell>
        </row>
        <row r="7297">
          <cell r="E7297">
            <v>173575.44</v>
          </cell>
          <cell r="F7297">
            <v>32356.820000000007</v>
          </cell>
          <cell r="L7297" t="str">
            <v>1200 - 300</v>
          </cell>
          <cell r="O7297" t="str">
            <v>MOBILE PLANT</v>
          </cell>
          <cell r="AS7297">
            <v>205395.2349784018</v>
          </cell>
          <cell r="AV7297">
            <v>205395.2349784018</v>
          </cell>
          <cell r="BE7297">
            <v>46213.927870140404</v>
          </cell>
          <cell r="BG7297">
            <v>46213.927870140404</v>
          </cell>
          <cell r="BJ7297">
            <v>46213.927870140404</v>
          </cell>
          <cell r="BK7297" t="e">
            <v>#N/A</v>
          </cell>
          <cell r="BM7297">
            <v>205395.2349784018</v>
          </cell>
          <cell r="BN7297">
            <v>462139.27870140405</v>
          </cell>
          <cell r="BO7297">
            <v>1591813.0710826139</v>
          </cell>
          <cell r="BR7297">
            <v>32356.820000000007</v>
          </cell>
          <cell r="CE7297" t="str">
            <v>1200 - 300 - Transportation equip</v>
          </cell>
        </row>
        <row r="7298">
          <cell r="E7298">
            <v>173575.44</v>
          </cell>
          <cell r="F7298">
            <v>32356.820000000007</v>
          </cell>
          <cell r="L7298" t="str">
            <v>1200 - 300</v>
          </cell>
          <cell r="O7298" t="str">
            <v>MOBILE PLANT</v>
          </cell>
          <cell r="AS7298">
            <v>205395.2349784018</v>
          </cell>
          <cell r="AV7298">
            <v>205395.2349784018</v>
          </cell>
          <cell r="BE7298">
            <v>46213.927870140404</v>
          </cell>
          <cell r="BG7298">
            <v>46213.927870140404</v>
          </cell>
          <cell r="BJ7298">
            <v>46213.927870140404</v>
          </cell>
          <cell r="BK7298" t="e">
            <v>#N/A</v>
          </cell>
          <cell r="BM7298">
            <v>205395.2349784018</v>
          </cell>
          <cell r="BN7298">
            <v>462139.27870140405</v>
          </cell>
          <cell r="BO7298">
            <v>1591813.0710826139</v>
          </cell>
          <cell r="BR7298">
            <v>32356.820000000007</v>
          </cell>
          <cell r="CE7298" t="str">
            <v>1200 - 300 - Transportation equip</v>
          </cell>
        </row>
        <row r="7299">
          <cell r="E7299">
            <v>173575.44</v>
          </cell>
          <cell r="F7299">
            <v>32356.820000000007</v>
          </cell>
          <cell r="L7299" t="str">
            <v>1200 - 300</v>
          </cell>
          <cell r="O7299" t="str">
            <v>MOBILE PLANT</v>
          </cell>
          <cell r="AS7299">
            <v>205395.2349784018</v>
          </cell>
          <cell r="AV7299">
            <v>205395.2349784018</v>
          </cell>
          <cell r="BE7299">
            <v>46213.927870140404</v>
          </cell>
          <cell r="BG7299">
            <v>46213.927870140404</v>
          </cell>
          <cell r="BJ7299">
            <v>46213.927870140404</v>
          </cell>
          <cell r="BK7299" t="e">
            <v>#N/A</v>
          </cell>
          <cell r="BM7299">
            <v>205395.2349784018</v>
          </cell>
          <cell r="BN7299">
            <v>462139.27870140405</v>
          </cell>
          <cell r="BO7299">
            <v>1591813.0710826139</v>
          </cell>
          <cell r="BR7299">
            <v>32356.820000000007</v>
          </cell>
          <cell r="CE7299" t="str">
            <v>1200 - 300 - Transportation equip</v>
          </cell>
        </row>
        <row r="7300">
          <cell r="E7300">
            <v>32151.599999999999</v>
          </cell>
          <cell r="F7300">
            <v>11714.849999999999</v>
          </cell>
          <cell r="L7300" t="str">
            <v>1200 - 300</v>
          </cell>
          <cell r="O7300" t="str">
            <v>MOBILE PLANT</v>
          </cell>
          <cell r="AS7300">
            <v>38045.621183109673</v>
          </cell>
          <cell r="AV7300">
            <v>38045.621183109673</v>
          </cell>
          <cell r="BE7300">
            <v>8560.2647661996762</v>
          </cell>
          <cell r="BG7300">
            <v>8560.2647661996762</v>
          </cell>
          <cell r="BJ7300">
            <v>8560.2647661996762</v>
          </cell>
          <cell r="BK7300" t="e">
            <v>#N/A</v>
          </cell>
          <cell r="BM7300">
            <v>38045.621183109673</v>
          </cell>
          <cell r="BN7300">
            <v>85602.647661996773</v>
          </cell>
          <cell r="BO7300">
            <v>294853.56416909996</v>
          </cell>
          <cell r="BR7300">
            <v>11714.849999999999</v>
          </cell>
          <cell r="CE7300" t="str">
            <v>1200 - 300 - Transportation equip</v>
          </cell>
        </row>
        <row r="7301">
          <cell r="E7301">
            <v>219414.96</v>
          </cell>
          <cell r="F7301">
            <v>79999.039999999979</v>
          </cell>
          <cell r="L7301" t="str">
            <v>1200 - 300</v>
          </cell>
          <cell r="O7301" t="str">
            <v>MOBILE PLANT</v>
          </cell>
          <cell r="AS7301">
            <v>259638.04134373291</v>
          </cell>
          <cell r="AV7301">
            <v>259638.04134373291</v>
          </cell>
          <cell r="BE7301">
            <v>58418.559302339898</v>
          </cell>
          <cell r="BG7301">
            <v>58418.559302339898</v>
          </cell>
          <cell r="BJ7301">
            <v>58418.559302339898</v>
          </cell>
          <cell r="BK7301" t="e">
            <v>#N/A</v>
          </cell>
          <cell r="BM7301">
            <v>259638.04134373291</v>
          </cell>
          <cell r="BN7301">
            <v>584185.59302339901</v>
          </cell>
          <cell r="BO7301">
            <v>2012194.8204139301</v>
          </cell>
          <cell r="BR7301">
            <v>79999.039999999979</v>
          </cell>
          <cell r="CE7301" t="str">
            <v>1200 - 300 - Transportation equip</v>
          </cell>
        </row>
        <row r="7302">
          <cell r="E7302">
            <v>219414.96</v>
          </cell>
          <cell r="F7302">
            <v>79999.039999999979</v>
          </cell>
          <cell r="L7302" t="str">
            <v>1200 - 300</v>
          </cell>
          <cell r="O7302" t="str">
            <v>MOBILE PLANT</v>
          </cell>
          <cell r="AS7302">
            <v>259638.04134373291</v>
          </cell>
          <cell r="AV7302">
            <v>259638.04134373291</v>
          </cell>
          <cell r="BE7302">
            <v>58418.559302339898</v>
          </cell>
          <cell r="BG7302">
            <v>58418.559302339898</v>
          </cell>
          <cell r="BJ7302">
            <v>58418.559302339898</v>
          </cell>
          <cell r="BK7302" t="e">
            <v>#N/A</v>
          </cell>
          <cell r="BM7302">
            <v>259638.04134373291</v>
          </cell>
          <cell r="BN7302">
            <v>584185.59302339901</v>
          </cell>
          <cell r="BO7302">
            <v>2012194.8204139301</v>
          </cell>
          <cell r="BR7302">
            <v>79999.039999999979</v>
          </cell>
          <cell r="CE7302" t="str">
            <v>1200 - 300 - Transportation equip</v>
          </cell>
        </row>
        <row r="7303">
          <cell r="E7303">
            <v>219414.96</v>
          </cell>
          <cell r="F7303">
            <v>79999.039999999979</v>
          </cell>
          <cell r="L7303" t="str">
            <v>1200 - 300</v>
          </cell>
          <cell r="O7303" t="str">
            <v>MOBILE PLANT</v>
          </cell>
          <cell r="AS7303">
            <v>259638.04134373291</v>
          </cell>
          <cell r="AV7303">
            <v>259638.04134373291</v>
          </cell>
          <cell r="BE7303">
            <v>58418.559302339898</v>
          </cell>
          <cell r="BG7303">
            <v>58418.559302339898</v>
          </cell>
          <cell r="BJ7303">
            <v>58418.559302339898</v>
          </cell>
          <cell r="BK7303" t="e">
            <v>#N/A</v>
          </cell>
          <cell r="BM7303">
            <v>259638.04134373291</v>
          </cell>
          <cell r="BN7303">
            <v>584185.59302339901</v>
          </cell>
          <cell r="BO7303">
            <v>2012194.8204139301</v>
          </cell>
          <cell r="BR7303">
            <v>79999.039999999979</v>
          </cell>
          <cell r="CE7303" t="str">
            <v>1200 - 300 - Transportation equip</v>
          </cell>
        </row>
        <row r="7304">
          <cell r="E7304">
            <v>219414.96</v>
          </cell>
          <cell r="F7304">
            <v>79999.039999999979</v>
          </cell>
          <cell r="L7304" t="str">
            <v>1200 - 300</v>
          </cell>
          <cell r="O7304" t="str">
            <v>MOBILE PLANT</v>
          </cell>
          <cell r="AS7304">
            <v>259638.04134373291</v>
          </cell>
          <cell r="AV7304">
            <v>259638.04134373291</v>
          </cell>
          <cell r="BE7304">
            <v>58418.559302339898</v>
          </cell>
          <cell r="BG7304">
            <v>58418.559302339898</v>
          </cell>
          <cell r="BJ7304">
            <v>58418.559302339898</v>
          </cell>
          <cell r="BK7304" t="e">
            <v>#N/A</v>
          </cell>
          <cell r="BM7304">
            <v>259638.04134373291</v>
          </cell>
          <cell r="BN7304">
            <v>584185.59302339901</v>
          </cell>
          <cell r="BO7304">
            <v>2012194.8204139301</v>
          </cell>
          <cell r="BR7304">
            <v>79999.039999999979</v>
          </cell>
          <cell r="CE7304" t="str">
            <v>1200 - 300 - Transportation equip</v>
          </cell>
        </row>
        <row r="7305">
          <cell r="E7305">
            <v>219414.96</v>
          </cell>
          <cell r="F7305">
            <v>79999.039999999979</v>
          </cell>
          <cell r="L7305" t="str">
            <v>1200 - 300</v>
          </cell>
          <cell r="O7305" t="str">
            <v>MOBILE PLANT</v>
          </cell>
          <cell r="AS7305">
            <v>259638.04134373291</v>
          </cell>
          <cell r="AV7305">
            <v>259638.04134373291</v>
          </cell>
          <cell r="BE7305">
            <v>58418.559302339898</v>
          </cell>
          <cell r="BG7305">
            <v>58418.559302339898</v>
          </cell>
          <cell r="BJ7305">
            <v>58418.559302339898</v>
          </cell>
          <cell r="BK7305" t="e">
            <v>#N/A</v>
          </cell>
          <cell r="BM7305">
            <v>259638.04134373291</v>
          </cell>
          <cell r="BN7305">
            <v>584185.59302339901</v>
          </cell>
          <cell r="BO7305">
            <v>2012194.8204139301</v>
          </cell>
          <cell r="BR7305">
            <v>79999.039999999979</v>
          </cell>
          <cell r="CE7305" t="str">
            <v>1200 - 300 - Transportation equip</v>
          </cell>
        </row>
        <row r="7306">
          <cell r="E7306">
            <v>219414.96</v>
          </cell>
          <cell r="F7306">
            <v>79999.039999999979</v>
          </cell>
          <cell r="L7306" t="str">
            <v>1200 - 300</v>
          </cell>
          <cell r="O7306" t="str">
            <v>MOBILE PLANT</v>
          </cell>
          <cell r="AS7306">
            <v>259638.04134373291</v>
          </cell>
          <cell r="AV7306">
            <v>259638.04134373291</v>
          </cell>
          <cell r="BE7306">
            <v>58418.559302339898</v>
          </cell>
          <cell r="BG7306">
            <v>58418.559302339898</v>
          </cell>
          <cell r="BJ7306">
            <v>58418.559302339898</v>
          </cell>
          <cell r="BK7306" t="e">
            <v>#N/A</v>
          </cell>
          <cell r="BM7306">
            <v>259638.04134373291</v>
          </cell>
          <cell r="BN7306">
            <v>584185.59302339901</v>
          </cell>
          <cell r="BO7306">
            <v>2012194.8204139301</v>
          </cell>
          <cell r="BR7306">
            <v>79999.039999999979</v>
          </cell>
          <cell r="CE7306" t="str">
            <v>1200 - 300 - Transportation equip</v>
          </cell>
        </row>
        <row r="7307">
          <cell r="E7307">
            <v>219414.96</v>
          </cell>
          <cell r="F7307">
            <v>79999.039999999979</v>
          </cell>
          <cell r="L7307" t="str">
            <v>1200 - 300</v>
          </cell>
          <cell r="O7307" t="str">
            <v>MOBILE PLANT</v>
          </cell>
          <cell r="AS7307">
            <v>259638.04134373291</v>
          </cell>
          <cell r="AV7307">
            <v>259638.04134373291</v>
          </cell>
          <cell r="BE7307">
            <v>58418.559302339898</v>
          </cell>
          <cell r="BG7307">
            <v>58418.559302339898</v>
          </cell>
          <cell r="BJ7307">
            <v>58418.559302339898</v>
          </cell>
          <cell r="BK7307" t="e">
            <v>#N/A</v>
          </cell>
          <cell r="BM7307">
            <v>259638.04134373291</v>
          </cell>
          <cell r="BN7307">
            <v>584185.59302339901</v>
          </cell>
          <cell r="BO7307">
            <v>2012194.8204139301</v>
          </cell>
          <cell r="BR7307">
            <v>79999.039999999979</v>
          </cell>
          <cell r="CE7307" t="str">
            <v>1200 - 300 - Transportation equip</v>
          </cell>
        </row>
        <row r="7308">
          <cell r="E7308">
            <v>219414.96</v>
          </cell>
          <cell r="F7308">
            <v>79999.039999999979</v>
          </cell>
          <cell r="L7308" t="str">
            <v>1200 - 300</v>
          </cell>
          <cell r="O7308" t="str">
            <v>MOBILE PLANT</v>
          </cell>
          <cell r="AS7308">
            <v>259638.04134373291</v>
          </cell>
          <cell r="AV7308">
            <v>259638.04134373291</v>
          </cell>
          <cell r="BE7308">
            <v>58418.559302339898</v>
          </cell>
          <cell r="BG7308">
            <v>58418.559302339898</v>
          </cell>
          <cell r="BJ7308">
            <v>58418.559302339898</v>
          </cell>
          <cell r="BK7308" t="e">
            <v>#N/A</v>
          </cell>
          <cell r="BM7308">
            <v>259638.04134373291</v>
          </cell>
          <cell r="BN7308">
            <v>584185.59302339901</v>
          </cell>
          <cell r="BO7308">
            <v>2012194.8204139301</v>
          </cell>
          <cell r="BR7308">
            <v>79999.039999999979</v>
          </cell>
          <cell r="CE7308" t="str">
            <v>1200 - 300 - Transportation equip</v>
          </cell>
        </row>
        <row r="7309">
          <cell r="E7309">
            <v>219414.96</v>
          </cell>
          <cell r="F7309">
            <v>79999.039999999979</v>
          </cell>
          <cell r="L7309" t="str">
            <v>1200 - 300</v>
          </cell>
          <cell r="O7309" t="str">
            <v>MOBILE PLANT</v>
          </cell>
          <cell r="AS7309">
            <v>259638.04134373291</v>
          </cell>
          <cell r="AV7309">
            <v>259638.04134373291</v>
          </cell>
          <cell r="BE7309">
            <v>58418.559302339898</v>
          </cell>
          <cell r="BG7309">
            <v>58418.559302339898</v>
          </cell>
          <cell r="BJ7309">
            <v>58418.559302339898</v>
          </cell>
          <cell r="BK7309" t="e">
            <v>#N/A</v>
          </cell>
          <cell r="BM7309">
            <v>259638.04134373291</v>
          </cell>
          <cell r="BN7309">
            <v>584185.59302339901</v>
          </cell>
          <cell r="BO7309">
            <v>2012194.8204139301</v>
          </cell>
          <cell r="BR7309">
            <v>79999.039999999979</v>
          </cell>
          <cell r="CE7309" t="str">
            <v>1200 - 300 - Transportation equip</v>
          </cell>
        </row>
        <row r="7310">
          <cell r="E7310">
            <v>219414.96</v>
          </cell>
          <cell r="F7310">
            <v>79999.039999999979</v>
          </cell>
          <cell r="L7310" t="str">
            <v>1200 - 300</v>
          </cell>
          <cell r="O7310" t="str">
            <v>MOBILE PLANT</v>
          </cell>
          <cell r="AS7310">
            <v>259638.04134373291</v>
          </cell>
          <cell r="AV7310">
            <v>259638.04134373291</v>
          </cell>
          <cell r="BE7310">
            <v>58418.559302339898</v>
          </cell>
          <cell r="BG7310">
            <v>58418.559302339898</v>
          </cell>
          <cell r="BJ7310">
            <v>58418.559302339898</v>
          </cell>
          <cell r="BK7310" t="e">
            <v>#N/A</v>
          </cell>
          <cell r="BM7310">
            <v>259638.04134373291</v>
          </cell>
          <cell r="BN7310">
            <v>584185.59302339901</v>
          </cell>
          <cell r="BO7310">
            <v>2012194.8204139301</v>
          </cell>
          <cell r="BR7310">
            <v>79999.039999999979</v>
          </cell>
          <cell r="CE7310" t="str">
            <v>1200 - 300 - Transportation equip</v>
          </cell>
        </row>
        <row r="7311">
          <cell r="E7311">
            <v>383248.8</v>
          </cell>
          <cell r="F7311">
            <v>187728.06</v>
          </cell>
          <cell r="L7311" t="str">
            <v>1200 - 300</v>
          </cell>
          <cell r="O7311" t="str">
            <v>MOBILE PLANT</v>
          </cell>
          <cell r="AS7311">
            <v>453505.84927908302</v>
          </cell>
          <cell r="AV7311">
            <v>453505.84927908302</v>
          </cell>
          <cell r="BE7311">
            <v>102038.81608779368</v>
          </cell>
          <cell r="BG7311">
            <v>102038.81608779368</v>
          </cell>
          <cell r="BJ7311">
            <v>102038.81608779368</v>
          </cell>
          <cell r="BK7311" t="e">
            <v>#N/A</v>
          </cell>
          <cell r="BM7311">
            <v>453505.84927908302</v>
          </cell>
          <cell r="BN7311">
            <v>1020388.1608779368</v>
          </cell>
          <cell r="BO7311">
            <v>3514670.3319128933</v>
          </cell>
          <cell r="BR7311">
            <v>187728.06</v>
          </cell>
          <cell r="CE7311" t="str">
            <v>1200 - 300 - Transportation equip</v>
          </cell>
        </row>
        <row r="7312">
          <cell r="E7312">
            <v>398503.8</v>
          </cell>
          <cell r="F7312">
            <v>195348.68</v>
          </cell>
          <cell r="L7312" t="str">
            <v>1200 - 300</v>
          </cell>
          <cell r="O7312" t="str">
            <v>MOBILE PLANT</v>
          </cell>
          <cell r="AS7312">
            <v>471557.39107321884</v>
          </cell>
          <cell r="AV7312">
            <v>471557.39107321884</v>
          </cell>
          <cell r="BE7312">
            <v>106100.41299147422</v>
          </cell>
          <cell r="BG7312">
            <v>106100.41299147422</v>
          </cell>
          <cell r="BJ7312">
            <v>106100.41299147422</v>
          </cell>
          <cell r="BK7312" t="e">
            <v>#N/A</v>
          </cell>
          <cell r="BM7312">
            <v>471557.39107321884</v>
          </cell>
          <cell r="BN7312">
            <v>1061004.1299147424</v>
          </cell>
          <cell r="BO7312">
            <v>3654569.7808174458</v>
          </cell>
          <cell r="BR7312">
            <v>195348.68</v>
          </cell>
          <cell r="CE7312" t="str">
            <v>1200 - 300 - Transportation equip</v>
          </cell>
        </row>
        <row r="7313">
          <cell r="E7313">
            <v>462780</v>
          </cell>
          <cell r="F7313">
            <v>226799.06</v>
          </cell>
          <cell r="L7313" t="str">
            <v>1200 - 300</v>
          </cell>
          <cell r="O7313" t="str">
            <v>MOBILE PLANT</v>
          </cell>
          <cell r="AS7313">
            <v>547616.68380794418</v>
          </cell>
          <cell r="AV7313">
            <v>547616.68380794418</v>
          </cell>
          <cell r="BE7313">
            <v>123213.75385678743</v>
          </cell>
          <cell r="BG7313">
            <v>123213.75385678743</v>
          </cell>
          <cell r="BJ7313">
            <v>123213.75385678743</v>
          </cell>
          <cell r="BK7313" t="e">
            <v>#N/A</v>
          </cell>
          <cell r="BM7313">
            <v>547616.68380794418</v>
          </cell>
          <cell r="BN7313">
            <v>1232137.5385678743</v>
          </cell>
          <cell r="BO7313">
            <v>4244029.2995115677</v>
          </cell>
          <cell r="BR7313">
            <v>226799.06</v>
          </cell>
          <cell r="CE7313" t="str">
            <v>1200 - 300 - Transportation equip</v>
          </cell>
        </row>
        <row r="7314">
          <cell r="E7314">
            <v>45939.33</v>
          </cell>
          <cell r="F7314">
            <v>11127.520000000004</v>
          </cell>
          <cell r="L7314" t="str">
            <v>1200 - 300</v>
          </cell>
          <cell r="O7314" t="str">
            <v>MOBILE PLANT</v>
          </cell>
          <cell r="AS7314">
            <v>54360.913503087439</v>
          </cell>
          <cell r="AV7314">
            <v>54360.913503087439</v>
          </cell>
          <cell r="BE7314">
            <v>12231.205538194672</v>
          </cell>
          <cell r="BG7314">
            <v>12231.205538194672</v>
          </cell>
          <cell r="BJ7314">
            <v>12231.205538194672</v>
          </cell>
          <cell r="BK7314" t="e">
            <v>#N/A</v>
          </cell>
          <cell r="BM7314">
            <v>54360.913503087439</v>
          </cell>
          <cell r="BN7314">
            <v>122312.05538194673</v>
          </cell>
          <cell r="BO7314">
            <v>421297.07964892767</v>
          </cell>
          <cell r="BR7314">
            <v>11127.520000000004</v>
          </cell>
          <cell r="CE7314" t="str">
            <v>1200 - 300 - Transportation equip</v>
          </cell>
        </row>
        <row r="7315">
          <cell r="E7315">
            <v>45939.33</v>
          </cell>
          <cell r="F7315">
            <v>11127.520000000004</v>
          </cell>
          <cell r="L7315" t="str">
            <v>1200 - 300</v>
          </cell>
          <cell r="O7315" t="str">
            <v>MOBILE PLANT</v>
          </cell>
          <cell r="AS7315">
            <v>54360.913503087439</v>
          </cell>
          <cell r="AV7315">
            <v>54360.913503087439</v>
          </cell>
          <cell r="BE7315">
            <v>12231.205538194672</v>
          </cell>
          <cell r="BG7315">
            <v>12231.205538194672</v>
          </cell>
          <cell r="BJ7315">
            <v>12231.205538194672</v>
          </cell>
          <cell r="BK7315" t="e">
            <v>#N/A</v>
          </cell>
          <cell r="BM7315">
            <v>54360.913503087439</v>
          </cell>
          <cell r="BN7315">
            <v>122312.05538194673</v>
          </cell>
          <cell r="BO7315">
            <v>421297.07964892767</v>
          </cell>
          <cell r="BR7315">
            <v>11127.520000000004</v>
          </cell>
          <cell r="CE7315" t="str">
            <v>1200 - 300 - Transportation equip</v>
          </cell>
        </row>
        <row r="7316">
          <cell r="E7316">
            <v>45939.33</v>
          </cell>
          <cell r="F7316">
            <v>11127.520000000004</v>
          </cell>
          <cell r="L7316" t="str">
            <v>1200 - 300</v>
          </cell>
          <cell r="O7316" t="str">
            <v>MOBILE PLANT</v>
          </cell>
          <cell r="AS7316">
            <v>54360.913503087439</v>
          </cell>
          <cell r="AV7316">
            <v>54360.913503087439</v>
          </cell>
          <cell r="BE7316">
            <v>12231.205538194672</v>
          </cell>
          <cell r="BG7316">
            <v>12231.205538194672</v>
          </cell>
          <cell r="BJ7316">
            <v>12231.205538194672</v>
          </cell>
          <cell r="BK7316" t="e">
            <v>#N/A</v>
          </cell>
          <cell r="BM7316">
            <v>54360.913503087439</v>
          </cell>
          <cell r="BN7316">
            <v>122312.05538194673</v>
          </cell>
          <cell r="BO7316">
            <v>421297.07964892767</v>
          </cell>
          <cell r="BR7316">
            <v>11127.520000000004</v>
          </cell>
          <cell r="CE7316" t="str">
            <v>1200 - 300 - Transportation equip</v>
          </cell>
        </row>
        <row r="7317">
          <cell r="E7317">
            <v>45939.33</v>
          </cell>
          <cell r="F7317">
            <v>11127.520000000004</v>
          </cell>
          <cell r="L7317" t="str">
            <v>1200 - 300</v>
          </cell>
          <cell r="O7317" t="str">
            <v>MOBILE PLANT</v>
          </cell>
          <cell r="AS7317">
            <v>54360.913503087439</v>
          </cell>
          <cell r="AV7317">
            <v>54360.913503087439</v>
          </cell>
          <cell r="BE7317">
            <v>12231.205538194672</v>
          </cell>
          <cell r="BG7317">
            <v>12231.205538194672</v>
          </cell>
          <cell r="BJ7317">
            <v>12231.205538194672</v>
          </cell>
          <cell r="BK7317" t="e">
            <v>#N/A</v>
          </cell>
          <cell r="BM7317">
            <v>54360.913503087439</v>
          </cell>
          <cell r="BN7317">
            <v>122312.05538194673</v>
          </cell>
          <cell r="BO7317">
            <v>421297.07964892767</v>
          </cell>
          <cell r="BR7317">
            <v>11127.520000000004</v>
          </cell>
          <cell r="CE7317" t="str">
            <v>1200 - 300 - Transportation equip</v>
          </cell>
        </row>
        <row r="7318">
          <cell r="E7318">
            <v>45939.33</v>
          </cell>
          <cell r="F7318">
            <v>11127.520000000004</v>
          </cell>
          <cell r="L7318" t="str">
            <v>1200 - 300</v>
          </cell>
          <cell r="O7318" t="str">
            <v>MOBILE PLANT</v>
          </cell>
          <cell r="AS7318">
            <v>54360.913503087439</v>
          </cell>
          <cell r="AV7318">
            <v>54360.913503087439</v>
          </cell>
          <cell r="BE7318">
            <v>12231.205538194672</v>
          </cell>
          <cell r="BG7318">
            <v>12231.205538194672</v>
          </cell>
          <cell r="BJ7318">
            <v>12231.205538194672</v>
          </cell>
          <cell r="BK7318" t="e">
            <v>#N/A</v>
          </cell>
          <cell r="BM7318">
            <v>54360.913503087439</v>
          </cell>
          <cell r="BN7318">
            <v>122312.05538194673</v>
          </cell>
          <cell r="BO7318">
            <v>421297.07964892767</v>
          </cell>
          <cell r="BR7318">
            <v>11127.520000000004</v>
          </cell>
          <cell r="CE7318" t="str">
            <v>1200 - 300 - Transportation equip</v>
          </cell>
        </row>
        <row r="7319">
          <cell r="E7319">
            <v>45939.33</v>
          </cell>
          <cell r="F7319">
            <v>11127.520000000004</v>
          </cell>
          <cell r="L7319" t="str">
            <v>1200 - 300</v>
          </cell>
          <cell r="O7319" t="str">
            <v>MOBILE PLANT</v>
          </cell>
          <cell r="AS7319">
            <v>54360.913503087439</v>
          </cell>
          <cell r="AV7319">
            <v>54360.913503087439</v>
          </cell>
          <cell r="BE7319">
            <v>12231.205538194672</v>
          </cell>
          <cell r="BG7319">
            <v>12231.205538194672</v>
          </cell>
          <cell r="BJ7319">
            <v>12231.205538194672</v>
          </cell>
          <cell r="BK7319" t="e">
            <v>#N/A</v>
          </cell>
          <cell r="BM7319">
            <v>54360.913503087439</v>
          </cell>
          <cell r="BN7319">
            <v>122312.05538194673</v>
          </cell>
          <cell r="BO7319">
            <v>421297.07964892767</v>
          </cell>
          <cell r="BR7319">
            <v>11127.520000000004</v>
          </cell>
          <cell r="CE7319" t="str">
            <v>1200 - 300 - Transportation equip</v>
          </cell>
        </row>
        <row r="7320">
          <cell r="E7320">
            <v>45939.33</v>
          </cell>
          <cell r="F7320">
            <v>11127.520000000004</v>
          </cell>
          <cell r="L7320" t="str">
            <v>1200 - 300</v>
          </cell>
          <cell r="O7320" t="str">
            <v>MOBILE PLANT</v>
          </cell>
          <cell r="AS7320">
            <v>54360.913503087439</v>
          </cell>
          <cell r="AV7320">
            <v>54360.913503087439</v>
          </cell>
          <cell r="BE7320">
            <v>12231.205538194672</v>
          </cell>
          <cell r="BG7320">
            <v>12231.205538194672</v>
          </cell>
          <cell r="BJ7320">
            <v>12231.205538194672</v>
          </cell>
          <cell r="BK7320" t="e">
            <v>#N/A</v>
          </cell>
          <cell r="BM7320">
            <v>54360.913503087439</v>
          </cell>
          <cell r="BN7320">
            <v>122312.05538194673</v>
          </cell>
          <cell r="BO7320">
            <v>421297.07964892767</v>
          </cell>
          <cell r="BR7320">
            <v>11127.520000000004</v>
          </cell>
          <cell r="CE7320" t="str">
            <v>1200 - 300 - Transportation equip</v>
          </cell>
        </row>
        <row r="7321">
          <cell r="E7321">
            <v>45939.33</v>
          </cell>
          <cell r="F7321">
            <v>11127.520000000004</v>
          </cell>
          <cell r="L7321" t="str">
            <v>1200 - 300</v>
          </cell>
          <cell r="O7321" t="str">
            <v>MOBILE PLANT</v>
          </cell>
          <cell r="AS7321">
            <v>54360.913503087439</v>
          </cell>
          <cell r="AV7321">
            <v>54360.913503087439</v>
          </cell>
          <cell r="BE7321">
            <v>12231.205538194672</v>
          </cell>
          <cell r="BG7321">
            <v>12231.205538194672</v>
          </cell>
          <cell r="BJ7321">
            <v>12231.205538194672</v>
          </cell>
          <cell r="BK7321" t="e">
            <v>#N/A</v>
          </cell>
          <cell r="BM7321">
            <v>54360.913503087439</v>
          </cell>
          <cell r="BN7321">
            <v>122312.05538194673</v>
          </cell>
          <cell r="BO7321">
            <v>421297.07964892767</v>
          </cell>
          <cell r="BR7321">
            <v>11127.520000000004</v>
          </cell>
          <cell r="CE7321" t="str">
            <v>1200 - 300 - Transportation equip</v>
          </cell>
        </row>
        <row r="7322">
          <cell r="E7322">
            <v>45939.33</v>
          </cell>
          <cell r="F7322">
            <v>11127.520000000004</v>
          </cell>
          <cell r="L7322" t="str">
            <v>1200 - 300</v>
          </cell>
          <cell r="O7322" t="str">
            <v>MOBILE PLANT</v>
          </cell>
          <cell r="AS7322">
            <v>54360.913503087439</v>
          </cell>
          <cell r="AV7322">
            <v>54360.913503087439</v>
          </cell>
          <cell r="BE7322">
            <v>12231.205538194672</v>
          </cell>
          <cell r="BG7322">
            <v>12231.205538194672</v>
          </cell>
          <cell r="BJ7322">
            <v>12231.205538194672</v>
          </cell>
          <cell r="BK7322" t="e">
            <v>#N/A</v>
          </cell>
          <cell r="BM7322">
            <v>54360.913503087439</v>
          </cell>
          <cell r="BN7322">
            <v>122312.05538194673</v>
          </cell>
          <cell r="BO7322">
            <v>421297.07964892767</v>
          </cell>
          <cell r="BR7322">
            <v>11127.520000000004</v>
          </cell>
          <cell r="CE7322" t="str">
            <v>1200 - 300 - Transportation equip</v>
          </cell>
        </row>
        <row r="7323">
          <cell r="E7323">
            <v>45939.33</v>
          </cell>
          <cell r="F7323">
            <v>11127.520000000004</v>
          </cell>
          <cell r="L7323" t="str">
            <v>1200 - 300</v>
          </cell>
          <cell r="O7323" t="str">
            <v>MOBILE PLANT</v>
          </cell>
          <cell r="AS7323">
            <v>54360.913503087439</v>
          </cell>
          <cell r="AV7323">
            <v>54360.913503087439</v>
          </cell>
          <cell r="BE7323">
            <v>12231.205538194672</v>
          </cell>
          <cell r="BG7323">
            <v>12231.205538194672</v>
          </cell>
          <cell r="BJ7323">
            <v>12231.205538194672</v>
          </cell>
          <cell r="BK7323" t="e">
            <v>#N/A</v>
          </cell>
          <cell r="BM7323">
            <v>54360.913503087439</v>
          </cell>
          <cell r="BN7323">
            <v>122312.05538194673</v>
          </cell>
          <cell r="BO7323">
            <v>421297.07964892767</v>
          </cell>
          <cell r="BR7323">
            <v>11127.520000000004</v>
          </cell>
          <cell r="CE7323" t="str">
            <v>1200 - 300 - Transportation equip</v>
          </cell>
        </row>
        <row r="7324">
          <cell r="E7324">
            <v>91878.66</v>
          </cell>
          <cell r="F7324">
            <v>22254.990000000005</v>
          </cell>
          <cell r="L7324" t="str">
            <v>1200 - 300</v>
          </cell>
          <cell r="O7324" t="str">
            <v>MOBILE PLANT</v>
          </cell>
          <cell r="AS7324">
            <v>108721.82700617488</v>
          </cell>
          <cell r="AV7324">
            <v>108721.82700617488</v>
          </cell>
          <cell r="BE7324">
            <v>24462.411076389344</v>
          </cell>
          <cell r="BG7324">
            <v>24462.411076389344</v>
          </cell>
          <cell r="BJ7324">
            <v>24462.411076389344</v>
          </cell>
          <cell r="BK7324" t="e">
            <v>#N/A</v>
          </cell>
          <cell r="BM7324">
            <v>108721.82700617488</v>
          </cell>
          <cell r="BN7324">
            <v>244624.11076389346</v>
          </cell>
          <cell r="BO7324">
            <v>842594.15929785534</v>
          </cell>
          <cell r="BR7324">
            <v>22254.990000000005</v>
          </cell>
          <cell r="CE7324" t="str">
            <v>1200 - 300 - Transportation equip</v>
          </cell>
        </row>
        <row r="7325">
          <cell r="E7325">
            <v>45939.33</v>
          </cell>
          <cell r="F7325">
            <v>11127.520000000004</v>
          </cell>
          <cell r="L7325" t="str">
            <v>1200 - 300</v>
          </cell>
          <cell r="O7325" t="str">
            <v>MOBILE PLANT</v>
          </cell>
          <cell r="AS7325">
            <v>54360.913503087439</v>
          </cell>
          <cell r="AV7325">
            <v>54360.913503087439</v>
          </cell>
          <cell r="BE7325">
            <v>12231.205538194672</v>
          </cell>
          <cell r="BG7325">
            <v>12231.205538194672</v>
          </cell>
          <cell r="BJ7325">
            <v>12231.205538194672</v>
          </cell>
          <cell r="BK7325" t="e">
            <v>#N/A</v>
          </cell>
          <cell r="BM7325">
            <v>54360.913503087439</v>
          </cell>
          <cell r="BN7325">
            <v>122312.05538194673</v>
          </cell>
          <cell r="BO7325">
            <v>421297.07964892767</v>
          </cell>
          <cell r="BR7325">
            <v>11127.520000000004</v>
          </cell>
          <cell r="CE7325" t="str">
            <v>1200 - 300 - Transportation equip</v>
          </cell>
        </row>
        <row r="7326">
          <cell r="E7326">
            <v>45939.33</v>
          </cell>
          <cell r="F7326">
            <v>11127.520000000004</v>
          </cell>
          <cell r="L7326" t="str">
            <v>1200 - 300</v>
          </cell>
          <cell r="O7326" t="str">
            <v>MOBILE PLANT</v>
          </cell>
          <cell r="AS7326">
            <v>54360.913503087439</v>
          </cell>
          <cell r="AV7326">
            <v>54360.913503087439</v>
          </cell>
          <cell r="BE7326">
            <v>12231.205538194672</v>
          </cell>
          <cell r="BG7326">
            <v>12231.205538194672</v>
          </cell>
          <cell r="BJ7326">
            <v>12231.205538194672</v>
          </cell>
          <cell r="BK7326" t="e">
            <v>#N/A</v>
          </cell>
          <cell r="BM7326">
            <v>54360.913503087439</v>
          </cell>
          <cell r="BN7326">
            <v>122312.05538194673</v>
          </cell>
          <cell r="BO7326">
            <v>421297.07964892767</v>
          </cell>
          <cell r="BR7326">
            <v>11127.520000000004</v>
          </cell>
          <cell r="CE7326" t="str">
            <v>1200 - 300 - Transportation equip</v>
          </cell>
        </row>
        <row r="7327">
          <cell r="E7327">
            <v>45939.33</v>
          </cell>
          <cell r="F7327">
            <v>11127.520000000004</v>
          </cell>
          <cell r="L7327" t="str">
            <v>1200 - 300</v>
          </cell>
          <cell r="O7327" t="str">
            <v>MOBILE PLANT</v>
          </cell>
          <cell r="AS7327">
            <v>54360.913503087439</v>
          </cell>
          <cell r="AV7327">
            <v>54360.913503087439</v>
          </cell>
          <cell r="BE7327">
            <v>12231.205538194672</v>
          </cell>
          <cell r="BG7327">
            <v>12231.205538194672</v>
          </cell>
          <cell r="BJ7327">
            <v>12231.205538194672</v>
          </cell>
          <cell r="BK7327" t="e">
            <v>#N/A</v>
          </cell>
          <cell r="BM7327">
            <v>54360.913503087439</v>
          </cell>
          <cell r="BN7327">
            <v>122312.05538194673</v>
          </cell>
          <cell r="BO7327">
            <v>421297.07964892767</v>
          </cell>
          <cell r="BR7327">
            <v>11127.520000000004</v>
          </cell>
          <cell r="CE7327" t="str">
            <v>1200 - 300 - Transportation equip</v>
          </cell>
        </row>
        <row r="7328">
          <cell r="E7328">
            <v>45939.33</v>
          </cell>
          <cell r="F7328">
            <v>11127.520000000004</v>
          </cell>
          <cell r="L7328" t="str">
            <v>1200 - 300</v>
          </cell>
          <cell r="O7328" t="str">
            <v>MOBILE PLANT</v>
          </cell>
          <cell r="AS7328">
            <v>54360.913503087439</v>
          </cell>
          <cell r="AV7328">
            <v>54360.913503087439</v>
          </cell>
          <cell r="BE7328">
            <v>12231.205538194672</v>
          </cell>
          <cell r="BG7328">
            <v>12231.205538194672</v>
          </cell>
          <cell r="BJ7328">
            <v>12231.205538194672</v>
          </cell>
          <cell r="BK7328" t="e">
            <v>#N/A</v>
          </cell>
          <cell r="BM7328">
            <v>54360.913503087439</v>
          </cell>
          <cell r="BN7328">
            <v>122312.05538194673</v>
          </cell>
          <cell r="BO7328">
            <v>421297.07964892767</v>
          </cell>
          <cell r="BR7328">
            <v>11127.520000000004</v>
          </cell>
          <cell r="CE7328" t="str">
            <v>1200 - 300 - Transportation equip</v>
          </cell>
        </row>
        <row r="7329">
          <cell r="E7329">
            <v>45939.33</v>
          </cell>
          <cell r="F7329">
            <v>11127.520000000004</v>
          </cell>
          <cell r="L7329" t="str">
            <v>1200 - 300</v>
          </cell>
          <cell r="O7329" t="str">
            <v>MOBILE PLANT</v>
          </cell>
          <cell r="AS7329">
            <v>54360.913503087439</v>
          </cell>
          <cell r="AV7329">
            <v>54360.913503087439</v>
          </cell>
          <cell r="BE7329">
            <v>12231.205538194672</v>
          </cell>
          <cell r="BG7329">
            <v>12231.205538194672</v>
          </cell>
          <cell r="BJ7329">
            <v>12231.205538194672</v>
          </cell>
          <cell r="BK7329" t="e">
            <v>#N/A</v>
          </cell>
          <cell r="BM7329">
            <v>54360.913503087439</v>
          </cell>
          <cell r="BN7329">
            <v>122312.05538194673</v>
          </cell>
          <cell r="BO7329">
            <v>421297.07964892767</v>
          </cell>
          <cell r="BR7329">
            <v>11127.520000000004</v>
          </cell>
          <cell r="CE7329" t="str">
            <v>1200 - 300 - Transportation equip</v>
          </cell>
        </row>
        <row r="7330">
          <cell r="E7330">
            <v>4320</v>
          </cell>
          <cell r="F7330">
            <v>1046.4000000000001</v>
          </cell>
          <cell r="L7330" t="str">
            <v>1200 - 300</v>
          </cell>
          <cell r="O7330" t="str">
            <v>MOBILE PLANT</v>
          </cell>
          <cell r="AS7330">
            <v>5111.9410390473204</v>
          </cell>
          <cell r="AV7330">
            <v>5111.9410390473204</v>
          </cell>
          <cell r="BE7330">
            <v>1150.186733785647</v>
          </cell>
          <cell r="BG7330">
            <v>1150.186733785647</v>
          </cell>
          <cell r="BJ7330">
            <v>1150.186733785647</v>
          </cell>
          <cell r="BK7330" t="e">
            <v>#N/A</v>
          </cell>
          <cell r="BM7330">
            <v>5111.9410390473204</v>
          </cell>
          <cell r="BN7330">
            <v>11501.867337856471</v>
          </cell>
          <cell r="BO7330">
            <v>39617.543052616733</v>
          </cell>
          <cell r="BR7330">
            <v>1046.4000000000001</v>
          </cell>
          <cell r="CE7330" t="str">
            <v>1200 - 300 - Transportation equip</v>
          </cell>
        </row>
        <row r="7331">
          <cell r="E7331">
            <v>5198</v>
          </cell>
          <cell r="F7331">
            <v>0</v>
          </cell>
          <cell r="L7331" t="str">
            <v>1200 - 300</v>
          </cell>
          <cell r="O7331" t="str">
            <v>MOBILE PLANT</v>
          </cell>
          <cell r="AS7331">
            <v>6150.8957224462893</v>
          </cell>
          <cell r="AV7331">
            <v>6150.8957224462893</v>
          </cell>
          <cell r="BE7331">
            <v>1383.951537550415</v>
          </cell>
          <cell r="BG7331">
            <v>1383.951537550415</v>
          </cell>
          <cell r="BJ7331">
            <v>1383.951537550415</v>
          </cell>
          <cell r="BK7331" t="e">
            <v>#N/A</v>
          </cell>
          <cell r="BM7331">
            <v>6150.8957224462893</v>
          </cell>
          <cell r="BN7331">
            <v>13839.51537550415</v>
          </cell>
          <cell r="BO7331">
            <v>47669.441848958741</v>
          </cell>
          <cell r="BR7331">
            <v>0</v>
          </cell>
          <cell r="CE7331" t="str">
            <v>1200 - 300 - Transportation equip</v>
          </cell>
        </row>
        <row r="7332">
          <cell r="E7332">
            <v>3645</v>
          </cell>
          <cell r="F7332">
            <v>0</v>
          </cell>
          <cell r="L7332" t="str">
            <v>1200 - 300</v>
          </cell>
          <cell r="O7332" t="str">
            <v>MOBILE PLANT</v>
          </cell>
          <cell r="AS7332">
            <v>4313.2002516961766</v>
          </cell>
          <cell r="AV7332">
            <v>4313.2002516961766</v>
          </cell>
          <cell r="BE7332">
            <v>970.47005663163964</v>
          </cell>
          <cell r="BG7332">
            <v>970.47005663163964</v>
          </cell>
          <cell r="BJ7332">
            <v>970.47005663163964</v>
          </cell>
          <cell r="BK7332" t="e">
            <v>#N/A</v>
          </cell>
          <cell r="BM7332">
            <v>4313.2002516961766</v>
          </cell>
          <cell r="BN7332">
            <v>9704.7005663163982</v>
          </cell>
          <cell r="BO7332">
            <v>33427.301950645371</v>
          </cell>
          <cell r="BR7332">
            <v>0</v>
          </cell>
          <cell r="CE7332" t="str">
            <v>1200 - 300 - Transportation equip</v>
          </cell>
        </row>
        <row r="7333">
          <cell r="E7333">
            <v>0</v>
          </cell>
          <cell r="F7333">
            <v>951.19</v>
          </cell>
          <cell r="L7333" t="str">
            <v>1200 - 300</v>
          </cell>
          <cell r="O7333" t="str">
            <v>MOBILE PLANT</v>
          </cell>
          <cell r="AS7333">
            <v>0</v>
          </cell>
          <cell r="AV7333">
            <v>0</v>
          </cell>
          <cell r="BE7333">
            <v>0</v>
          </cell>
          <cell r="BG7333">
            <v>0</v>
          </cell>
          <cell r="BJ7333">
            <v>0</v>
          </cell>
          <cell r="BK7333" t="e">
            <v>#N/A</v>
          </cell>
          <cell r="BM7333">
            <v>0</v>
          </cell>
          <cell r="BN7333">
            <v>0</v>
          </cell>
          <cell r="BO7333">
            <v>0</v>
          </cell>
          <cell r="BR7333">
            <v>0</v>
          </cell>
          <cell r="CE7333" t="str">
            <v>1200 - 300 - Transportation equip</v>
          </cell>
        </row>
        <row r="7334">
          <cell r="E7334">
            <v>9698.4</v>
          </cell>
          <cell r="F7334">
            <v>0</v>
          </cell>
          <cell r="L7334" t="str">
            <v>1200 - 300</v>
          </cell>
          <cell r="O7334" t="str">
            <v>MOBILE PLANT</v>
          </cell>
          <cell r="AS7334">
            <v>11476.307632661234</v>
          </cell>
          <cell r="AV7334">
            <v>11476.307632661234</v>
          </cell>
          <cell r="BE7334">
            <v>2582.1692173487772</v>
          </cell>
          <cell r="BG7334">
            <v>2582.1692173487772</v>
          </cell>
          <cell r="BJ7334">
            <v>2582.1692173487772</v>
          </cell>
          <cell r="BK7334" t="e">
            <v>#N/A</v>
          </cell>
          <cell r="BM7334">
            <v>11476.307632661234</v>
          </cell>
          <cell r="BN7334">
            <v>25821.692173487776</v>
          </cell>
          <cell r="BO7334">
            <v>88941.384153124556</v>
          </cell>
          <cell r="BR7334">
            <v>0</v>
          </cell>
          <cell r="CE7334" t="str">
            <v>1200 - 300 - Transportation equip</v>
          </cell>
        </row>
        <row r="7335">
          <cell r="E7335">
            <v>9698.4</v>
          </cell>
          <cell r="F7335">
            <v>0</v>
          </cell>
          <cell r="L7335" t="str">
            <v>1200 - 300</v>
          </cell>
          <cell r="O7335" t="str">
            <v>MOBILE PLANT</v>
          </cell>
          <cell r="AS7335">
            <v>11476.307632661234</v>
          </cell>
          <cell r="AV7335">
            <v>11476.307632661234</v>
          </cell>
          <cell r="BE7335">
            <v>2582.1692173487772</v>
          </cell>
          <cell r="BG7335">
            <v>2582.1692173487772</v>
          </cell>
          <cell r="BJ7335">
            <v>2582.1692173487772</v>
          </cell>
          <cell r="BK7335" t="e">
            <v>#N/A</v>
          </cell>
          <cell r="BM7335">
            <v>11476.307632661234</v>
          </cell>
          <cell r="BN7335">
            <v>25821.692173487776</v>
          </cell>
          <cell r="BO7335">
            <v>88941.384153124556</v>
          </cell>
          <cell r="BR7335">
            <v>0</v>
          </cell>
          <cell r="CE7335" t="str">
            <v>1200 - 300 - Transportation equip</v>
          </cell>
        </row>
        <row r="7336">
          <cell r="E7336">
            <v>9698.4</v>
          </cell>
          <cell r="F7336">
            <v>0</v>
          </cell>
          <cell r="L7336" t="str">
            <v>1200 - 300</v>
          </cell>
          <cell r="O7336" t="str">
            <v>MOBILE PLANT</v>
          </cell>
          <cell r="AS7336">
            <v>11476.307632661234</v>
          </cell>
          <cell r="AV7336">
            <v>11476.307632661234</v>
          </cell>
          <cell r="BE7336">
            <v>2582.1692173487772</v>
          </cell>
          <cell r="BG7336">
            <v>2582.1692173487772</v>
          </cell>
          <cell r="BJ7336">
            <v>2582.1692173487772</v>
          </cell>
          <cell r="BK7336" t="e">
            <v>#N/A</v>
          </cell>
          <cell r="BM7336">
            <v>11476.307632661234</v>
          </cell>
          <cell r="BN7336">
            <v>25821.692173487776</v>
          </cell>
          <cell r="BO7336">
            <v>88941.384153124556</v>
          </cell>
          <cell r="BR7336">
            <v>0</v>
          </cell>
          <cell r="CE7336" t="str">
            <v>1200 - 300 - Transportation equip</v>
          </cell>
        </row>
        <row r="7337">
          <cell r="E7337">
            <v>9698.4</v>
          </cell>
          <cell r="F7337">
            <v>0</v>
          </cell>
          <cell r="L7337" t="str">
            <v>1200 - 300</v>
          </cell>
          <cell r="O7337" t="str">
            <v>MOBILE PLANT</v>
          </cell>
          <cell r="AS7337">
            <v>11476.307632661234</v>
          </cell>
          <cell r="AV7337">
            <v>11476.307632661234</v>
          </cell>
          <cell r="BE7337">
            <v>2582.1692173487772</v>
          </cell>
          <cell r="BG7337">
            <v>2582.1692173487772</v>
          </cell>
          <cell r="BJ7337">
            <v>2582.1692173487772</v>
          </cell>
          <cell r="BK7337" t="e">
            <v>#N/A</v>
          </cell>
          <cell r="BM7337">
            <v>11476.307632661234</v>
          </cell>
          <cell r="BN7337">
            <v>25821.692173487776</v>
          </cell>
          <cell r="BO7337">
            <v>88941.384153124556</v>
          </cell>
          <cell r="BR7337">
            <v>0</v>
          </cell>
          <cell r="CE7337" t="str">
            <v>1200 - 300 - Transportation equip</v>
          </cell>
        </row>
        <row r="7338">
          <cell r="E7338">
            <v>9396</v>
          </cell>
          <cell r="F7338">
            <v>0</v>
          </cell>
          <cell r="L7338" t="str">
            <v>1200 - 300</v>
          </cell>
          <cell r="O7338" t="str">
            <v>MOBILE PLANT</v>
          </cell>
          <cell r="AS7338">
            <v>11118.471759927921</v>
          </cell>
          <cell r="AV7338">
            <v>11118.471759927921</v>
          </cell>
          <cell r="BE7338">
            <v>2501.6561459837822</v>
          </cell>
          <cell r="BG7338">
            <v>2501.6561459837822</v>
          </cell>
          <cell r="BJ7338">
            <v>2501.6561459837822</v>
          </cell>
          <cell r="BK7338" t="e">
            <v>#N/A</v>
          </cell>
          <cell r="BM7338">
            <v>11118.471759927921</v>
          </cell>
          <cell r="BN7338">
            <v>25016.561459837823</v>
          </cell>
          <cell r="BO7338">
            <v>86168.156139441387</v>
          </cell>
          <cell r="BR7338">
            <v>0</v>
          </cell>
          <cell r="CE7338" t="str">
            <v>1200 - 300 - Transportation equip</v>
          </cell>
        </row>
        <row r="7339">
          <cell r="E7339">
            <v>196712.15</v>
          </cell>
          <cell r="F7339">
            <v>71721.069999999992</v>
          </cell>
          <cell r="L7339" t="str">
            <v>1200 - 300</v>
          </cell>
          <cell r="O7339" t="str">
            <v>MOBILE PLANT</v>
          </cell>
          <cell r="AS7339">
            <v>232773.35936672043</v>
          </cell>
          <cell r="AV7339">
            <v>232773.35936672043</v>
          </cell>
          <cell r="BE7339">
            <v>52374.005857512093</v>
          </cell>
          <cell r="BG7339">
            <v>52374.005857512093</v>
          </cell>
          <cell r="BJ7339">
            <v>52374.005857512093</v>
          </cell>
          <cell r="BK7339" t="e">
            <v>#N/A</v>
          </cell>
          <cell r="BM7339">
            <v>232773.35936672043</v>
          </cell>
          <cell r="BN7339">
            <v>523740.05857512099</v>
          </cell>
          <cell r="BO7339">
            <v>1803993.5350920833</v>
          </cell>
          <cell r="BR7339">
            <v>71721.069999999992</v>
          </cell>
          <cell r="CE7339" t="str">
            <v>1200 - 300 - Transportation equip</v>
          </cell>
        </row>
        <row r="7340">
          <cell r="E7340">
            <v>76356</v>
          </cell>
          <cell r="F7340">
            <v>27839.510000000002</v>
          </cell>
          <cell r="L7340" t="str">
            <v>1200 - 300</v>
          </cell>
          <cell r="O7340" t="str">
            <v>MOBILE PLANT</v>
          </cell>
          <cell r="AS7340">
            <v>90353.557865161391</v>
          </cell>
          <cell r="AV7340">
            <v>90353.557865161391</v>
          </cell>
          <cell r="BE7340">
            <v>20329.550519661312</v>
          </cell>
          <cell r="BG7340">
            <v>20329.550519661312</v>
          </cell>
          <cell r="BJ7340">
            <v>20329.550519661312</v>
          </cell>
          <cell r="BK7340" t="e">
            <v>#N/A</v>
          </cell>
          <cell r="BM7340">
            <v>90353.557865161391</v>
          </cell>
          <cell r="BN7340">
            <v>203295.50519661314</v>
          </cell>
          <cell r="BO7340">
            <v>700240.07345500076</v>
          </cell>
          <cell r="BR7340">
            <v>27839.510000000002</v>
          </cell>
          <cell r="CE7340" t="str">
            <v>1200 - 300 - Transportation equip</v>
          </cell>
        </row>
        <row r="7341">
          <cell r="E7341">
            <v>322984.8</v>
          </cell>
          <cell r="F7341">
            <v>117760.75</v>
          </cell>
          <cell r="L7341" t="str">
            <v>1200 - 300</v>
          </cell>
          <cell r="O7341" t="str">
            <v>MOBILE PLANT</v>
          </cell>
          <cell r="AS7341">
            <v>382194.27178437286</v>
          </cell>
          <cell r="AV7341">
            <v>382194.27178437286</v>
          </cell>
          <cell r="BE7341">
            <v>85993.711151483891</v>
          </cell>
          <cell r="BG7341">
            <v>85993.711151483891</v>
          </cell>
          <cell r="BJ7341">
            <v>85993.711151483891</v>
          </cell>
          <cell r="BK7341" t="e">
            <v>#N/A</v>
          </cell>
          <cell r="BM7341">
            <v>382194.27178437286</v>
          </cell>
          <cell r="BN7341">
            <v>859937.11151483888</v>
          </cell>
          <cell r="BO7341">
            <v>2962005.6063288897</v>
          </cell>
          <cell r="BR7341">
            <v>117760.75</v>
          </cell>
          <cell r="CE7341" t="str">
            <v>1200 - 300 - Transportation equip</v>
          </cell>
        </row>
        <row r="7342">
          <cell r="E7342">
            <v>10420.92</v>
          </cell>
          <cell r="F7342">
            <v>2524.1800000000003</v>
          </cell>
          <cell r="L7342" t="str">
            <v>1200 - 300</v>
          </cell>
          <cell r="O7342" t="str">
            <v>MOBILE PLANT</v>
          </cell>
          <cell r="AS7342">
            <v>12331.279771441898</v>
          </cell>
          <cell r="AV7342">
            <v>12331.279771441898</v>
          </cell>
          <cell r="BE7342">
            <v>2774.5379485744265</v>
          </cell>
          <cell r="BG7342">
            <v>2774.5379485744265</v>
          </cell>
          <cell r="BJ7342">
            <v>2774.5379485744265</v>
          </cell>
          <cell r="BK7342" t="e">
            <v>#N/A</v>
          </cell>
          <cell r="BM7342">
            <v>12331.279771441898</v>
          </cell>
          <cell r="BN7342">
            <v>27745.37948574427</v>
          </cell>
          <cell r="BO7342">
            <v>95567.418228674709</v>
          </cell>
          <cell r="BR7342">
            <v>2524.1800000000003</v>
          </cell>
          <cell r="CE7342" t="str">
            <v>1200 - 300 - Transportation equip</v>
          </cell>
        </row>
        <row r="7343">
          <cell r="E7343">
            <v>14524.92</v>
          </cell>
          <cell r="F7343">
            <v>3518.25</v>
          </cell>
          <cell r="L7343" t="str">
            <v>1200 - 300</v>
          </cell>
          <cell r="O7343" t="str">
            <v>MOBILE PLANT</v>
          </cell>
          <cell r="AS7343">
            <v>17187.623758536854</v>
          </cell>
          <cell r="AV7343">
            <v>17187.623758536854</v>
          </cell>
          <cell r="BE7343">
            <v>3867.215345670792</v>
          </cell>
          <cell r="BG7343">
            <v>3867.215345670792</v>
          </cell>
          <cell r="BJ7343">
            <v>3867.215345670792</v>
          </cell>
          <cell r="BK7343" t="e">
            <v>#N/A</v>
          </cell>
          <cell r="BM7343">
            <v>17187.623758536854</v>
          </cell>
          <cell r="BN7343">
            <v>38672.153456707922</v>
          </cell>
          <cell r="BO7343">
            <v>133204.08412866062</v>
          </cell>
          <cell r="BR7343">
            <v>3518.25</v>
          </cell>
          <cell r="CE7343" t="str">
            <v>1200 - 300 - Transportation equip</v>
          </cell>
        </row>
        <row r="7344">
          <cell r="E7344">
            <v>6048</v>
          </cell>
          <cell r="F7344">
            <v>2992.73</v>
          </cell>
          <cell r="L7344" t="str">
            <v>1200 - 300</v>
          </cell>
          <cell r="O7344" t="str">
            <v>MOBILE PLANT</v>
          </cell>
          <cell r="AS7344">
            <v>7156.7174546662482</v>
          </cell>
          <cell r="AV7344">
            <v>7156.7174546662482</v>
          </cell>
          <cell r="BE7344">
            <v>1610.2614272999058</v>
          </cell>
          <cell r="BG7344">
            <v>1610.2614272999058</v>
          </cell>
          <cell r="BJ7344">
            <v>1610.2614272999058</v>
          </cell>
          <cell r="BK7344" t="e">
            <v>#N/A</v>
          </cell>
          <cell r="BM7344">
            <v>7156.7174546662482</v>
          </cell>
          <cell r="BN7344">
            <v>16102.614272999059</v>
          </cell>
          <cell r="BO7344">
            <v>55464.560273663425</v>
          </cell>
          <cell r="BR7344">
            <v>2992.73</v>
          </cell>
          <cell r="CE7344" t="str">
            <v>1200 - 300 - Transportation equip</v>
          </cell>
        </row>
        <row r="7345">
          <cell r="E7345">
            <v>6048</v>
          </cell>
          <cell r="F7345">
            <v>2992.73</v>
          </cell>
          <cell r="L7345" t="str">
            <v>1200 - 300</v>
          </cell>
          <cell r="O7345" t="str">
            <v>MOBILE PLANT</v>
          </cell>
          <cell r="AS7345">
            <v>7156.7174546662482</v>
          </cell>
          <cell r="AV7345">
            <v>7156.7174546662482</v>
          </cell>
          <cell r="BE7345">
            <v>1610.2614272999058</v>
          </cell>
          <cell r="BG7345">
            <v>1610.2614272999058</v>
          </cell>
          <cell r="BJ7345">
            <v>1610.2614272999058</v>
          </cell>
          <cell r="BK7345" t="e">
            <v>#N/A</v>
          </cell>
          <cell r="BM7345">
            <v>7156.7174546662482</v>
          </cell>
          <cell r="BN7345">
            <v>16102.614272999059</v>
          </cell>
          <cell r="BO7345">
            <v>55464.560273663425</v>
          </cell>
          <cell r="BR7345">
            <v>2992.73</v>
          </cell>
          <cell r="CE7345" t="str">
            <v>1200 - 300 - Transportation equip</v>
          </cell>
        </row>
        <row r="7346">
          <cell r="E7346">
            <v>6048</v>
          </cell>
          <cell r="F7346">
            <v>2992.73</v>
          </cell>
          <cell r="L7346" t="str">
            <v>1200 - 300</v>
          </cell>
          <cell r="O7346" t="str">
            <v>MOBILE PLANT</v>
          </cell>
          <cell r="AS7346">
            <v>7156.7174546662482</v>
          </cell>
          <cell r="AV7346">
            <v>7156.7174546662482</v>
          </cell>
          <cell r="BE7346">
            <v>1610.2614272999058</v>
          </cell>
          <cell r="BG7346">
            <v>1610.2614272999058</v>
          </cell>
          <cell r="BJ7346">
            <v>1610.2614272999058</v>
          </cell>
          <cell r="BK7346" t="e">
            <v>#N/A</v>
          </cell>
          <cell r="BM7346">
            <v>7156.7174546662482</v>
          </cell>
          <cell r="BN7346">
            <v>16102.614272999059</v>
          </cell>
          <cell r="BO7346">
            <v>55464.560273663425</v>
          </cell>
          <cell r="BR7346">
            <v>2992.73</v>
          </cell>
          <cell r="CE7346" t="str">
            <v>1200 - 300 - Transportation equip</v>
          </cell>
        </row>
        <row r="7347">
          <cell r="E7347">
            <v>7020</v>
          </cell>
          <cell r="F7347">
            <v>0</v>
          </cell>
          <cell r="L7347" t="str">
            <v>1200 - 300</v>
          </cell>
          <cell r="O7347" t="str">
            <v>MOBILE PLANT</v>
          </cell>
          <cell r="AS7347">
            <v>8306.9041884518956</v>
          </cell>
          <cell r="AV7347">
            <v>8306.9041884518956</v>
          </cell>
          <cell r="BE7347">
            <v>1869.0534424016764</v>
          </cell>
          <cell r="BG7347">
            <v>1869.0534424016764</v>
          </cell>
          <cell r="BJ7347">
            <v>1869.0534424016764</v>
          </cell>
          <cell r="BK7347" t="e">
            <v>#N/A</v>
          </cell>
          <cell r="BM7347">
            <v>8306.9041884518956</v>
          </cell>
          <cell r="BN7347">
            <v>18690.534424016765</v>
          </cell>
          <cell r="BO7347">
            <v>64378.507460502195</v>
          </cell>
          <cell r="BR7347">
            <v>0</v>
          </cell>
          <cell r="CE7347" t="str">
            <v>1200 - 300 - Transportation equip</v>
          </cell>
        </row>
        <row r="7348">
          <cell r="E7348">
            <v>6696</v>
          </cell>
          <cell r="F7348">
            <v>0</v>
          </cell>
          <cell r="L7348" t="str">
            <v>1200 - 300</v>
          </cell>
          <cell r="O7348" t="str">
            <v>MOBILE PLANT</v>
          </cell>
          <cell r="AS7348">
            <v>7923.5086105233459</v>
          </cell>
          <cell r="AV7348">
            <v>7923.5086105233459</v>
          </cell>
          <cell r="BE7348">
            <v>1782.7894373677527</v>
          </cell>
          <cell r="BG7348">
            <v>1782.7894373677527</v>
          </cell>
          <cell r="BJ7348">
            <v>1782.7894373677527</v>
          </cell>
          <cell r="BK7348" t="e">
            <v>#N/A</v>
          </cell>
          <cell r="BM7348">
            <v>7923.5086105233459</v>
          </cell>
          <cell r="BN7348">
            <v>17827.894373677529</v>
          </cell>
          <cell r="BO7348">
            <v>61407.191731555933</v>
          </cell>
          <cell r="BR7348">
            <v>0</v>
          </cell>
          <cell r="CE7348" t="str">
            <v>1200 - 300 - Transportation equip</v>
          </cell>
        </row>
        <row r="7349">
          <cell r="E7349">
            <v>6696</v>
          </cell>
          <cell r="F7349">
            <v>0</v>
          </cell>
          <cell r="L7349" t="str">
            <v>1200 - 300</v>
          </cell>
          <cell r="O7349" t="str">
            <v>MOBILE PLANT</v>
          </cell>
          <cell r="AS7349">
            <v>7923.5086105233459</v>
          </cell>
          <cell r="AV7349">
            <v>7923.5086105233459</v>
          </cell>
          <cell r="BE7349">
            <v>1782.7894373677527</v>
          </cell>
          <cell r="BG7349">
            <v>1782.7894373677527</v>
          </cell>
          <cell r="BJ7349">
            <v>1782.7894373677527</v>
          </cell>
          <cell r="BK7349" t="e">
            <v>#N/A</v>
          </cell>
          <cell r="BM7349">
            <v>7923.5086105233459</v>
          </cell>
          <cell r="BN7349">
            <v>17827.894373677529</v>
          </cell>
          <cell r="BO7349">
            <v>61407.191731555933</v>
          </cell>
          <cell r="BR7349">
            <v>0</v>
          </cell>
          <cell r="CE7349" t="str">
            <v>1200 - 300 - Transportation equip</v>
          </cell>
        </row>
        <row r="7350">
          <cell r="E7350">
            <v>6696</v>
          </cell>
          <cell r="F7350">
            <v>0</v>
          </cell>
          <cell r="L7350" t="str">
            <v>1200 - 300</v>
          </cell>
          <cell r="O7350" t="str">
            <v>MOBILE PLANT</v>
          </cell>
          <cell r="AS7350">
            <v>7923.5086105233459</v>
          </cell>
          <cell r="AV7350">
            <v>7923.5086105233459</v>
          </cell>
          <cell r="BE7350">
            <v>1782.7894373677527</v>
          </cell>
          <cell r="BG7350">
            <v>1782.7894373677527</v>
          </cell>
          <cell r="BJ7350">
            <v>1782.7894373677527</v>
          </cell>
          <cell r="BK7350" t="e">
            <v>#N/A</v>
          </cell>
          <cell r="BM7350">
            <v>7923.5086105233459</v>
          </cell>
          <cell r="BN7350">
            <v>17827.894373677529</v>
          </cell>
          <cell r="BO7350">
            <v>61407.191731555933</v>
          </cell>
          <cell r="BR7350">
            <v>0</v>
          </cell>
          <cell r="CE7350" t="str">
            <v>1200 - 300 - Transportation equip</v>
          </cell>
        </row>
        <row r="7351">
          <cell r="E7351">
            <v>6696</v>
          </cell>
          <cell r="F7351">
            <v>0</v>
          </cell>
          <cell r="L7351" t="str">
            <v>1200 - 300</v>
          </cell>
          <cell r="O7351" t="str">
            <v>MOBILE PLANT</v>
          </cell>
          <cell r="AS7351">
            <v>7923.5086105233459</v>
          </cell>
          <cell r="AV7351">
            <v>7923.5086105233459</v>
          </cell>
          <cell r="BE7351">
            <v>1782.7894373677527</v>
          </cell>
          <cell r="BG7351">
            <v>1782.7894373677527</v>
          </cell>
          <cell r="BJ7351">
            <v>1782.7894373677527</v>
          </cell>
          <cell r="BK7351" t="e">
            <v>#N/A</v>
          </cell>
          <cell r="BM7351">
            <v>7923.5086105233459</v>
          </cell>
          <cell r="BN7351">
            <v>17827.894373677529</v>
          </cell>
          <cell r="BO7351">
            <v>61407.191731555933</v>
          </cell>
          <cell r="BR7351">
            <v>0</v>
          </cell>
          <cell r="CE7351" t="str">
            <v>1200 - 300 - Transportation equip</v>
          </cell>
        </row>
        <row r="7352">
          <cell r="E7352">
            <v>7696</v>
          </cell>
          <cell r="F7352">
            <v>0</v>
          </cell>
          <cell r="L7352" t="str">
            <v>1200 - 300</v>
          </cell>
          <cell r="O7352" t="str">
            <v>MOBILE PLANT</v>
          </cell>
          <cell r="AS7352">
            <v>9106.8282954880051</v>
          </cell>
          <cell r="AV7352">
            <v>9106.8282954880051</v>
          </cell>
          <cell r="BE7352">
            <v>2049.036366484801</v>
          </cell>
          <cell r="BG7352">
            <v>2049.036366484801</v>
          </cell>
          <cell r="BJ7352">
            <v>2049.036366484801</v>
          </cell>
          <cell r="BK7352" t="e">
            <v>#N/A</v>
          </cell>
          <cell r="BM7352">
            <v>9106.8282954880051</v>
          </cell>
          <cell r="BN7352">
            <v>20490.36366484801</v>
          </cell>
          <cell r="BO7352">
            <v>70577.919290032034</v>
          </cell>
          <cell r="BR7352">
            <v>0</v>
          </cell>
          <cell r="CE7352" t="str">
            <v>1200 - 300 - Transportation equip</v>
          </cell>
        </row>
        <row r="7353">
          <cell r="E7353">
            <v>7696</v>
          </cell>
          <cell r="F7353">
            <v>0</v>
          </cell>
          <cell r="L7353" t="str">
            <v>1200 - 300</v>
          </cell>
          <cell r="O7353" t="str">
            <v>MOBILE PLANT</v>
          </cell>
          <cell r="AS7353">
            <v>9106.8282954880051</v>
          </cell>
          <cell r="AV7353">
            <v>9106.8282954880051</v>
          </cell>
          <cell r="BE7353">
            <v>2049.036366484801</v>
          </cell>
          <cell r="BG7353">
            <v>2049.036366484801</v>
          </cell>
          <cell r="BJ7353">
            <v>2049.036366484801</v>
          </cell>
          <cell r="BK7353" t="e">
            <v>#N/A</v>
          </cell>
          <cell r="BM7353">
            <v>9106.8282954880051</v>
          </cell>
          <cell r="BN7353">
            <v>20490.36366484801</v>
          </cell>
          <cell r="BO7353">
            <v>70577.919290032034</v>
          </cell>
          <cell r="BR7353">
            <v>0</v>
          </cell>
          <cell r="CE7353" t="str">
            <v>1200 - 300 - Transportation equip</v>
          </cell>
        </row>
        <row r="7354">
          <cell r="E7354">
            <v>6696</v>
          </cell>
          <cell r="F7354">
            <v>0</v>
          </cell>
          <cell r="L7354" t="str">
            <v>1200 - 300</v>
          </cell>
          <cell r="O7354" t="str">
            <v>MOBILE PLANT</v>
          </cell>
          <cell r="AS7354">
            <v>7923.5086105233459</v>
          </cell>
          <cell r="AV7354">
            <v>7923.5086105233459</v>
          </cell>
          <cell r="BE7354">
            <v>1782.7894373677527</v>
          </cell>
          <cell r="BG7354">
            <v>1782.7894373677527</v>
          </cell>
          <cell r="BJ7354">
            <v>1782.7894373677527</v>
          </cell>
          <cell r="BK7354" t="e">
            <v>#N/A</v>
          </cell>
          <cell r="BM7354">
            <v>7923.5086105233459</v>
          </cell>
          <cell r="BN7354">
            <v>17827.894373677529</v>
          </cell>
          <cell r="BO7354">
            <v>61407.191731555933</v>
          </cell>
          <cell r="BR7354">
            <v>0</v>
          </cell>
          <cell r="CE7354" t="str">
            <v>1200 - 300 - Transportation equip</v>
          </cell>
        </row>
        <row r="7355">
          <cell r="E7355">
            <v>9396</v>
          </cell>
          <cell r="F7355">
            <v>0</v>
          </cell>
          <cell r="L7355" t="str">
            <v>1200 - 300</v>
          </cell>
          <cell r="O7355" t="str">
            <v>MOBILE PLANT</v>
          </cell>
          <cell r="AS7355">
            <v>11118.471759927921</v>
          </cell>
          <cell r="AV7355">
            <v>11118.471759927921</v>
          </cell>
          <cell r="BE7355">
            <v>2501.6561459837822</v>
          </cell>
          <cell r="BG7355">
            <v>2501.6561459837822</v>
          </cell>
          <cell r="BJ7355">
            <v>2501.6561459837822</v>
          </cell>
          <cell r="BK7355" t="e">
            <v>#N/A</v>
          </cell>
          <cell r="BM7355">
            <v>11118.471759927921</v>
          </cell>
          <cell r="BN7355">
            <v>25016.561459837823</v>
          </cell>
          <cell r="BO7355">
            <v>86168.156139441387</v>
          </cell>
          <cell r="BR7355">
            <v>0</v>
          </cell>
          <cell r="CE7355" t="str">
            <v>1200 - 300 - Transportation equip</v>
          </cell>
        </row>
        <row r="7356">
          <cell r="E7356">
            <v>9396</v>
          </cell>
          <cell r="F7356">
            <v>0</v>
          </cell>
          <cell r="L7356" t="str">
            <v>1200 - 300</v>
          </cell>
          <cell r="O7356" t="str">
            <v>MOBILE PLANT</v>
          </cell>
          <cell r="AS7356">
            <v>11118.471759927921</v>
          </cell>
          <cell r="AV7356">
            <v>11118.471759927921</v>
          </cell>
          <cell r="BE7356">
            <v>2501.6561459837822</v>
          </cell>
          <cell r="BG7356">
            <v>2501.6561459837822</v>
          </cell>
          <cell r="BJ7356">
            <v>2501.6561459837822</v>
          </cell>
          <cell r="BK7356" t="e">
            <v>#N/A</v>
          </cell>
          <cell r="BM7356">
            <v>11118.471759927921</v>
          </cell>
          <cell r="BN7356">
            <v>25016.561459837823</v>
          </cell>
          <cell r="BO7356">
            <v>86168.156139441387</v>
          </cell>
          <cell r="BR7356">
            <v>0</v>
          </cell>
          <cell r="CE7356" t="str">
            <v>1200 - 300 - Transportation equip</v>
          </cell>
        </row>
        <row r="7357">
          <cell r="E7357">
            <v>9396</v>
          </cell>
          <cell r="F7357">
            <v>0</v>
          </cell>
          <cell r="L7357" t="str">
            <v>1200 - 300</v>
          </cell>
          <cell r="O7357" t="str">
            <v>MOBILE PLANT</v>
          </cell>
          <cell r="AS7357">
            <v>11118.471759927921</v>
          </cell>
          <cell r="AV7357">
            <v>11118.471759927921</v>
          </cell>
          <cell r="BE7357">
            <v>2501.6561459837822</v>
          </cell>
          <cell r="BG7357">
            <v>2501.6561459837822</v>
          </cell>
          <cell r="BJ7357">
            <v>2501.6561459837822</v>
          </cell>
          <cell r="BK7357" t="e">
            <v>#N/A</v>
          </cell>
          <cell r="BM7357">
            <v>11118.471759927921</v>
          </cell>
          <cell r="BN7357">
            <v>25016.561459837823</v>
          </cell>
          <cell r="BO7357">
            <v>86168.156139441387</v>
          </cell>
          <cell r="BR7357">
            <v>0</v>
          </cell>
          <cell r="CE7357" t="str">
            <v>1200 - 300 - Transportation equip</v>
          </cell>
        </row>
        <row r="7358">
          <cell r="E7358">
            <v>9396</v>
          </cell>
          <cell r="F7358">
            <v>0</v>
          </cell>
          <cell r="L7358" t="str">
            <v>1200 - 300</v>
          </cell>
          <cell r="O7358" t="str">
            <v>MOBILE PLANT</v>
          </cell>
          <cell r="AS7358">
            <v>11118.471759927921</v>
          </cell>
          <cell r="AV7358">
            <v>11118.471759927921</v>
          </cell>
          <cell r="BE7358">
            <v>2501.6561459837822</v>
          </cell>
          <cell r="BG7358">
            <v>2501.6561459837822</v>
          </cell>
          <cell r="BJ7358">
            <v>2501.6561459837822</v>
          </cell>
          <cell r="BK7358" t="e">
            <v>#N/A</v>
          </cell>
          <cell r="BM7358">
            <v>11118.471759927921</v>
          </cell>
          <cell r="BN7358">
            <v>25016.561459837823</v>
          </cell>
          <cell r="BO7358">
            <v>86168.156139441387</v>
          </cell>
          <cell r="BR7358">
            <v>0</v>
          </cell>
          <cell r="CE7358" t="str">
            <v>1200 - 300 - Transportation equip</v>
          </cell>
        </row>
        <row r="7359">
          <cell r="E7359">
            <v>9396</v>
          </cell>
          <cell r="F7359">
            <v>0</v>
          </cell>
          <cell r="L7359" t="str">
            <v>1200 - 300</v>
          </cell>
          <cell r="O7359" t="str">
            <v>MOBILE PLANT</v>
          </cell>
          <cell r="AS7359">
            <v>11118.471759927921</v>
          </cell>
          <cell r="AV7359">
            <v>11118.471759927921</v>
          </cell>
          <cell r="BE7359">
            <v>2501.6561459837822</v>
          </cell>
          <cell r="BG7359">
            <v>2501.6561459837822</v>
          </cell>
          <cell r="BJ7359">
            <v>2501.6561459837822</v>
          </cell>
          <cell r="BK7359" t="e">
            <v>#N/A</v>
          </cell>
          <cell r="BM7359">
            <v>11118.471759927921</v>
          </cell>
          <cell r="BN7359">
            <v>25016.561459837823</v>
          </cell>
          <cell r="BO7359">
            <v>86168.156139441387</v>
          </cell>
          <cell r="BR7359">
            <v>0</v>
          </cell>
          <cell r="CE7359" t="str">
            <v>1200 - 300 - Transportation equip</v>
          </cell>
        </row>
        <row r="7360">
          <cell r="E7360">
            <v>23288.04</v>
          </cell>
          <cell r="F7360">
            <v>2667.5300000000025</v>
          </cell>
          <cell r="L7360" t="str">
            <v>1200 - 300</v>
          </cell>
          <cell r="O7360" t="str">
            <v>MOBILE PLANT</v>
          </cell>
          <cell r="AS7360">
            <v>27557.196156244343</v>
          </cell>
          <cell r="AV7360">
            <v>27557.196156244343</v>
          </cell>
          <cell r="BE7360">
            <v>6200.3691351549769</v>
          </cell>
          <cell r="BG7360">
            <v>6200.3691351549769</v>
          </cell>
          <cell r="BJ7360">
            <v>6200.3691351549769</v>
          </cell>
          <cell r="BK7360" t="e">
            <v>#N/A</v>
          </cell>
          <cell r="BM7360">
            <v>27557.196156244343</v>
          </cell>
          <cell r="BN7360">
            <v>62003.691351549773</v>
          </cell>
          <cell r="BO7360">
            <v>213568.27021089365</v>
          </cell>
          <cell r="BR7360">
            <v>2667.5300000000025</v>
          </cell>
          <cell r="CE7360" t="str">
            <v>1200 - 300 - Transportation equip</v>
          </cell>
        </row>
        <row r="7361">
          <cell r="E7361">
            <v>23288.04</v>
          </cell>
          <cell r="F7361">
            <v>2667.5300000000025</v>
          </cell>
          <cell r="L7361" t="str">
            <v>1200 - 300</v>
          </cell>
          <cell r="O7361" t="str">
            <v>MOBILE PLANT</v>
          </cell>
          <cell r="AS7361">
            <v>27557.196156244343</v>
          </cell>
          <cell r="AV7361">
            <v>27557.196156244343</v>
          </cell>
          <cell r="BE7361">
            <v>6200.3691351549769</v>
          </cell>
          <cell r="BG7361">
            <v>6200.3691351549769</v>
          </cell>
          <cell r="BJ7361">
            <v>6200.3691351549769</v>
          </cell>
          <cell r="BK7361" t="e">
            <v>#N/A</v>
          </cell>
          <cell r="BM7361">
            <v>27557.196156244343</v>
          </cell>
          <cell r="BN7361">
            <v>62003.691351549773</v>
          </cell>
          <cell r="BO7361">
            <v>213568.27021089365</v>
          </cell>
          <cell r="BR7361">
            <v>2667.5300000000025</v>
          </cell>
          <cell r="CE7361" t="str">
            <v>1200 - 300 - Transportation equip</v>
          </cell>
        </row>
        <row r="7362">
          <cell r="E7362">
            <v>23288.04</v>
          </cell>
          <cell r="F7362">
            <v>2667.5300000000025</v>
          </cell>
          <cell r="L7362" t="str">
            <v>1200 - 300</v>
          </cell>
          <cell r="O7362" t="str">
            <v>MOBILE PLANT</v>
          </cell>
          <cell r="AS7362">
            <v>27557.196156244343</v>
          </cell>
          <cell r="AV7362">
            <v>27557.196156244343</v>
          </cell>
          <cell r="BE7362">
            <v>6200.3691351549769</v>
          </cell>
          <cell r="BG7362">
            <v>6200.3691351549769</v>
          </cell>
          <cell r="BJ7362">
            <v>6200.3691351549769</v>
          </cell>
          <cell r="BK7362" t="e">
            <v>#N/A</v>
          </cell>
          <cell r="BM7362">
            <v>27557.196156244343</v>
          </cell>
          <cell r="BN7362">
            <v>62003.691351549773</v>
          </cell>
          <cell r="BO7362">
            <v>213568.27021089365</v>
          </cell>
          <cell r="BR7362">
            <v>2667.5300000000025</v>
          </cell>
          <cell r="CE7362" t="str">
            <v>1200 - 300 - Transportation equip</v>
          </cell>
        </row>
        <row r="7363">
          <cell r="E7363">
            <v>23288.04</v>
          </cell>
          <cell r="F7363">
            <v>2667.5300000000025</v>
          </cell>
          <cell r="L7363" t="str">
            <v>1200 - 300</v>
          </cell>
          <cell r="O7363" t="str">
            <v>MOBILE PLANT</v>
          </cell>
          <cell r="AS7363">
            <v>27557.196156244343</v>
          </cell>
          <cell r="AV7363">
            <v>27557.196156244343</v>
          </cell>
          <cell r="BE7363">
            <v>6200.3691351549769</v>
          </cell>
          <cell r="BG7363">
            <v>6200.3691351549769</v>
          </cell>
          <cell r="BJ7363">
            <v>6200.3691351549769</v>
          </cell>
          <cell r="BK7363" t="e">
            <v>#N/A</v>
          </cell>
          <cell r="BM7363">
            <v>27557.196156244343</v>
          </cell>
          <cell r="BN7363">
            <v>62003.691351549773</v>
          </cell>
          <cell r="BO7363">
            <v>213568.27021089365</v>
          </cell>
          <cell r="BR7363">
            <v>2667.5300000000025</v>
          </cell>
          <cell r="CE7363" t="str">
            <v>1200 - 300 - Transportation equip</v>
          </cell>
        </row>
        <row r="7364">
          <cell r="E7364">
            <v>173575.44</v>
          </cell>
          <cell r="F7364">
            <v>32862.369999999995</v>
          </cell>
          <cell r="L7364" t="str">
            <v>1200 - 300</v>
          </cell>
          <cell r="O7364" t="str">
            <v>MOBILE PLANT</v>
          </cell>
          <cell r="AS7364">
            <v>206312.05890370873</v>
          </cell>
          <cell r="AV7364">
            <v>206312.05890370873</v>
          </cell>
          <cell r="BE7364">
            <v>46420.213253334463</v>
          </cell>
          <cell r="BG7364">
            <v>46420.213253334463</v>
          </cell>
          <cell r="BJ7364">
            <v>46420.213253334463</v>
          </cell>
          <cell r="BK7364" t="e">
            <v>#N/A</v>
          </cell>
          <cell r="BM7364">
            <v>206312.05890370873</v>
          </cell>
          <cell r="BN7364">
            <v>464202.13253334467</v>
          </cell>
          <cell r="BO7364">
            <v>1598918.4565037426</v>
          </cell>
          <cell r="BR7364">
            <v>32862.369999999995</v>
          </cell>
          <cell r="CE7364" t="str">
            <v>1200 - 300 - Transportation equip</v>
          </cell>
        </row>
        <row r="7365">
          <cell r="E7365">
            <v>173575.44</v>
          </cell>
          <cell r="F7365">
            <v>32862.369999999995</v>
          </cell>
          <cell r="L7365" t="str">
            <v>1200 - 300</v>
          </cell>
          <cell r="O7365" t="str">
            <v>MOBILE PLANT</v>
          </cell>
          <cell r="AS7365">
            <v>206312.05890370873</v>
          </cell>
          <cell r="AV7365">
            <v>206312.05890370873</v>
          </cell>
          <cell r="BE7365">
            <v>46420.213253334463</v>
          </cell>
          <cell r="BG7365">
            <v>46420.213253334463</v>
          </cell>
          <cell r="BJ7365">
            <v>46420.213253334463</v>
          </cell>
          <cell r="BK7365" t="e">
            <v>#N/A</v>
          </cell>
          <cell r="BM7365">
            <v>206312.05890370873</v>
          </cell>
          <cell r="BN7365">
            <v>464202.13253334467</v>
          </cell>
          <cell r="BO7365">
            <v>1598918.4565037426</v>
          </cell>
          <cell r="BR7365">
            <v>32862.369999999995</v>
          </cell>
          <cell r="CE7365" t="str">
            <v>1200 - 300 - Transportation equip</v>
          </cell>
        </row>
        <row r="7366">
          <cell r="E7366">
            <v>173575.44</v>
          </cell>
          <cell r="F7366">
            <v>32862.369999999995</v>
          </cell>
          <cell r="L7366" t="str">
            <v>1200 - 300</v>
          </cell>
          <cell r="O7366" t="str">
            <v>MOBILE PLANT</v>
          </cell>
          <cell r="AS7366">
            <v>206312.05890370873</v>
          </cell>
          <cell r="AV7366">
            <v>206312.05890370873</v>
          </cell>
          <cell r="BE7366">
            <v>46420.213253334463</v>
          </cell>
          <cell r="BG7366">
            <v>46420.213253334463</v>
          </cell>
          <cell r="BJ7366">
            <v>46420.213253334463</v>
          </cell>
          <cell r="BK7366" t="e">
            <v>#N/A</v>
          </cell>
          <cell r="BM7366">
            <v>206312.05890370873</v>
          </cell>
          <cell r="BN7366">
            <v>464202.13253334467</v>
          </cell>
          <cell r="BO7366">
            <v>1598918.4565037426</v>
          </cell>
          <cell r="BR7366">
            <v>32862.369999999995</v>
          </cell>
          <cell r="CE7366" t="str">
            <v>1200 - 300 - Transportation equip</v>
          </cell>
        </row>
        <row r="7367">
          <cell r="E7367">
            <v>97919.28</v>
          </cell>
          <cell r="F7367">
            <v>11436.809999999998</v>
          </cell>
          <cell r="L7367" t="str">
            <v>1200 - 300</v>
          </cell>
          <cell r="O7367" t="str">
            <v>MOBILE PLANT</v>
          </cell>
          <cell r="AS7367">
            <v>116387.02032481524</v>
          </cell>
          <cell r="AV7367">
            <v>116387.02032481524</v>
          </cell>
          <cell r="BE7367">
            <v>26187.079573083425</v>
          </cell>
          <cell r="BG7367">
            <v>26187.079573083425</v>
          </cell>
          <cell r="BJ7367">
            <v>26187.079573083425</v>
          </cell>
          <cell r="BK7367" t="e">
            <v>#N/A</v>
          </cell>
          <cell r="BM7367">
            <v>116387.02032481524</v>
          </cell>
          <cell r="BN7367">
            <v>261870.7957308343</v>
          </cell>
          <cell r="BO7367">
            <v>901999.40751731815</v>
          </cell>
          <cell r="BR7367">
            <v>11436.809999999998</v>
          </cell>
          <cell r="CE7367" t="str">
            <v>1200 - 300 - Transportation equip</v>
          </cell>
        </row>
        <row r="7368">
          <cell r="E7368">
            <v>280050.48</v>
          </cell>
          <cell r="F7368">
            <v>34482.169999999984</v>
          </cell>
          <cell r="L7368" t="str">
            <v>1200 - 300</v>
          </cell>
          <cell r="O7368" t="str">
            <v>MOBILE PLANT</v>
          </cell>
          <cell r="AS7368">
            <v>332868.46990433609</v>
          </cell>
          <cell r="AV7368">
            <v>332868.46990433609</v>
          </cell>
          <cell r="BE7368">
            <v>74895.405728475613</v>
          </cell>
          <cell r="BG7368">
            <v>74895.405728475613</v>
          </cell>
          <cell r="BJ7368">
            <v>74895.405728475613</v>
          </cell>
          <cell r="BK7368" t="e">
            <v>#N/A</v>
          </cell>
          <cell r="BM7368">
            <v>332868.46990433609</v>
          </cell>
          <cell r="BN7368">
            <v>748954.05728475621</v>
          </cell>
          <cell r="BO7368">
            <v>2579730.6417586049</v>
          </cell>
          <cell r="BR7368">
            <v>34482.169999999984</v>
          </cell>
          <cell r="CE7368" t="str">
            <v>1200 - 300 - Transportation equip</v>
          </cell>
        </row>
        <row r="7369">
          <cell r="E7369">
            <v>280050.48</v>
          </cell>
          <cell r="F7369">
            <v>34482.169999999984</v>
          </cell>
          <cell r="L7369" t="str">
            <v>1200 - 300</v>
          </cell>
          <cell r="O7369" t="str">
            <v>MOBILE PLANT</v>
          </cell>
          <cell r="AS7369">
            <v>332868.46990433609</v>
          </cell>
          <cell r="AV7369">
            <v>332868.46990433609</v>
          </cell>
          <cell r="BE7369">
            <v>74895.405728475613</v>
          </cell>
          <cell r="BG7369">
            <v>74895.405728475613</v>
          </cell>
          <cell r="BJ7369">
            <v>74895.405728475613</v>
          </cell>
          <cell r="BK7369" t="e">
            <v>#N/A</v>
          </cell>
          <cell r="BM7369">
            <v>332868.46990433609</v>
          </cell>
          <cell r="BN7369">
            <v>748954.05728475621</v>
          </cell>
          <cell r="BO7369">
            <v>2579730.6417586049</v>
          </cell>
          <cell r="BR7369">
            <v>34482.169999999984</v>
          </cell>
          <cell r="CE7369" t="str">
            <v>1200 - 300 - Transportation equip</v>
          </cell>
        </row>
        <row r="7370">
          <cell r="E7370">
            <v>97919.28</v>
          </cell>
          <cell r="F7370">
            <v>11436.809999999998</v>
          </cell>
          <cell r="L7370" t="str">
            <v>1200 - 300</v>
          </cell>
          <cell r="O7370" t="str">
            <v>MOBILE PLANT</v>
          </cell>
          <cell r="AS7370">
            <v>116387.02032481524</v>
          </cell>
          <cell r="AV7370">
            <v>116387.02032481524</v>
          </cell>
          <cell r="BE7370">
            <v>26187.079573083425</v>
          </cell>
          <cell r="BG7370">
            <v>26187.079573083425</v>
          </cell>
          <cell r="BJ7370">
            <v>26187.079573083425</v>
          </cell>
          <cell r="BK7370" t="e">
            <v>#N/A</v>
          </cell>
          <cell r="BM7370">
            <v>116387.02032481524</v>
          </cell>
          <cell r="BN7370">
            <v>261870.7957308343</v>
          </cell>
          <cell r="BO7370">
            <v>901999.40751731815</v>
          </cell>
          <cell r="BR7370">
            <v>11436.809999999998</v>
          </cell>
          <cell r="CE7370" t="str">
            <v>1200 - 300 - Transportation equip</v>
          </cell>
        </row>
        <row r="7371">
          <cell r="E7371">
            <v>97919.28</v>
          </cell>
          <cell r="F7371">
            <v>11436.809999999998</v>
          </cell>
          <cell r="L7371" t="str">
            <v>1200 - 300</v>
          </cell>
          <cell r="O7371" t="str">
            <v>MOBILE PLANT</v>
          </cell>
          <cell r="AS7371">
            <v>116387.02032481524</v>
          </cell>
          <cell r="AV7371">
            <v>116387.02032481524</v>
          </cell>
          <cell r="BE7371">
            <v>26187.079573083425</v>
          </cell>
          <cell r="BG7371">
            <v>26187.079573083425</v>
          </cell>
          <cell r="BJ7371">
            <v>26187.079573083425</v>
          </cell>
          <cell r="BK7371" t="e">
            <v>#N/A</v>
          </cell>
          <cell r="BM7371">
            <v>116387.02032481524</v>
          </cell>
          <cell r="BN7371">
            <v>261870.7957308343</v>
          </cell>
          <cell r="BO7371">
            <v>901999.40751731815</v>
          </cell>
          <cell r="BR7371">
            <v>11436.809999999998</v>
          </cell>
          <cell r="CE7371" t="str">
            <v>1200 - 300 - Transportation equip</v>
          </cell>
        </row>
        <row r="7372">
          <cell r="E7372">
            <v>97919.28</v>
          </cell>
          <cell r="F7372">
            <v>11436.809999999998</v>
          </cell>
          <cell r="L7372" t="str">
            <v>1200 - 300</v>
          </cell>
          <cell r="O7372" t="str">
            <v>MOBILE PLANT</v>
          </cell>
          <cell r="AS7372">
            <v>116387.02032481524</v>
          </cell>
          <cell r="AV7372">
            <v>116387.02032481524</v>
          </cell>
          <cell r="BE7372">
            <v>26187.079573083425</v>
          </cell>
          <cell r="BG7372">
            <v>26187.079573083425</v>
          </cell>
          <cell r="BJ7372">
            <v>26187.079573083425</v>
          </cell>
          <cell r="BK7372" t="e">
            <v>#N/A</v>
          </cell>
          <cell r="BM7372">
            <v>116387.02032481524</v>
          </cell>
          <cell r="BN7372">
            <v>261870.7957308343</v>
          </cell>
          <cell r="BO7372">
            <v>901999.40751731815</v>
          </cell>
          <cell r="BR7372">
            <v>11436.809999999998</v>
          </cell>
          <cell r="CE7372" t="str">
            <v>1200 - 300 - Transportation equip</v>
          </cell>
        </row>
        <row r="7373">
          <cell r="E7373">
            <v>97919.28</v>
          </cell>
          <cell r="F7373">
            <v>11436.809999999998</v>
          </cell>
          <cell r="L7373" t="str">
            <v>1200 - 300</v>
          </cell>
          <cell r="O7373" t="str">
            <v>MOBILE PLANT</v>
          </cell>
          <cell r="AS7373">
            <v>116387.02032481524</v>
          </cell>
          <cell r="AV7373">
            <v>116387.02032481524</v>
          </cell>
          <cell r="BE7373">
            <v>26187.079573083425</v>
          </cell>
          <cell r="BG7373">
            <v>26187.079573083425</v>
          </cell>
          <cell r="BJ7373">
            <v>26187.079573083425</v>
          </cell>
          <cell r="BK7373" t="e">
            <v>#N/A</v>
          </cell>
          <cell r="BM7373">
            <v>116387.02032481524</v>
          </cell>
          <cell r="BN7373">
            <v>261870.7957308343</v>
          </cell>
          <cell r="BO7373">
            <v>901999.40751731815</v>
          </cell>
          <cell r="BR7373">
            <v>11436.809999999998</v>
          </cell>
          <cell r="CE7373" t="str">
            <v>1200 - 300 - Transportation equip</v>
          </cell>
        </row>
        <row r="7374">
          <cell r="E7374">
            <v>97919.28</v>
          </cell>
          <cell r="F7374">
            <v>11436.809999999998</v>
          </cell>
          <cell r="L7374" t="str">
            <v>1200 - 300</v>
          </cell>
          <cell r="O7374" t="str">
            <v>MOBILE PLANT</v>
          </cell>
          <cell r="AS7374">
            <v>116387.02032481524</v>
          </cell>
          <cell r="AV7374">
            <v>116387.02032481524</v>
          </cell>
          <cell r="BE7374">
            <v>26187.079573083425</v>
          </cell>
          <cell r="BG7374">
            <v>26187.079573083425</v>
          </cell>
          <cell r="BJ7374">
            <v>26187.079573083425</v>
          </cell>
          <cell r="BK7374" t="e">
            <v>#N/A</v>
          </cell>
          <cell r="BM7374">
            <v>116387.02032481524</v>
          </cell>
          <cell r="BN7374">
            <v>261870.7957308343</v>
          </cell>
          <cell r="BO7374">
            <v>901999.40751731815</v>
          </cell>
          <cell r="BR7374">
            <v>11436.809999999998</v>
          </cell>
          <cell r="CE7374" t="str">
            <v>1200 - 300 - Transportation equip</v>
          </cell>
        </row>
        <row r="7375">
          <cell r="E7375">
            <v>97919.28</v>
          </cell>
          <cell r="F7375">
            <v>11436.809999999998</v>
          </cell>
          <cell r="L7375" t="str">
            <v>1200 - 300</v>
          </cell>
          <cell r="O7375" t="str">
            <v>MOBILE PLANT</v>
          </cell>
          <cell r="AS7375">
            <v>116387.02032481524</v>
          </cell>
          <cell r="AV7375">
            <v>116387.02032481524</v>
          </cell>
          <cell r="BE7375">
            <v>26187.079573083425</v>
          </cell>
          <cell r="BG7375">
            <v>26187.079573083425</v>
          </cell>
          <cell r="BJ7375">
            <v>26187.079573083425</v>
          </cell>
          <cell r="BK7375" t="e">
            <v>#N/A</v>
          </cell>
          <cell r="BM7375">
            <v>116387.02032481524</v>
          </cell>
          <cell r="BN7375">
            <v>261870.7957308343</v>
          </cell>
          <cell r="BO7375">
            <v>901999.40751731815</v>
          </cell>
          <cell r="BR7375">
            <v>11436.809999999998</v>
          </cell>
          <cell r="CE7375" t="str">
            <v>1200 - 300 - Transportation equip</v>
          </cell>
        </row>
        <row r="7376">
          <cell r="E7376">
            <v>23288.04</v>
          </cell>
          <cell r="F7376">
            <v>2795.5499999999993</v>
          </cell>
          <cell r="L7376" t="str">
            <v>1200 - 300</v>
          </cell>
          <cell r="O7376" t="str">
            <v>MOBILE PLANT</v>
          </cell>
          <cell r="AS7376">
            <v>27680.203375730605</v>
          </cell>
          <cell r="AV7376">
            <v>27680.203375730605</v>
          </cell>
          <cell r="BE7376">
            <v>6228.0457595393855</v>
          </cell>
          <cell r="BG7376">
            <v>6228.0457595393855</v>
          </cell>
          <cell r="BJ7376">
            <v>6228.0457595393855</v>
          </cell>
          <cell r="BK7376" t="e">
            <v>#N/A</v>
          </cell>
          <cell r="BM7376">
            <v>27680.203375730605</v>
          </cell>
          <cell r="BN7376">
            <v>62280.457595393862</v>
          </cell>
          <cell r="BO7376">
            <v>214521.57616191218</v>
          </cell>
          <cell r="BR7376">
            <v>2795.5499999999993</v>
          </cell>
          <cell r="CE7376" t="str">
            <v>1200 - 300 - Transportation equip</v>
          </cell>
        </row>
        <row r="7377">
          <cell r="E7377">
            <v>7560</v>
          </cell>
          <cell r="F7377">
            <v>0</v>
          </cell>
          <cell r="L7377" t="str">
            <v>1200 - 300</v>
          </cell>
          <cell r="O7377" t="str">
            <v>MOBILE PLANT</v>
          </cell>
          <cell r="AS7377">
            <v>8985.8286708766973</v>
          </cell>
          <cell r="AV7377">
            <v>8985.8286708766973</v>
          </cell>
          <cell r="BE7377">
            <v>2021.8114509472566</v>
          </cell>
          <cell r="BG7377">
            <v>2021.8114509472566</v>
          </cell>
          <cell r="BJ7377">
            <v>2021.8114509472566</v>
          </cell>
          <cell r="BK7377" t="e">
            <v>#N/A</v>
          </cell>
          <cell r="BM7377">
            <v>8985.8286708766973</v>
          </cell>
          <cell r="BN7377">
            <v>20218.114509472569</v>
          </cell>
          <cell r="BO7377">
            <v>69640.172199294408</v>
          </cell>
          <cell r="BR7377">
            <v>0</v>
          </cell>
          <cell r="CE7377" t="str">
            <v>1200 - 300 - Transportation equip</v>
          </cell>
        </row>
        <row r="7378">
          <cell r="E7378">
            <v>3996</v>
          </cell>
          <cell r="F7378">
            <v>0</v>
          </cell>
          <cell r="L7378" t="str">
            <v>1200 - 300</v>
          </cell>
          <cell r="O7378" t="str">
            <v>MOBILE PLANT</v>
          </cell>
          <cell r="AS7378">
            <v>4749.6522974633972</v>
          </cell>
          <cell r="AV7378">
            <v>4749.6522974633972</v>
          </cell>
          <cell r="BE7378">
            <v>1068.6717669292643</v>
          </cell>
          <cell r="BG7378">
            <v>1068.6717669292643</v>
          </cell>
          <cell r="BJ7378">
            <v>1068.6717669292643</v>
          </cell>
          <cell r="BK7378" t="e">
            <v>#N/A</v>
          </cell>
          <cell r="BM7378">
            <v>4749.6522974633972</v>
          </cell>
          <cell r="BN7378">
            <v>10686.717669292644</v>
          </cell>
          <cell r="BO7378">
            <v>36809.805305341331</v>
          </cell>
          <cell r="BR7378">
            <v>0</v>
          </cell>
          <cell r="CE7378" t="str">
            <v>1200 - 300 - Transportation equip</v>
          </cell>
        </row>
        <row r="7379">
          <cell r="E7379">
            <v>6048</v>
          </cell>
          <cell r="F7379">
            <v>3091.2</v>
          </cell>
          <cell r="L7379" t="str">
            <v>1200 - 300</v>
          </cell>
          <cell r="O7379" t="str">
            <v>MOBILE PLANT</v>
          </cell>
          <cell r="AS7379">
            <v>7188.6629367013584</v>
          </cell>
          <cell r="AV7379">
            <v>7188.6629367013584</v>
          </cell>
          <cell r="BE7379">
            <v>1617.4491607578054</v>
          </cell>
          <cell r="BG7379">
            <v>1617.4491607578054</v>
          </cell>
          <cell r="BJ7379">
            <v>1617.4491607578054</v>
          </cell>
          <cell r="BK7379" t="e">
            <v>#N/A</v>
          </cell>
          <cell r="BM7379">
            <v>7188.6629367013584</v>
          </cell>
          <cell r="BN7379">
            <v>16174.491607578057</v>
          </cell>
          <cell r="BO7379">
            <v>55712.137759435529</v>
          </cell>
          <cell r="BR7379">
            <v>3091.2</v>
          </cell>
          <cell r="CE7379" t="str">
            <v>1200 - 300 - Transportation equip</v>
          </cell>
        </row>
        <row r="7380">
          <cell r="E7380">
            <v>6048</v>
          </cell>
          <cell r="F7380">
            <v>3091.2</v>
          </cell>
          <cell r="L7380" t="str">
            <v>1200 - 300</v>
          </cell>
          <cell r="O7380" t="str">
            <v>MOBILE PLANT</v>
          </cell>
          <cell r="AS7380">
            <v>7188.6629367013584</v>
          </cell>
          <cell r="AV7380">
            <v>7188.6629367013584</v>
          </cell>
          <cell r="BE7380">
            <v>1617.4491607578054</v>
          </cell>
          <cell r="BG7380">
            <v>1617.4491607578054</v>
          </cell>
          <cell r="BJ7380">
            <v>1617.4491607578054</v>
          </cell>
          <cell r="BK7380" t="e">
            <v>#N/A</v>
          </cell>
          <cell r="BM7380">
            <v>7188.6629367013584</v>
          </cell>
          <cell r="BN7380">
            <v>16174.491607578057</v>
          </cell>
          <cell r="BO7380">
            <v>55712.137759435529</v>
          </cell>
          <cell r="BR7380">
            <v>3091.2</v>
          </cell>
          <cell r="CE7380" t="str">
            <v>1200 - 300 - Transportation equip</v>
          </cell>
        </row>
        <row r="7381">
          <cell r="E7381">
            <v>6048</v>
          </cell>
          <cell r="F7381">
            <v>3091.2</v>
          </cell>
          <cell r="L7381" t="str">
            <v>1200 - 300</v>
          </cell>
          <cell r="O7381" t="str">
            <v>MOBILE PLANT</v>
          </cell>
          <cell r="AS7381">
            <v>7188.6629367013584</v>
          </cell>
          <cell r="AV7381">
            <v>7188.6629367013584</v>
          </cell>
          <cell r="BE7381">
            <v>1617.4491607578054</v>
          </cell>
          <cell r="BG7381">
            <v>1617.4491607578054</v>
          </cell>
          <cell r="BJ7381">
            <v>1617.4491607578054</v>
          </cell>
          <cell r="BK7381" t="e">
            <v>#N/A</v>
          </cell>
          <cell r="BM7381">
            <v>7188.6629367013584</v>
          </cell>
          <cell r="BN7381">
            <v>16174.491607578057</v>
          </cell>
          <cell r="BO7381">
            <v>55712.137759435529</v>
          </cell>
          <cell r="BR7381">
            <v>3091.2</v>
          </cell>
          <cell r="CE7381" t="str">
            <v>1200 - 300 - Transportation equip</v>
          </cell>
        </row>
        <row r="7382">
          <cell r="E7382">
            <v>6048</v>
          </cell>
          <cell r="F7382">
            <v>3091.2</v>
          </cell>
          <cell r="L7382" t="str">
            <v>1200 - 300</v>
          </cell>
          <cell r="O7382" t="str">
            <v>MOBILE PLANT</v>
          </cell>
          <cell r="AS7382">
            <v>7188.6629367013584</v>
          </cell>
          <cell r="AV7382">
            <v>7188.6629367013584</v>
          </cell>
          <cell r="BE7382">
            <v>1617.4491607578054</v>
          </cell>
          <cell r="BG7382">
            <v>1617.4491607578054</v>
          </cell>
          <cell r="BJ7382">
            <v>1617.4491607578054</v>
          </cell>
          <cell r="BK7382" t="e">
            <v>#N/A</v>
          </cell>
          <cell r="BM7382">
            <v>7188.6629367013584</v>
          </cell>
          <cell r="BN7382">
            <v>16174.491607578057</v>
          </cell>
          <cell r="BO7382">
            <v>55712.137759435529</v>
          </cell>
          <cell r="BR7382">
            <v>3091.2</v>
          </cell>
          <cell r="CE7382" t="str">
            <v>1200 - 300 - Transportation equip</v>
          </cell>
        </row>
        <row r="7383">
          <cell r="E7383">
            <v>6048</v>
          </cell>
          <cell r="F7383">
            <v>3091.2</v>
          </cell>
          <cell r="L7383" t="str">
            <v>1200 - 300</v>
          </cell>
          <cell r="O7383" t="str">
            <v>MOBILE PLANT</v>
          </cell>
          <cell r="AS7383">
            <v>7188.6629367013584</v>
          </cell>
          <cell r="AV7383">
            <v>7188.6629367013584</v>
          </cell>
          <cell r="BE7383">
            <v>1617.4491607578054</v>
          </cell>
          <cell r="BG7383">
            <v>1617.4491607578054</v>
          </cell>
          <cell r="BJ7383">
            <v>1617.4491607578054</v>
          </cell>
          <cell r="BK7383" t="e">
            <v>#N/A</v>
          </cell>
          <cell r="BM7383">
            <v>7188.6629367013584</v>
          </cell>
          <cell r="BN7383">
            <v>16174.491607578057</v>
          </cell>
          <cell r="BO7383">
            <v>55712.137759435529</v>
          </cell>
          <cell r="BR7383">
            <v>3091.2</v>
          </cell>
          <cell r="CE7383" t="str">
            <v>1200 - 300 - Transportation equip</v>
          </cell>
        </row>
        <row r="7384">
          <cell r="E7384">
            <v>6048</v>
          </cell>
          <cell r="F7384">
            <v>3091.2</v>
          </cell>
          <cell r="L7384" t="str">
            <v>1200 - 300</v>
          </cell>
          <cell r="O7384" t="str">
            <v>MOBILE PLANT</v>
          </cell>
          <cell r="AS7384">
            <v>7188.6629367013584</v>
          </cell>
          <cell r="AV7384">
            <v>7188.6629367013584</v>
          </cell>
          <cell r="BE7384">
            <v>1617.4491607578054</v>
          </cell>
          <cell r="BG7384">
            <v>1617.4491607578054</v>
          </cell>
          <cell r="BJ7384">
            <v>1617.4491607578054</v>
          </cell>
          <cell r="BK7384" t="e">
            <v>#N/A</v>
          </cell>
          <cell r="BM7384">
            <v>7188.6629367013584</v>
          </cell>
          <cell r="BN7384">
            <v>16174.491607578057</v>
          </cell>
          <cell r="BO7384">
            <v>55712.137759435529</v>
          </cell>
          <cell r="BR7384">
            <v>3091.2</v>
          </cell>
          <cell r="CE7384" t="str">
            <v>1200 - 300 - Transportation equip</v>
          </cell>
        </row>
        <row r="7385">
          <cell r="E7385">
            <v>172447.92</v>
          </cell>
          <cell r="F7385">
            <v>88140.040000000008</v>
          </cell>
          <cell r="L7385" t="str">
            <v>1200 - 300</v>
          </cell>
          <cell r="O7385" t="str">
            <v>MOBILE PLANT</v>
          </cell>
          <cell r="AS7385">
            <v>204971.88674193798</v>
          </cell>
          <cell r="AV7385">
            <v>204971.88674193798</v>
          </cell>
          <cell r="BE7385">
            <v>51242.971685484496</v>
          </cell>
          <cell r="BG7385">
            <v>51242.971685484496</v>
          </cell>
          <cell r="BJ7385">
            <v>51242.971685484496</v>
          </cell>
          <cell r="BK7385" t="e">
            <v>#N/A</v>
          </cell>
          <cell r="BM7385">
            <v>204971.88674193798</v>
          </cell>
          <cell r="BN7385">
            <v>512429.71685484494</v>
          </cell>
          <cell r="BO7385">
            <v>1537289.1505645348</v>
          </cell>
          <cell r="BR7385">
            <v>88140.040000000008</v>
          </cell>
          <cell r="CE7385" t="str">
            <v>1200 - 300 - Transportation equip</v>
          </cell>
        </row>
        <row r="7386">
          <cell r="E7386">
            <v>9482.4</v>
          </cell>
          <cell r="F7386">
            <v>0</v>
          </cell>
          <cell r="L7386" t="str">
            <v>1200 - 300</v>
          </cell>
          <cell r="O7386" t="str">
            <v>MOBILE PLANT</v>
          </cell>
          <cell r="AS7386">
            <v>11270.796532899629</v>
          </cell>
          <cell r="AV7386">
            <v>11270.796532899629</v>
          </cell>
          <cell r="BE7386">
            <v>2817.6991332249072</v>
          </cell>
          <cell r="BG7386">
            <v>2817.6991332249072</v>
          </cell>
          <cell r="BJ7386">
            <v>2817.6991332249072</v>
          </cell>
          <cell r="BK7386" t="e">
            <v>#N/A</v>
          </cell>
          <cell r="BM7386">
            <v>11270.796532899629</v>
          </cell>
          <cell r="BN7386">
            <v>28176.991332249072</v>
          </cell>
          <cell r="BO7386">
            <v>84530.973996747212</v>
          </cell>
          <cell r="BR7386">
            <v>0</v>
          </cell>
          <cell r="CE7386" t="str">
            <v>1200 - 300 - Transportation equip</v>
          </cell>
        </row>
        <row r="7387">
          <cell r="E7387">
            <v>9482.4</v>
          </cell>
          <cell r="F7387">
            <v>0</v>
          </cell>
          <cell r="L7387" t="str">
            <v>1200 - 300</v>
          </cell>
          <cell r="O7387" t="str">
            <v>MOBILE PLANT</v>
          </cell>
          <cell r="AS7387">
            <v>11270.796532899629</v>
          </cell>
          <cell r="AV7387">
            <v>11270.796532899629</v>
          </cell>
          <cell r="BE7387">
            <v>2817.6991332249072</v>
          </cell>
          <cell r="BG7387">
            <v>2817.6991332249072</v>
          </cell>
          <cell r="BJ7387">
            <v>2817.6991332249072</v>
          </cell>
          <cell r="BK7387" t="e">
            <v>#N/A</v>
          </cell>
          <cell r="BM7387">
            <v>11270.796532899629</v>
          </cell>
          <cell r="BN7387">
            <v>28176.991332249072</v>
          </cell>
          <cell r="BO7387">
            <v>84530.973996747212</v>
          </cell>
          <cell r="BR7387">
            <v>0</v>
          </cell>
          <cell r="CE7387" t="str">
            <v>1200 - 300 - Transportation equip</v>
          </cell>
        </row>
        <row r="7388">
          <cell r="E7388">
            <v>9482.4</v>
          </cell>
          <cell r="F7388">
            <v>0</v>
          </cell>
          <cell r="L7388" t="str">
            <v>1200 - 300</v>
          </cell>
          <cell r="O7388" t="str">
            <v>MOBILE PLANT</v>
          </cell>
          <cell r="AS7388">
            <v>11270.796532899629</v>
          </cell>
          <cell r="AV7388">
            <v>11270.796532899629</v>
          </cell>
          <cell r="BE7388">
            <v>2817.6991332249072</v>
          </cell>
          <cell r="BG7388">
            <v>2817.6991332249072</v>
          </cell>
          <cell r="BJ7388">
            <v>2817.6991332249072</v>
          </cell>
          <cell r="BK7388" t="e">
            <v>#N/A</v>
          </cell>
          <cell r="BM7388">
            <v>11270.796532899629</v>
          </cell>
          <cell r="BN7388">
            <v>28176.991332249072</v>
          </cell>
          <cell r="BO7388">
            <v>84530.973996747212</v>
          </cell>
          <cell r="BR7388">
            <v>0</v>
          </cell>
          <cell r="CE7388" t="str">
            <v>1200 - 300 - Transportation equip</v>
          </cell>
        </row>
        <row r="7389">
          <cell r="E7389">
            <v>9482.4</v>
          </cell>
          <cell r="F7389">
            <v>0</v>
          </cell>
          <cell r="L7389" t="str">
            <v>1200 - 300</v>
          </cell>
          <cell r="O7389" t="str">
            <v>MOBILE PLANT</v>
          </cell>
          <cell r="AS7389">
            <v>11270.796532899629</v>
          </cell>
          <cell r="AV7389">
            <v>11270.796532899629</v>
          </cell>
          <cell r="BE7389">
            <v>2817.6991332249072</v>
          </cell>
          <cell r="BG7389">
            <v>2817.6991332249072</v>
          </cell>
          <cell r="BJ7389">
            <v>2817.6991332249072</v>
          </cell>
          <cell r="BK7389" t="e">
            <v>#N/A</v>
          </cell>
          <cell r="BM7389">
            <v>11270.796532899629</v>
          </cell>
          <cell r="BN7389">
            <v>28176.991332249072</v>
          </cell>
          <cell r="BO7389">
            <v>84530.973996747212</v>
          </cell>
          <cell r="BR7389">
            <v>0</v>
          </cell>
          <cell r="CE7389" t="str">
            <v>1200 - 300 - Transportation equip</v>
          </cell>
        </row>
        <row r="7390">
          <cell r="E7390">
            <v>182131.20000000001</v>
          </cell>
          <cell r="F7390">
            <v>22454.440000000002</v>
          </cell>
          <cell r="L7390" t="str">
            <v>1200 - 300</v>
          </cell>
          <cell r="O7390" t="str">
            <v>MOBILE PLANT</v>
          </cell>
          <cell r="AS7390">
            <v>216481.44957952091</v>
          </cell>
          <cell r="AV7390">
            <v>216481.44957952091</v>
          </cell>
          <cell r="BE7390">
            <v>54120.362394880227</v>
          </cell>
          <cell r="BG7390">
            <v>54120.362394880227</v>
          </cell>
          <cell r="BJ7390">
            <v>54120.362394880227</v>
          </cell>
          <cell r="BK7390" t="e">
            <v>#N/A</v>
          </cell>
          <cell r="BM7390">
            <v>216481.44957952091</v>
          </cell>
          <cell r="BN7390">
            <v>541203.62394880224</v>
          </cell>
          <cell r="BO7390">
            <v>1623610.8718464067</v>
          </cell>
          <cell r="BR7390">
            <v>22454.440000000002</v>
          </cell>
          <cell r="CE7390" t="str">
            <v>1200 - 300 - Transportation equip</v>
          </cell>
        </row>
        <row r="7391">
          <cell r="E7391">
            <v>182131.20000000001</v>
          </cell>
          <cell r="F7391">
            <v>22454.440000000002</v>
          </cell>
          <cell r="L7391" t="str">
            <v>1200 - 300</v>
          </cell>
          <cell r="O7391" t="str">
            <v>MOBILE PLANT</v>
          </cell>
          <cell r="AS7391">
            <v>216481.44957952091</v>
          </cell>
          <cell r="AV7391">
            <v>216481.44957952091</v>
          </cell>
          <cell r="BE7391">
            <v>54120.362394880227</v>
          </cell>
          <cell r="BG7391">
            <v>54120.362394880227</v>
          </cell>
          <cell r="BJ7391">
            <v>54120.362394880227</v>
          </cell>
          <cell r="BK7391" t="e">
            <v>#N/A</v>
          </cell>
          <cell r="BM7391">
            <v>216481.44957952091</v>
          </cell>
          <cell r="BN7391">
            <v>541203.62394880224</v>
          </cell>
          <cell r="BO7391">
            <v>1623610.8718464067</v>
          </cell>
          <cell r="BR7391">
            <v>22454.440000000002</v>
          </cell>
          <cell r="CE7391" t="str">
            <v>1200 - 300 - Transportation equip</v>
          </cell>
        </row>
        <row r="7392">
          <cell r="E7392">
            <v>182131.20000000001</v>
          </cell>
          <cell r="F7392">
            <v>22454.440000000002</v>
          </cell>
          <cell r="L7392" t="str">
            <v>1200 - 300</v>
          </cell>
          <cell r="O7392" t="str">
            <v>MOBILE PLANT</v>
          </cell>
          <cell r="AS7392">
            <v>216481.44957952091</v>
          </cell>
          <cell r="AV7392">
            <v>216481.44957952091</v>
          </cell>
          <cell r="BE7392">
            <v>54120.362394880227</v>
          </cell>
          <cell r="BG7392">
            <v>54120.362394880227</v>
          </cell>
          <cell r="BJ7392">
            <v>54120.362394880227</v>
          </cell>
          <cell r="BK7392" t="e">
            <v>#N/A</v>
          </cell>
          <cell r="BM7392">
            <v>216481.44957952091</v>
          </cell>
          <cell r="BN7392">
            <v>541203.62394880224</v>
          </cell>
          <cell r="BO7392">
            <v>1623610.8718464067</v>
          </cell>
          <cell r="BR7392">
            <v>22454.440000000002</v>
          </cell>
          <cell r="CE7392" t="str">
            <v>1200 - 300 - Transportation equip</v>
          </cell>
        </row>
        <row r="7393">
          <cell r="E7393">
            <v>182131.20000000001</v>
          </cell>
          <cell r="F7393">
            <v>22498.210000000021</v>
          </cell>
          <cell r="L7393" t="str">
            <v>1200 - 300</v>
          </cell>
          <cell r="O7393" t="str">
            <v>MOBILE PLANT</v>
          </cell>
          <cell r="AS7393">
            <v>216481.44957952091</v>
          </cell>
          <cell r="AV7393">
            <v>216481.44957952091</v>
          </cell>
          <cell r="BE7393">
            <v>54120.362394880227</v>
          </cell>
          <cell r="BG7393">
            <v>54120.362394880227</v>
          </cell>
          <cell r="BJ7393">
            <v>54120.362394880227</v>
          </cell>
          <cell r="BK7393" t="e">
            <v>#N/A</v>
          </cell>
          <cell r="BM7393">
            <v>216481.44957952091</v>
          </cell>
          <cell r="BN7393">
            <v>541203.62394880224</v>
          </cell>
          <cell r="BO7393">
            <v>1623610.8718464067</v>
          </cell>
          <cell r="BR7393">
            <v>22498.210000000021</v>
          </cell>
          <cell r="CE7393" t="str">
            <v>1200 - 300 - Transportation equip</v>
          </cell>
        </row>
        <row r="7394">
          <cell r="E7394">
            <v>182131.20000000001</v>
          </cell>
          <cell r="F7394">
            <v>22498.210000000021</v>
          </cell>
          <cell r="L7394" t="str">
            <v>1200 - 300</v>
          </cell>
          <cell r="O7394" t="str">
            <v>MOBILE PLANT</v>
          </cell>
          <cell r="AS7394">
            <v>216481.44957952091</v>
          </cell>
          <cell r="AV7394">
            <v>216481.44957952091</v>
          </cell>
          <cell r="BE7394">
            <v>54120.362394880227</v>
          </cell>
          <cell r="BG7394">
            <v>54120.362394880227</v>
          </cell>
          <cell r="BJ7394">
            <v>54120.362394880227</v>
          </cell>
          <cell r="BK7394" t="e">
            <v>#N/A</v>
          </cell>
          <cell r="BM7394">
            <v>216481.44957952091</v>
          </cell>
          <cell r="BN7394">
            <v>541203.62394880224</v>
          </cell>
          <cell r="BO7394">
            <v>1623610.8718464067</v>
          </cell>
          <cell r="BR7394">
            <v>22498.210000000021</v>
          </cell>
          <cell r="CE7394" t="str">
            <v>1200 - 300 - Transportation equip</v>
          </cell>
        </row>
        <row r="7395">
          <cell r="E7395">
            <v>173575.44</v>
          </cell>
          <cell r="F7395">
            <v>34808.850000000006</v>
          </cell>
          <cell r="L7395" t="str">
            <v>1200 - 300</v>
          </cell>
          <cell r="O7395" t="str">
            <v>MOBILE PLANT</v>
          </cell>
          <cell r="AS7395">
            <v>210399.29627781169</v>
          </cell>
          <cell r="AV7395">
            <v>210399.29627781169</v>
          </cell>
          <cell r="BE7395">
            <v>52599.824069452923</v>
          </cell>
          <cell r="BG7395">
            <v>52599.824069452923</v>
          </cell>
          <cell r="BJ7395">
            <v>52599.824069452923</v>
          </cell>
          <cell r="BK7395" t="e">
            <v>#N/A</v>
          </cell>
          <cell r="BM7395">
            <v>210399.29627781169</v>
          </cell>
          <cell r="BN7395">
            <v>525998.24069452926</v>
          </cell>
          <cell r="BO7395">
            <v>1577994.7220835877</v>
          </cell>
          <cell r="BR7395">
            <v>34808.850000000006</v>
          </cell>
          <cell r="CE7395" t="str">
            <v>1200 - 300 - Transportation equip</v>
          </cell>
        </row>
        <row r="7396">
          <cell r="E7396">
            <v>173575.44</v>
          </cell>
          <cell r="F7396">
            <v>34808.850000000006</v>
          </cell>
          <cell r="L7396" t="str">
            <v>1200 - 300</v>
          </cell>
          <cell r="O7396" t="str">
            <v>MOBILE PLANT</v>
          </cell>
          <cell r="AS7396">
            <v>210399.29627781169</v>
          </cell>
          <cell r="AV7396">
            <v>210399.29627781169</v>
          </cell>
          <cell r="BE7396">
            <v>52599.824069452923</v>
          </cell>
          <cell r="BG7396">
            <v>52599.824069452923</v>
          </cell>
          <cell r="BJ7396">
            <v>52599.824069452923</v>
          </cell>
          <cell r="BK7396" t="e">
            <v>#N/A</v>
          </cell>
          <cell r="BM7396">
            <v>210399.29627781169</v>
          </cell>
          <cell r="BN7396">
            <v>525998.24069452926</v>
          </cell>
          <cell r="BO7396">
            <v>1577994.7220835877</v>
          </cell>
          <cell r="BR7396">
            <v>34808.850000000006</v>
          </cell>
          <cell r="CE7396" t="str">
            <v>1200 - 300 - Transportation equip</v>
          </cell>
        </row>
        <row r="7397">
          <cell r="E7397">
            <v>6200</v>
          </cell>
          <cell r="F7397">
            <v>0</v>
          </cell>
          <cell r="L7397" t="str">
            <v>1200 - 300</v>
          </cell>
          <cell r="O7397" t="str">
            <v>MOBILE PLANT</v>
          </cell>
          <cell r="AS7397">
            <v>7515.3238091888597</v>
          </cell>
          <cell r="AV7397">
            <v>7515.3238091888597</v>
          </cell>
          <cell r="BE7397">
            <v>1878.8309522972149</v>
          </cell>
          <cell r="BG7397">
            <v>1878.8309522972149</v>
          </cell>
          <cell r="BJ7397">
            <v>1878.8309522972149</v>
          </cell>
          <cell r="BK7397" t="e">
            <v>#N/A</v>
          </cell>
          <cell r="BM7397">
            <v>7515.3238091888597</v>
          </cell>
          <cell r="BN7397">
            <v>18788.309522972151</v>
          </cell>
          <cell r="BO7397">
            <v>56364.928568916446</v>
          </cell>
          <cell r="BR7397">
            <v>0</v>
          </cell>
          <cell r="CE7397" t="str">
            <v>1200 - 300 - Transportation equip</v>
          </cell>
        </row>
        <row r="7398">
          <cell r="E7398">
            <v>6200</v>
          </cell>
          <cell r="F7398">
            <v>0</v>
          </cell>
          <cell r="L7398" t="str">
            <v>1200 - 300</v>
          </cell>
          <cell r="O7398" t="str">
            <v>MOBILE PLANT</v>
          </cell>
          <cell r="AS7398">
            <v>7515.3238091888597</v>
          </cell>
          <cell r="AV7398">
            <v>7515.3238091888597</v>
          </cell>
          <cell r="BE7398">
            <v>1878.8309522972149</v>
          </cell>
          <cell r="BG7398">
            <v>1878.8309522972149</v>
          </cell>
          <cell r="BJ7398">
            <v>1878.8309522972149</v>
          </cell>
          <cell r="BK7398" t="e">
            <v>#N/A</v>
          </cell>
          <cell r="BM7398">
            <v>7515.3238091888597</v>
          </cell>
          <cell r="BN7398">
            <v>18788.309522972151</v>
          </cell>
          <cell r="BO7398">
            <v>56364.928568916446</v>
          </cell>
          <cell r="BR7398">
            <v>0</v>
          </cell>
          <cell r="CE7398" t="str">
            <v>1200 - 300 - Transportation equip</v>
          </cell>
        </row>
        <row r="7399">
          <cell r="E7399">
            <v>172447.92</v>
          </cell>
          <cell r="F7399">
            <v>89165.880000000019</v>
          </cell>
          <cell r="L7399" t="str">
            <v>1200 - 300</v>
          </cell>
          <cell r="O7399" t="str">
            <v>MOBILE PLANT</v>
          </cell>
          <cell r="AS7399">
            <v>209032.5740356606</v>
          </cell>
          <cell r="AV7399">
            <v>209032.5740356606</v>
          </cell>
          <cell r="BE7399">
            <v>52258.143508915149</v>
          </cell>
          <cell r="BG7399">
            <v>52258.143508915149</v>
          </cell>
          <cell r="BJ7399">
            <v>52258.143508915149</v>
          </cell>
          <cell r="BK7399" t="e">
            <v>#N/A</v>
          </cell>
          <cell r="BM7399">
            <v>209032.5740356606</v>
          </cell>
          <cell r="BN7399">
            <v>522581.43508915149</v>
          </cell>
          <cell r="BO7399">
            <v>1567744.3052674546</v>
          </cell>
          <cell r="BR7399">
            <v>89165.880000000019</v>
          </cell>
          <cell r="CE7399" t="str">
            <v>1200 - 300 - Transportation equip</v>
          </cell>
        </row>
        <row r="7400">
          <cell r="E7400">
            <v>173575.44</v>
          </cell>
          <cell r="F7400">
            <v>35491.369999999995</v>
          </cell>
          <cell r="L7400" t="str">
            <v>1200 - 300</v>
          </cell>
          <cell r="O7400" t="str">
            <v>MOBILE PLANT</v>
          </cell>
          <cell r="AS7400">
            <v>210399.29627781169</v>
          </cell>
          <cell r="AV7400">
            <v>210399.29627781169</v>
          </cell>
          <cell r="BE7400">
            <v>52599.824069452923</v>
          </cell>
          <cell r="BG7400">
            <v>52599.824069452923</v>
          </cell>
          <cell r="BJ7400">
            <v>52599.824069452923</v>
          </cell>
          <cell r="BK7400" t="e">
            <v>#N/A</v>
          </cell>
          <cell r="BM7400">
            <v>210399.29627781169</v>
          </cell>
          <cell r="BN7400">
            <v>525998.24069452926</v>
          </cell>
          <cell r="BO7400">
            <v>1577994.7220835877</v>
          </cell>
          <cell r="BR7400">
            <v>35491.369999999995</v>
          </cell>
          <cell r="CE7400" t="str">
            <v>1200 - 300 - Transportation equip</v>
          </cell>
        </row>
        <row r="7401">
          <cell r="E7401">
            <v>36979.199999999997</v>
          </cell>
          <cell r="F7401">
            <v>1781.3199999999997</v>
          </cell>
          <cell r="L7401" t="str">
            <v>1200 - 300</v>
          </cell>
          <cell r="O7401" t="str">
            <v>MOBILE PLANT</v>
          </cell>
          <cell r="AS7401">
            <v>44824.300355605912</v>
          </cell>
          <cell r="AV7401">
            <v>44824.300355605912</v>
          </cell>
          <cell r="BE7401">
            <v>11206.075088901478</v>
          </cell>
          <cell r="BG7401">
            <v>11206.075088901478</v>
          </cell>
          <cell r="BJ7401">
            <v>11206.075088901478</v>
          </cell>
          <cell r="BK7401" t="e">
            <v>#N/A</v>
          </cell>
          <cell r="BM7401">
            <v>44824.300355605912</v>
          </cell>
          <cell r="BN7401">
            <v>112060.75088901477</v>
          </cell>
          <cell r="BO7401">
            <v>336182.25266704435</v>
          </cell>
          <cell r="BR7401">
            <v>1781.3199999999997</v>
          </cell>
          <cell r="CE7401" t="str">
            <v>1200 - 300 - Transportation equip</v>
          </cell>
        </row>
        <row r="7402">
          <cell r="E7402">
            <v>173575.44</v>
          </cell>
          <cell r="F7402">
            <v>35491.369999999995</v>
          </cell>
          <cell r="L7402" t="str">
            <v>1200 - 300</v>
          </cell>
          <cell r="O7402" t="str">
            <v>MOBILE PLANT</v>
          </cell>
          <cell r="AS7402">
            <v>210399.29627781169</v>
          </cell>
          <cell r="AV7402">
            <v>210399.29627781169</v>
          </cell>
          <cell r="BE7402">
            <v>52599.824069452923</v>
          </cell>
          <cell r="BG7402">
            <v>52599.824069452923</v>
          </cell>
          <cell r="BJ7402">
            <v>52599.824069452923</v>
          </cell>
          <cell r="BK7402" t="e">
            <v>#N/A</v>
          </cell>
          <cell r="BM7402">
            <v>210399.29627781169</v>
          </cell>
          <cell r="BN7402">
            <v>525998.24069452926</v>
          </cell>
          <cell r="BO7402">
            <v>1577994.7220835877</v>
          </cell>
          <cell r="BR7402">
            <v>35491.369999999995</v>
          </cell>
          <cell r="CE7402" t="str">
            <v>1200 - 300 - Transportation equip</v>
          </cell>
        </row>
        <row r="7403">
          <cell r="E7403">
            <v>173575.44</v>
          </cell>
          <cell r="F7403">
            <v>35491.369999999995</v>
          </cell>
          <cell r="L7403" t="str">
            <v>1200 - 300</v>
          </cell>
          <cell r="O7403" t="str">
            <v>MOBILE PLANT</v>
          </cell>
          <cell r="AS7403">
            <v>210399.29627781169</v>
          </cell>
          <cell r="AV7403">
            <v>210399.29627781169</v>
          </cell>
          <cell r="BE7403">
            <v>52599.824069452923</v>
          </cell>
          <cell r="BG7403">
            <v>52599.824069452923</v>
          </cell>
          <cell r="BJ7403">
            <v>52599.824069452923</v>
          </cell>
          <cell r="BK7403" t="e">
            <v>#N/A</v>
          </cell>
          <cell r="BM7403">
            <v>210399.29627781169</v>
          </cell>
          <cell r="BN7403">
            <v>525998.24069452926</v>
          </cell>
          <cell r="BO7403">
            <v>1577994.7220835877</v>
          </cell>
          <cell r="BR7403">
            <v>35491.369999999995</v>
          </cell>
          <cell r="CE7403" t="str">
            <v>1200 - 300 - Transportation equip</v>
          </cell>
        </row>
        <row r="7404">
          <cell r="E7404">
            <v>173575.44</v>
          </cell>
          <cell r="F7404">
            <v>35491.369999999995</v>
          </cell>
          <cell r="L7404" t="str">
            <v>1200 - 300</v>
          </cell>
          <cell r="O7404" t="str">
            <v>MOBILE PLANT</v>
          </cell>
          <cell r="AS7404">
            <v>210399.29627781169</v>
          </cell>
          <cell r="AV7404">
            <v>210399.29627781169</v>
          </cell>
          <cell r="BE7404">
            <v>52599.824069452923</v>
          </cell>
          <cell r="BG7404">
            <v>52599.824069452923</v>
          </cell>
          <cell r="BJ7404">
            <v>52599.824069452923</v>
          </cell>
          <cell r="BK7404" t="e">
            <v>#N/A</v>
          </cell>
          <cell r="BM7404">
            <v>210399.29627781169</v>
          </cell>
          <cell r="BN7404">
            <v>525998.24069452926</v>
          </cell>
          <cell r="BO7404">
            <v>1577994.7220835877</v>
          </cell>
          <cell r="BR7404">
            <v>35491.369999999995</v>
          </cell>
          <cell r="CE7404" t="str">
            <v>1200 - 300 - Transportation equip</v>
          </cell>
        </row>
        <row r="7405">
          <cell r="E7405">
            <v>35299.56</v>
          </cell>
          <cell r="F7405">
            <v>4581.0299999999988</v>
          </cell>
          <cell r="L7405" t="str">
            <v>1200 - 300</v>
          </cell>
          <cell r="O7405" t="str">
            <v>MOBILE PLANT</v>
          </cell>
          <cell r="AS7405">
            <v>42788.326406756561</v>
          </cell>
          <cell r="AV7405">
            <v>42788.326406756561</v>
          </cell>
          <cell r="BE7405">
            <v>10697.08160168914</v>
          </cell>
          <cell r="BG7405">
            <v>10697.08160168914</v>
          </cell>
          <cell r="BJ7405">
            <v>10697.08160168914</v>
          </cell>
          <cell r="BK7405" t="e">
            <v>#N/A</v>
          </cell>
          <cell r="BM7405">
            <v>42788.326406756561</v>
          </cell>
          <cell r="BN7405">
            <v>106970.8160168914</v>
          </cell>
          <cell r="BO7405">
            <v>320912.44805067423</v>
          </cell>
          <cell r="BR7405">
            <v>4581.0299999999988</v>
          </cell>
          <cell r="CE7405" t="str">
            <v>1200 - 300 - Transportation equip</v>
          </cell>
        </row>
        <row r="7406">
          <cell r="E7406">
            <v>172447.92</v>
          </cell>
          <cell r="F7406">
            <v>90056.130000000019</v>
          </cell>
          <cell r="L7406" t="str">
            <v>1200 - 300</v>
          </cell>
          <cell r="O7406" t="str">
            <v>MOBILE PLANT</v>
          </cell>
          <cell r="AS7406">
            <v>209032.5740356606</v>
          </cell>
          <cell r="AV7406">
            <v>209032.5740356606</v>
          </cell>
          <cell r="BE7406">
            <v>52258.143508915149</v>
          </cell>
          <cell r="BG7406">
            <v>52258.143508915149</v>
          </cell>
          <cell r="BJ7406">
            <v>52258.143508915149</v>
          </cell>
          <cell r="BK7406" t="e">
            <v>#N/A</v>
          </cell>
          <cell r="BM7406">
            <v>209032.5740356606</v>
          </cell>
          <cell r="BN7406">
            <v>522581.43508915149</v>
          </cell>
          <cell r="BO7406">
            <v>1567744.3052674546</v>
          </cell>
          <cell r="BR7406">
            <v>90056.130000000019</v>
          </cell>
          <cell r="CE7406" t="str">
            <v>1200 - 300 - Transportation equip</v>
          </cell>
        </row>
        <row r="7407">
          <cell r="E7407">
            <v>15514.2</v>
          </cell>
          <cell r="F7407">
            <v>4395.6900000000005</v>
          </cell>
          <cell r="L7407" t="str">
            <v>1200 - 300</v>
          </cell>
          <cell r="O7407" t="str">
            <v>MOBILE PLANT</v>
          </cell>
          <cell r="AS7407">
            <v>18805.522038793195</v>
          </cell>
          <cell r="AV7407">
            <v>18805.522038793195</v>
          </cell>
          <cell r="BE7407">
            <v>4701.3805096982987</v>
          </cell>
          <cell r="BG7407">
            <v>4701.3805096982987</v>
          </cell>
          <cell r="BJ7407">
            <v>4701.3805096982987</v>
          </cell>
          <cell r="BK7407" t="e">
            <v>#N/A</v>
          </cell>
          <cell r="BM7407">
            <v>18805.522038793195</v>
          </cell>
          <cell r="BN7407">
            <v>47013.805096982986</v>
          </cell>
          <cell r="BO7407">
            <v>141041.41529094896</v>
          </cell>
          <cell r="BR7407">
            <v>4395.6900000000005</v>
          </cell>
          <cell r="CE7407" t="str">
            <v>1200 - 300 - Transportation equip</v>
          </cell>
        </row>
        <row r="7408">
          <cell r="E7408">
            <v>172447.92</v>
          </cell>
          <cell r="F7408">
            <v>90056.130000000019</v>
          </cell>
          <cell r="L7408" t="str">
            <v>1200 - 300</v>
          </cell>
          <cell r="O7408" t="str">
            <v>MOBILE PLANT</v>
          </cell>
          <cell r="AS7408">
            <v>209032.5740356606</v>
          </cell>
          <cell r="AV7408">
            <v>209032.5740356606</v>
          </cell>
          <cell r="BE7408">
            <v>52258.143508915149</v>
          </cell>
          <cell r="BG7408">
            <v>52258.143508915149</v>
          </cell>
          <cell r="BJ7408">
            <v>52258.143508915149</v>
          </cell>
          <cell r="BK7408" t="e">
            <v>#N/A</v>
          </cell>
          <cell r="BM7408">
            <v>209032.5740356606</v>
          </cell>
          <cell r="BN7408">
            <v>522581.43508915149</v>
          </cell>
          <cell r="BO7408">
            <v>1567744.3052674546</v>
          </cell>
          <cell r="BR7408">
            <v>90056.130000000019</v>
          </cell>
          <cell r="CE7408" t="str">
            <v>1200 - 300 - Transportation equip</v>
          </cell>
        </row>
        <row r="7409">
          <cell r="E7409">
            <v>32144.92</v>
          </cell>
          <cell r="F7409">
            <v>4171.6299999999974</v>
          </cell>
          <cell r="L7409" t="str">
            <v>1200 - 300</v>
          </cell>
          <cell r="O7409" t="str">
            <v>MOBILE PLANT</v>
          </cell>
          <cell r="AS7409">
            <v>38964.432680721147</v>
          </cell>
          <cell r="AV7409">
            <v>38964.432680721147</v>
          </cell>
          <cell r="BE7409">
            <v>9741.1081701802868</v>
          </cell>
          <cell r="BG7409">
            <v>9741.1081701802868</v>
          </cell>
          <cell r="BJ7409">
            <v>9741.1081701802868</v>
          </cell>
          <cell r="BK7409" t="e">
            <v>#N/A</v>
          </cell>
          <cell r="BM7409">
            <v>38964.432680721147</v>
          </cell>
          <cell r="BN7409">
            <v>97411.081701802876</v>
          </cell>
          <cell r="BO7409">
            <v>292233.2451054086</v>
          </cell>
          <cell r="BR7409">
            <v>4171.6299999999974</v>
          </cell>
          <cell r="CE7409" t="str">
            <v>1200 - 300 - Transportation equip</v>
          </cell>
        </row>
        <row r="7410">
          <cell r="E7410">
            <v>35701.56</v>
          </cell>
          <cell r="F7410">
            <v>4652.6499999999978</v>
          </cell>
          <cell r="L7410" t="str">
            <v>1200 - 300</v>
          </cell>
          <cell r="O7410" t="str">
            <v>MOBILE PLANT</v>
          </cell>
          <cell r="AS7410">
            <v>43275.610305352362</v>
          </cell>
          <cell r="AV7410">
            <v>43275.610305352362</v>
          </cell>
          <cell r="BE7410">
            <v>10818.902576338091</v>
          </cell>
          <cell r="BG7410">
            <v>10818.902576338091</v>
          </cell>
          <cell r="BJ7410">
            <v>10818.902576338091</v>
          </cell>
          <cell r="BK7410" t="e">
            <v>#N/A</v>
          </cell>
          <cell r="BM7410">
            <v>43275.610305352362</v>
          </cell>
          <cell r="BN7410">
            <v>108189.02576338091</v>
          </cell>
          <cell r="BO7410">
            <v>324567.07729014271</v>
          </cell>
          <cell r="BR7410">
            <v>4652.6499999999978</v>
          </cell>
          <cell r="CE7410" t="str">
            <v>1200 - 300 - Transportation equip</v>
          </cell>
        </row>
        <row r="7411">
          <cell r="E7411">
            <v>35507.160000000003</v>
          </cell>
          <cell r="F7411">
            <v>4626.1500000000051</v>
          </cell>
          <cell r="L7411" t="str">
            <v>1200 - 300</v>
          </cell>
          <cell r="O7411" t="str">
            <v>MOBILE PLANT</v>
          </cell>
          <cell r="AS7411">
            <v>43039.968539464251</v>
          </cell>
          <cell r="AV7411">
            <v>43039.968539464251</v>
          </cell>
          <cell r="BE7411">
            <v>10759.992134866063</v>
          </cell>
          <cell r="BG7411">
            <v>10759.992134866063</v>
          </cell>
          <cell r="BJ7411">
            <v>10759.992134866063</v>
          </cell>
          <cell r="BK7411" t="e">
            <v>#N/A</v>
          </cell>
          <cell r="BM7411">
            <v>43039.968539464251</v>
          </cell>
          <cell r="BN7411">
            <v>107599.92134866063</v>
          </cell>
          <cell r="BO7411">
            <v>322799.76404598186</v>
          </cell>
          <cell r="BR7411">
            <v>4626.1500000000051</v>
          </cell>
          <cell r="CE7411" t="str">
            <v>1200 - 300 - Transportation equip</v>
          </cell>
        </row>
        <row r="7412">
          <cell r="E7412">
            <v>35701.56</v>
          </cell>
          <cell r="F7412">
            <v>4652.6499999999978</v>
          </cell>
          <cell r="L7412" t="str">
            <v>1200 - 300</v>
          </cell>
          <cell r="O7412" t="str">
            <v>MOBILE PLANT</v>
          </cell>
          <cell r="AS7412">
            <v>43275.610305352362</v>
          </cell>
          <cell r="AV7412">
            <v>43275.610305352362</v>
          </cell>
          <cell r="BE7412">
            <v>10818.902576338091</v>
          </cell>
          <cell r="BG7412">
            <v>10818.902576338091</v>
          </cell>
          <cell r="BJ7412">
            <v>10818.902576338091</v>
          </cell>
          <cell r="BK7412" t="e">
            <v>#N/A</v>
          </cell>
          <cell r="BM7412">
            <v>43275.610305352362</v>
          </cell>
          <cell r="BN7412">
            <v>108189.02576338091</v>
          </cell>
          <cell r="BO7412">
            <v>324567.07729014271</v>
          </cell>
          <cell r="BR7412">
            <v>4652.6499999999978</v>
          </cell>
          <cell r="CE7412" t="str">
            <v>1200 - 300 - Transportation equip</v>
          </cell>
        </row>
        <row r="7413">
          <cell r="E7413">
            <v>35701.56</v>
          </cell>
          <cell r="F7413">
            <v>4652.6499999999978</v>
          </cell>
          <cell r="L7413" t="str">
            <v>1200 - 300</v>
          </cell>
          <cell r="O7413" t="str">
            <v>MOBILE PLANT</v>
          </cell>
          <cell r="AS7413">
            <v>43275.610305352362</v>
          </cell>
          <cell r="AV7413">
            <v>43275.610305352362</v>
          </cell>
          <cell r="BE7413">
            <v>10818.902576338091</v>
          </cell>
          <cell r="BG7413">
            <v>10818.902576338091</v>
          </cell>
          <cell r="BJ7413">
            <v>10818.902576338091</v>
          </cell>
          <cell r="BK7413" t="e">
            <v>#N/A</v>
          </cell>
          <cell r="BM7413">
            <v>43275.610305352362</v>
          </cell>
          <cell r="BN7413">
            <v>108189.02576338091</v>
          </cell>
          <cell r="BO7413">
            <v>324567.07729014271</v>
          </cell>
          <cell r="BR7413">
            <v>4652.6499999999978</v>
          </cell>
          <cell r="CE7413" t="str">
            <v>1200 - 300 - Transportation equip</v>
          </cell>
        </row>
        <row r="7414">
          <cell r="E7414">
            <v>35701.56</v>
          </cell>
          <cell r="F7414">
            <v>4652.6499999999978</v>
          </cell>
          <cell r="L7414" t="str">
            <v>1200 - 300</v>
          </cell>
          <cell r="O7414" t="str">
            <v>MOBILE PLANT</v>
          </cell>
          <cell r="AS7414">
            <v>43275.610305352362</v>
          </cell>
          <cell r="AV7414">
            <v>43275.610305352362</v>
          </cell>
          <cell r="BE7414">
            <v>10818.902576338091</v>
          </cell>
          <cell r="BG7414">
            <v>10818.902576338091</v>
          </cell>
          <cell r="BJ7414">
            <v>10818.902576338091</v>
          </cell>
          <cell r="BK7414" t="e">
            <v>#N/A</v>
          </cell>
          <cell r="BM7414">
            <v>43275.610305352362</v>
          </cell>
          <cell r="BN7414">
            <v>108189.02576338091</v>
          </cell>
          <cell r="BO7414">
            <v>324567.07729014271</v>
          </cell>
          <cell r="BR7414">
            <v>4652.6499999999978</v>
          </cell>
          <cell r="CE7414" t="str">
            <v>1200 - 300 - Transportation equip</v>
          </cell>
        </row>
        <row r="7415">
          <cell r="E7415">
            <v>35701.56</v>
          </cell>
          <cell r="F7415">
            <v>4652.6499999999978</v>
          </cell>
          <cell r="L7415" t="str">
            <v>1200 - 300</v>
          </cell>
          <cell r="O7415" t="str">
            <v>MOBILE PLANT</v>
          </cell>
          <cell r="AS7415">
            <v>43275.610305352362</v>
          </cell>
          <cell r="AV7415">
            <v>43275.610305352362</v>
          </cell>
          <cell r="BE7415">
            <v>10818.902576338091</v>
          </cell>
          <cell r="BG7415">
            <v>10818.902576338091</v>
          </cell>
          <cell r="BJ7415">
            <v>10818.902576338091</v>
          </cell>
          <cell r="BK7415" t="e">
            <v>#N/A</v>
          </cell>
          <cell r="BM7415">
            <v>43275.610305352362</v>
          </cell>
          <cell r="BN7415">
            <v>108189.02576338091</v>
          </cell>
          <cell r="BO7415">
            <v>324567.07729014271</v>
          </cell>
          <cell r="BR7415">
            <v>4652.6499999999978</v>
          </cell>
          <cell r="CE7415" t="str">
            <v>1200 - 300 - Transportation equip</v>
          </cell>
        </row>
        <row r="7416">
          <cell r="E7416">
            <v>35642.160000000003</v>
          </cell>
          <cell r="F7416">
            <v>4644.5500000000029</v>
          </cell>
          <cell r="L7416" t="str">
            <v>1200 - 300</v>
          </cell>
          <cell r="O7416" t="str">
            <v>MOBILE PLANT</v>
          </cell>
          <cell r="AS7416">
            <v>43203.608654664327</v>
          </cell>
          <cell r="AV7416">
            <v>43203.608654664327</v>
          </cell>
          <cell r="BE7416">
            <v>10800.902163666082</v>
          </cell>
          <cell r="BG7416">
            <v>10800.902163666082</v>
          </cell>
          <cell r="BJ7416">
            <v>10800.902163666082</v>
          </cell>
          <cell r="BK7416" t="e">
            <v>#N/A</v>
          </cell>
          <cell r="BM7416">
            <v>43203.608654664327</v>
          </cell>
          <cell r="BN7416">
            <v>108009.02163666082</v>
          </cell>
          <cell r="BO7416">
            <v>324027.06490998244</v>
          </cell>
          <cell r="BR7416">
            <v>4644.5500000000029</v>
          </cell>
          <cell r="CE7416" t="str">
            <v>1200 - 300 - Transportation equip</v>
          </cell>
        </row>
        <row r="7417">
          <cell r="E7417">
            <v>83704.320000000007</v>
          </cell>
          <cell r="F7417">
            <v>17241</v>
          </cell>
          <cell r="L7417" t="str">
            <v>1200 - 300</v>
          </cell>
          <cell r="O7417" t="str">
            <v>MOBILE PLANT</v>
          </cell>
          <cell r="AS7417">
            <v>101462.10790773602</v>
          </cell>
          <cell r="AV7417">
            <v>101462.10790773602</v>
          </cell>
          <cell r="BE7417">
            <v>25365.526976934005</v>
          </cell>
          <cell r="BG7417">
            <v>25365.526976934005</v>
          </cell>
          <cell r="BJ7417">
            <v>25365.526976934005</v>
          </cell>
          <cell r="BK7417" t="e">
            <v>#N/A</v>
          </cell>
          <cell r="BM7417">
            <v>101462.10790773602</v>
          </cell>
          <cell r="BN7417">
            <v>253655.26976934006</v>
          </cell>
          <cell r="BO7417">
            <v>760965.80930802017</v>
          </cell>
          <cell r="BR7417">
            <v>17241</v>
          </cell>
          <cell r="CE7417" t="str">
            <v>1200 - 300 - Transportation equip</v>
          </cell>
        </row>
        <row r="7418">
          <cell r="E7418">
            <v>83704.320000000007</v>
          </cell>
          <cell r="F7418">
            <v>17241</v>
          </cell>
          <cell r="L7418" t="str">
            <v>1200 - 300</v>
          </cell>
          <cell r="O7418" t="str">
            <v>MOBILE PLANT</v>
          </cell>
          <cell r="AS7418">
            <v>101462.10790773602</v>
          </cell>
          <cell r="AV7418">
            <v>101462.10790773602</v>
          </cell>
          <cell r="BE7418">
            <v>25365.526976934005</v>
          </cell>
          <cell r="BG7418">
            <v>25365.526976934005</v>
          </cell>
          <cell r="BJ7418">
            <v>25365.526976934005</v>
          </cell>
          <cell r="BK7418" t="e">
            <v>#N/A</v>
          </cell>
          <cell r="BM7418">
            <v>101462.10790773602</v>
          </cell>
          <cell r="BN7418">
            <v>253655.26976934006</v>
          </cell>
          <cell r="BO7418">
            <v>760965.80930802017</v>
          </cell>
          <cell r="BR7418">
            <v>17241</v>
          </cell>
          <cell r="CE7418" t="str">
            <v>1200 - 300 - Transportation equip</v>
          </cell>
        </row>
        <row r="7419">
          <cell r="E7419">
            <v>83704.320000000007</v>
          </cell>
          <cell r="F7419">
            <v>17241</v>
          </cell>
          <cell r="L7419" t="str">
            <v>1200 - 300</v>
          </cell>
          <cell r="O7419" t="str">
            <v>MOBILE PLANT</v>
          </cell>
          <cell r="AS7419">
            <v>101462.10790773602</v>
          </cell>
          <cell r="AV7419">
            <v>101462.10790773602</v>
          </cell>
          <cell r="BE7419">
            <v>25365.526976934005</v>
          </cell>
          <cell r="BG7419">
            <v>25365.526976934005</v>
          </cell>
          <cell r="BJ7419">
            <v>25365.526976934005</v>
          </cell>
          <cell r="BK7419" t="e">
            <v>#N/A</v>
          </cell>
          <cell r="BM7419">
            <v>101462.10790773602</v>
          </cell>
          <cell r="BN7419">
            <v>253655.26976934006</v>
          </cell>
          <cell r="BO7419">
            <v>760965.80930802017</v>
          </cell>
          <cell r="BR7419">
            <v>17241</v>
          </cell>
          <cell r="CE7419" t="str">
            <v>1200 - 300 - Transportation equip</v>
          </cell>
        </row>
        <row r="7420">
          <cell r="E7420">
            <v>83704.320000000007</v>
          </cell>
          <cell r="F7420">
            <v>17241</v>
          </cell>
          <cell r="L7420" t="str">
            <v>1200 - 300</v>
          </cell>
          <cell r="O7420" t="str">
            <v>MOBILE PLANT</v>
          </cell>
          <cell r="AS7420">
            <v>101462.10790773602</v>
          </cell>
          <cell r="AV7420">
            <v>101462.10790773602</v>
          </cell>
          <cell r="BE7420">
            <v>25365.526976934005</v>
          </cell>
          <cell r="BG7420">
            <v>25365.526976934005</v>
          </cell>
          <cell r="BJ7420">
            <v>25365.526976934005</v>
          </cell>
          <cell r="BK7420" t="e">
            <v>#N/A</v>
          </cell>
          <cell r="BM7420">
            <v>101462.10790773602</v>
          </cell>
          <cell r="BN7420">
            <v>253655.26976934006</v>
          </cell>
          <cell r="BO7420">
            <v>760965.80930802017</v>
          </cell>
          <cell r="BR7420">
            <v>17241</v>
          </cell>
          <cell r="CE7420" t="str">
            <v>1200 - 300 - Transportation equip</v>
          </cell>
        </row>
        <row r="7421">
          <cell r="E7421">
            <v>83704.320000000007</v>
          </cell>
          <cell r="F7421">
            <v>17241</v>
          </cell>
          <cell r="L7421" t="str">
            <v>1200 - 300</v>
          </cell>
          <cell r="O7421" t="str">
            <v>MOBILE PLANT</v>
          </cell>
          <cell r="AS7421">
            <v>101462.10790773602</v>
          </cell>
          <cell r="AV7421">
            <v>101462.10790773602</v>
          </cell>
          <cell r="BE7421">
            <v>25365.526976934005</v>
          </cell>
          <cell r="BG7421">
            <v>25365.526976934005</v>
          </cell>
          <cell r="BJ7421">
            <v>25365.526976934005</v>
          </cell>
          <cell r="BK7421" t="e">
            <v>#N/A</v>
          </cell>
          <cell r="BM7421">
            <v>101462.10790773602</v>
          </cell>
          <cell r="BN7421">
            <v>253655.26976934006</v>
          </cell>
          <cell r="BO7421">
            <v>760965.80930802017</v>
          </cell>
          <cell r="BR7421">
            <v>17241</v>
          </cell>
          <cell r="CE7421" t="str">
            <v>1200 - 300 - Transportation equip</v>
          </cell>
        </row>
        <row r="7422">
          <cell r="E7422">
            <v>83704.320000000007</v>
          </cell>
          <cell r="F7422">
            <v>17241</v>
          </cell>
          <cell r="L7422" t="str">
            <v>1200 - 300</v>
          </cell>
          <cell r="O7422" t="str">
            <v>MOBILE PLANT</v>
          </cell>
          <cell r="AS7422">
            <v>101462.10790773602</v>
          </cell>
          <cell r="AV7422">
            <v>101462.10790773602</v>
          </cell>
          <cell r="BE7422">
            <v>25365.526976934005</v>
          </cell>
          <cell r="BG7422">
            <v>25365.526976934005</v>
          </cell>
          <cell r="BJ7422">
            <v>25365.526976934005</v>
          </cell>
          <cell r="BK7422" t="e">
            <v>#N/A</v>
          </cell>
          <cell r="BM7422">
            <v>101462.10790773602</v>
          </cell>
          <cell r="BN7422">
            <v>253655.26976934006</v>
          </cell>
          <cell r="BO7422">
            <v>760965.80930802017</v>
          </cell>
          <cell r="BR7422">
            <v>17241</v>
          </cell>
          <cell r="CE7422" t="str">
            <v>1200 - 300 - Transportation equip</v>
          </cell>
        </row>
        <row r="7423">
          <cell r="E7423">
            <v>83704.320000000007</v>
          </cell>
          <cell r="F7423">
            <v>17241</v>
          </cell>
          <cell r="L7423" t="str">
            <v>1200 - 300</v>
          </cell>
          <cell r="O7423" t="str">
            <v>MOBILE PLANT</v>
          </cell>
          <cell r="AS7423">
            <v>101462.10790773602</v>
          </cell>
          <cell r="AV7423">
            <v>101462.10790773602</v>
          </cell>
          <cell r="BE7423">
            <v>25365.526976934005</v>
          </cell>
          <cell r="BG7423">
            <v>25365.526976934005</v>
          </cell>
          <cell r="BJ7423">
            <v>25365.526976934005</v>
          </cell>
          <cell r="BK7423" t="e">
            <v>#N/A</v>
          </cell>
          <cell r="BM7423">
            <v>101462.10790773602</v>
          </cell>
          <cell r="BN7423">
            <v>253655.26976934006</v>
          </cell>
          <cell r="BO7423">
            <v>760965.80930802017</v>
          </cell>
          <cell r="BR7423">
            <v>17241</v>
          </cell>
          <cell r="CE7423" t="str">
            <v>1200 - 300 - Transportation equip</v>
          </cell>
        </row>
        <row r="7424">
          <cell r="E7424">
            <v>83704.320000000007</v>
          </cell>
          <cell r="F7424">
            <v>17241</v>
          </cell>
          <cell r="L7424" t="str">
            <v>1200 - 300</v>
          </cell>
          <cell r="O7424" t="str">
            <v>MOBILE PLANT</v>
          </cell>
          <cell r="AS7424">
            <v>101462.10790773602</v>
          </cell>
          <cell r="AV7424">
            <v>101462.10790773602</v>
          </cell>
          <cell r="BE7424">
            <v>25365.526976934005</v>
          </cell>
          <cell r="BG7424">
            <v>25365.526976934005</v>
          </cell>
          <cell r="BJ7424">
            <v>25365.526976934005</v>
          </cell>
          <cell r="BK7424" t="e">
            <v>#N/A</v>
          </cell>
          <cell r="BM7424">
            <v>101462.10790773602</v>
          </cell>
          <cell r="BN7424">
            <v>253655.26976934006</v>
          </cell>
          <cell r="BO7424">
            <v>760965.80930802017</v>
          </cell>
          <cell r="BR7424">
            <v>17241</v>
          </cell>
          <cell r="CE7424" t="str">
            <v>1200 - 300 - Transportation equip</v>
          </cell>
        </row>
        <row r="7425">
          <cell r="E7425">
            <v>83704.320000000007</v>
          </cell>
          <cell r="F7425">
            <v>17241</v>
          </cell>
          <cell r="L7425" t="str">
            <v>1200 - 300</v>
          </cell>
          <cell r="O7425" t="str">
            <v>MOBILE PLANT</v>
          </cell>
          <cell r="AS7425">
            <v>101462.10790773602</v>
          </cell>
          <cell r="AV7425">
            <v>101462.10790773602</v>
          </cell>
          <cell r="BE7425">
            <v>25365.526976934005</v>
          </cell>
          <cell r="BG7425">
            <v>25365.526976934005</v>
          </cell>
          <cell r="BJ7425">
            <v>25365.526976934005</v>
          </cell>
          <cell r="BK7425" t="e">
            <v>#N/A</v>
          </cell>
          <cell r="BM7425">
            <v>101462.10790773602</v>
          </cell>
          <cell r="BN7425">
            <v>253655.26976934006</v>
          </cell>
          <cell r="BO7425">
            <v>760965.80930802017</v>
          </cell>
          <cell r="BR7425">
            <v>17241</v>
          </cell>
          <cell r="CE7425" t="str">
            <v>1200 - 300 - Transportation equip</v>
          </cell>
        </row>
        <row r="7426">
          <cell r="E7426">
            <v>83704.320000000007</v>
          </cell>
          <cell r="F7426">
            <v>17241</v>
          </cell>
          <cell r="L7426" t="str">
            <v>1200 - 300</v>
          </cell>
          <cell r="O7426" t="str">
            <v>MOBILE PLANT</v>
          </cell>
          <cell r="AS7426">
            <v>101462.10790773602</v>
          </cell>
          <cell r="AV7426">
            <v>101462.10790773602</v>
          </cell>
          <cell r="BE7426">
            <v>25365.526976934005</v>
          </cell>
          <cell r="BG7426">
            <v>25365.526976934005</v>
          </cell>
          <cell r="BJ7426">
            <v>25365.526976934005</v>
          </cell>
          <cell r="BK7426" t="e">
            <v>#N/A</v>
          </cell>
          <cell r="BM7426">
            <v>101462.10790773602</v>
          </cell>
          <cell r="BN7426">
            <v>253655.26976934006</v>
          </cell>
          <cell r="BO7426">
            <v>760965.80930802017</v>
          </cell>
          <cell r="BR7426">
            <v>17241</v>
          </cell>
          <cell r="CE7426" t="str">
            <v>1200 - 300 - Transportation equip</v>
          </cell>
        </row>
        <row r="7427">
          <cell r="E7427">
            <v>83704.320000000007</v>
          </cell>
          <cell r="F7427">
            <v>17241</v>
          </cell>
          <cell r="L7427" t="str">
            <v>1200 - 300</v>
          </cell>
          <cell r="O7427" t="str">
            <v>MOBILE PLANT</v>
          </cell>
          <cell r="AS7427">
            <v>101462.10790773602</v>
          </cell>
          <cell r="AV7427">
            <v>101462.10790773602</v>
          </cell>
          <cell r="BE7427">
            <v>25365.526976934005</v>
          </cell>
          <cell r="BG7427">
            <v>25365.526976934005</v>
          </cell>
          <cell r="BJ7427">
            <v>25365.526976934005</v>
          </cell>
          <cell r="BK7427" t="e">
            <v>#N/A</v>
          </cell>
          <cell r="BM7427">
            <v>101462.10790773602</v>
          </cell>
          <cell r="BN7427">
            <v>253655.26976934006</v>
          </cell>
          <cell r="BO7427">
            <v>760965.80930802017</v>
          </cell>
          <cell r="BR7427">
            <v>17241</v>
          </cell>
          <cell r="CE7427" t="str">
            <v>1200 - 300 - Transportation equip</v>
          </cell>
        </row>
        <row r="7428">
          <cell r="E7428">
            <v>83704.320000000007</v>
          </cell>
          <cell r="F7428">
            <v>17241</v>
          </cell>
          <cell r="L7428" t="str">
            <v>1200 - 300</v>
          </cell>
          <cell r="O7428" t="str">
            <v>MOBILE PLANT</v>
          </cell>
          <cell r="AS7428">
            <v>101462.10790773602</v>
          </cell>
          <cell r="AV7428">
            <v>101462.10790773602</v>
          </cell>
          <cell r="BE7428">
            <v>25365.526976934005</v>
          </cell>
          <cell r="BG7428">
            <v>25365.526976934005</v>
          </cell>
          <cell r="BJ7428">
            <v>25365.526976934005</v>
          </cell>
          <cell r="BK7428" t="e">
            <v>#N/A</v>
          </cell>
          <cell r="BM7428">
            <v>101462.10790773602</v>
          </cell>
          <cell r="BN7428">
            <v>253655.26976934006</v>
          </cell>
          <cell r="BO7428">
            <v>760965.80930802017</v>
          </cell>
          <cell r="BR7428">
            <v>17241</v>
          </cell>
          <cell r="CE7428" t="str">
            <v>1200 - 300 - Transportation equip</v>
          </cell>
        </row>
        <row r="7429">
          <cell r="E7429">
            <v>83704.320000000007</v>
          </cell>
          <cell r="F7429">
            <v>17241</v>
          </cell>
          <cell r="L7429" t="str">
            <v>1200 - 300</v>
          </cell>
          <cell r="O7429" t="str">
            <v>MOBILE PLANT</v>
          </cell>
          <cell r="AS7429">
            <v>101462.10790773602</v>
          </cell>
          <cell r="AV7429">
            <v>101462.10790773602</v>
          </cell>
          <cell r="BE7429">
            <v>25365.526976934005</v>
          </cell>
          <cell r="BG7429">
            <v>25365.526976934005</v>
          </cell>
          <cell r="BJ7429">
            <v>25365.526976934005</v>
          </cell>
          <cell r="BK7429" t="e">
            <v>#N/A</v>
          </cell>
          <cell r="BM7429">
            <v>101462.10790773602</v>
          </cell>
          <cell r="BN7429">
            <v>253655.26976934006</v>
          </cell>
          <cell r="BO7429">
            <v>760965.80930802017</v>
          </cell>
          <cell r="BR7429">
            <v>17241</v>
          </cell>
          <cell r="CE7429" t="str">
            <v>1200 - 300 - Transportation equip</v>
          </cell>
        </row>
        <row r="7430">
          <cell r="E7430">
            <v>83704.320000000007</v>
          </cell>
          <cell r="F7430">
            <v>17241</v>
          </cell>
          <cell r="L7430" t="str">
            <v>1200 - 300</v>
          </cell>
          <cell r="O7430" t="str">
            <v>MOBILE PLANT</v>
          </cell>
          <cell r="AS7430">
            <v>101462.10790773602</v>
          </cell>
          <cell r="AV7430">
            <v>101462.10790773602</v>
          </cell>
          <cell r="BE7430">
            <v>25365.526976934005</v>
          </cell>
          <cell r="BG7430">
            <v>25365.526976934005</v>
          </cell>
          <cell r="BJ7430">
            <v>25365.526976934005</v>
          </cell>
          <cell r="BK7430" t="e">
            <v>#N/A</v>
          </cell>
          <cell r="BM7430">
            <v>101462.10790773602</v>
          </cell>
          <cell r="BN7430">
            <v>253655.26976934006</v>
          </cell>
          <cell r="BO7430">
            <v>760965.80930802017</v>
          </cell>
          <cell r="BR7430">
            <v>17241</v>
          </cell>
          <cell r="CE7430" t="str">
            <v>1200 - 300 - Transportation equip</v>
          </cell>
        </row>
        <row r="7431">
          <cell r="E7431">
            <v>83705.27</v>
          </cell>
          <cell r="F7431">
            <v>17241.190000000002</v>
          </cell>
          <cell r="L7431" t="str">
            <v>1200 - 300</v>
          </cell>
          <cell r="O7431" t="str">
            <v>MOBILE PLANT</v>
          </cell>
          <cell r="AS7431">
            <v>101463.25944928742</v>
          </cell>
          <cell r="AV7431">
            <v>101463.25944928742</v>
          </cell>
          <cell r="BE7431">
            <v>25365.814862321855</v>
          </cell>
          <cell r="BG7431">
            <v>25365.814862321855</v>
          </cell>
          <cell r="BJ7431">
            <v>25365.814862321855</v>
          </cell>
          <cell r="BK7431" t="e">
            <v>#N/A</v>
          </cell>
          <cell r="BM7431">
            <v>101463.25944928742</v>
          </cell>
          <cell r="BN7431">
            <v>253658.14862321856</v>
          </cell>
          <cell r="BO7431">
            <v>760974.4458696557</v>
          </cell>
          <cell r="BR7431">
            <v>17241.190000000002</v>
          </cell>
          <cell r="CE7431" t="str">
            <v>1200 - 300 - Transportation equip</v>
          </cell>
        </row>
        <row r="7432">
          <cell r="E7432">
            <v>83704.320000000007</v>
          </cell>
          <cell r="F7432">
            <v>17241</v>
          </cell>
          <cell r="L7432" t="str">
            <v>1200 - 300</v>
          </cell>
          <cell r="O7432" t="str">
            <v>MOBILE PLANT</v>
          </cell>
          <cell r="AS7432">
            <v>101462.10790773602</v>
          </cell>
          <cell r="AV7432">
            <v>101462.10790773602</v>
          </cell>
          <cell r="BE7432">
            <v>25365.526976934005</v>
          </cell>
          <cell r="BG7432">
            <v>25365.526976934005</v>
          </cell>
          <cell r="BJ7432">
            <v>25365.526976934005</v>
          </cell>
          <cell r="BK7432" t="e">
            <v>#N/A</v>
          </cell>
          <cell r="BM7432">
            <v>101462.10790773602</v>
          </cell>
          <cell r="BN7432">
            <v>253655.26976934006</v>
          </cell>
          <cell r="BO7432">
            <v>760965.80930802017</v>
          </cell>
          <cell r="BR7432">
            <v>17241</v>
          </cell>
          <cell r="CE7432" t="str">
            <v>1200 - 300 - Transportation equip</v>
          </cell>
        </row>
        <row r="7433">
          <cell r="E7433">
            <v>28517.4</v>
          </cell>
          <cell r="F7433">
            <v>2244</v>
          </cell>
          <cell r="L7433" t="str">
            <v>1200 - 300</v>
          </cell>
          <cell r="O7433" t="str">
            <v>MOBILE PLANT</v>
          </cell>
          <cell r="AS7433">
            <v>34567.337934864903</v>
          </cell>
          <cell r="AV7433">
            <v>34567.337934864903</v>
          </cell>
          <cell r="BE7433">
            <v>8641.8344837162258</v>
          </cell>
          <cell r="BG7433">
            <v>8641.8344837162258</v>
          </cell>
          <cell r="BJ7433">
            <v>8641.8344837162258</v>
          </cell>
          <cell r="BK7433" t="e">
            <v>#N/A</v>
          </cell>
          <cell r="BM7433">
            <v>34567.337934864903</v>
          </cell>
          <cell r="BN7433">
            <v>86418.344837162265</v>
          </cell>
          <cell r="BO7433">
            <v>259255.03451148677</v>
          </cell>
          <cell r="BR7433">
            <v>2244</v>
          </cell>
          <cell r="CE7433" t="str">
            <v>1200 - 300 - Transportation equip</v>
          </cell>
        </row>
        <row r="7434">
          <cell r="E7434">
            <v>38649.919999999998</v>
          </cell>
          <cell r="F7434">
            <v>5234.2900000000009</v>
          </cell>
          <cell r="L7434" t="str">
            <v>1200 - 300</v>
          </cell>
          <cell r="O7434" t="str">
            <v>MOBILE PLANT</v>
          </cell>
          <cell r="AS7434">
            <v>46849.461935362044</v>
          </cell>
          <cell r="AV7434">
            <v>46849.461935362044</v>
          </cell>
          <cell r="BE7434">
            <v>11712.365483840511</v>
          </cell>
          <cell r="BG7434">
            <v>11712.365483840511</v>
          </cell>
          <cell r="BJ7434">
            <v>11712.365483840511</v>
          </cell>
          <cell r="BK7434" t="e">
            <v>#N/A</v>
          </cell>
          <cell r="BM7434">
            <v>46849.461935362044</v>
          </cell>
          <cell r="BN7434">
            <v>117123.65483840511</v>
          </cell>
          <cell r="BO7434">
            <v>351370.96451521531</v>
          </cell>
          <cell r="BR7434">
            <v>5234.2900000000009</v>
          </cell>
          <cell r="CE7434" t="str">
            <v>1200 - 300 - Transportation equip</v>
          </cell>
        </row>
        <row r="7435">
          <cell r="E7435">
            <v>38649.919999999998</v>
          </cell>
          <cell r="F7435">
            <v>5234.2900000000009</v>
          </cell>
          <cell r="L7435" t="str">
            <v>1200 - 300</v>
          </cell>
          <cell r="O7435" t="str">
            <v>MOBILE PLANT</v>
          </cell>
          <cell r="AS7435">
            <v>46849.461935362044</v>
          </cell>
          <cell r="AV7435">
            <v>46849.461935362044</v>
          </cell>
          <cell r="BE7435">
            <v>11712.365483840511</v>
          </cell>
          <cell r="BG7435">
            <v>11712.365483840511</v>
          </cell>
          <cell r="BJ7435">
            <v>11712.365483840511</v>
          </cell>
          <cell r="BK7435" t="e">
            <v>#N/A</v>
          </cell>
          <cell r="BM7435">
            <v>46849.461935362044</v>
          </cell>
          <cell r="BN7435">
            <v>117123.65483840511</v>
          </cell>
          <cell r="BO7435">
            <v>351370.96451521531</v>
          </cell>
          <cell r="BR7435">
            <v>5234.2900000000009</v>
          </cell>
          <cell r="CE7435" t="str">
            <v>1200 - 300 - Transportation equip</v>
          </cell>
        </row>
        <row r="7436">
          <cell r="E7436">
            <v>38649.919999999998</v>
          </cell>
          <cell r="F7436">
            <v>5234.2900000000009</v>
          </cell>
          <cell r="L7436" t="str">
            <v>1200 - 300</v>
          </cell>
          <cell r="O7436" t="str">
            <v>MOBILE PLANT</v>
          </cell>
          <cell r="AS7436">
            <v>46849.461935362044</v>
          </cell>
          <cell r="AV7436">
            <v>46849.461935362044</v>
          </cell>
          <cell r="BE7436">
            <v>11712.365483840511</v>
          </cell>
          <cell r="BG7436">
            <v>11712.365483840511</v>
          </cell>
          <cell r="BJ7436">
            <v>11712.365483840511</v>
          </cell>
          <cell r="BK7436" t="e">
            <v>#N/A</v>
          </cell>
          <cell r="BM7436">
            <v>46849.461935362044</v>
          </cell>
          <cell r="BN7436">
            <v>117123.65483840511</v>
          </cell>
          <cell r="BO7436">
            <v>351370.96451521531</v>
          </cell>
          <cell r="BR7436">
            <v>5234.2900000000009</v>
          </cell>
          <cell r="CE7436" t="str">
            <v>1200 - 300 - Transportation equip</v>
          </cell>
        </row>
        <row r="7437">
          <cell r="E7437">
            <v>39896.199999999997</v>
          </cell>
          <cell r="F7437">
            <v>5413.1299999999974</v>
          </cell>
          <cell r="L7437" t="str">
            <v>1200 - 300</v>
          </cell>
          <cell r="O7437" t="str">
            <v>MOBILE PLANT</v>
          </cell>
          <cell r="AS7437">
            <v>48360.138992929125</v>
          </cell>
          <cell r="AV7437">
            <v>48360.138992929125</v>
          </cell>
          <cell r="BE7437">
            <v>12090.034748232281</v>
          </cell>
          <cell r="BG7437">
            <v>12090.034748232281</v>
          </cell>
          <cell r="BJ7437">
            <v>12090.034748232281</v>
          </cell>
          <cell r="BK7437" t="e">
            <v>#N/A</v>
          </cell>
          <cell r="BM7437">
            <v>48360.138992929125</v>
          </cell>
          <cell r="BN7437">
            <v>120900.34748232282</v>
          </cell>
          <cell r="BO7437">
            <v>362701.04244696844</v>
          </cell>
          <cell r="BR7437">
            <v>5413.1299999999974</v>
          </cell>
          <cell r="CE7437" t="str">
            <v>1200 - 300 - Transportation equip</v>
          </cell>
        </row>
        <row r="7438">
          <cell r="E7438">
            <v>30592</v>
          </cell>
          <cell r="F7438">
            <v>4011.880000000001</v>
          </cell>
          <cell r="L7438" t="str">
            <v>1200 - 300</v>
          </cell>
          <cell r="O7438" t="str">
            <v>MOBILE PLANT</v>
          </cell>
          <cell r="AS7438">
            <v>37082.062253339616</v>
          </cell>
          <cell r="AV7438">
            <v>37082.062253339616</v>
          </cell>
          <cell r="BE7438">
            <v>9270.5155633349041</v>
          </cell>
          <cell r="BG7438">
            <v>9270.5155633349041</v>
          </cell>
          <cell r="BJ7438">
            <v>9270.5155633349041</v>
          </cell>
          <cell r="BK7438" t="e">
            <v>#N/A</v>
          </cell>
          <cell r="BM7438">
            <v>37082.062253339616</v>
          </cell>
          <cell r="BN7438">
            <v>92705.155633349044</v>
          </cell>
          <cell r="BO7438">
            <v>278115.46690004715</v>
          </cell>
          <cell r="BR7438">
            <v>4011.880000000001</v>
          </cell>
          <cell r="CE7438" t="str">
            <v>1200 - 300 - Transportation equip</v>
          </cell>
        </row>
        <row r="7439">
          <cell r="E7439">
            <v>30274</v>
          </cell>
          <cell r="F7439">
            <v>3928.84</v>
          </cell>
          <cell r="L7439" t="str">
            <v>1200 - 300</v>
          </cell>
          <cell r="O7439" t="str">
            <v>MOBILE PLANT</v>
          </cell>
          <cell r="AS7439">
            <v>36696.598870868314</v>
          </cell>
          <cell r="AV7439">
            <v>36696.598870868314</v>
          </cell>
          <cell r="BE7439">
            <v>9174.1497177170786</v>
          </cell>
          <cell r="BG7439">
            <v>9174.1497177170786</v>
          </cell>
          <cell r="BJ7439">
            <v>9174.1497177170786</v>
          </cell>
          <cell r="BK7439" t="e">
            <v>#N/A</v>
          </cell>
          <cell r="BM7439">
            <v>36696.598870868314</v>
          </cell>
          <cell r="BN7439">
            <v>91741.497177170793</v>
          </cell>
          <cell r="BO7439">
            <v>275224.49153151235</v>
          </cell>
          <cell r="BR7439">
            <v>3928.84</v>
          </cell>
          <cell r="CE7439" t="str">
            <v>1200 - 300 - Transportation equip</v>
          </cell>
        </row>
        <row r="7440">
          <cell r="E7440">
            <v>29053</v>
          </cell>
          <cell r="F7440">
            <v>3797.1800000000003</v>
          </cell>
          <cell r="L7440" t="str">
            <v>1200 - 300</v>
          </cell>
          <cell r="O7440" t="str">
            <v>MOBILE PLANT</v>
          </cell>
          <cell r="AS7440">
            <v>35216.564940058699</v>
          </cell>
          <cell r="AV7440">
            <v>35216.564940058699</v>
          </cell>
          <cell r="BE7440">
            <v>8804.1412350146747</v>
          </cell>
          <cell r="BG7440">
            <v>8804.1412350146747</v>
          </cell>
          <cell r="BJ7440">
            <v>8804.1412350146747</v>
          </cell>
          <cell r="BK7440" t="e">
            <v>#N/A</v>
          </cell>
          <cell r="BM7440">
            <v>35216.564940058699</v>
          </cell>
          <cell r="BN7440">
            <v>88041.41235014674</v>
          </cell>
          <cell r="BO7440">
            <v>264124.23705044022</v>
          </cell>
          <cell r="BR7440">
            <v>3797.1800000000003</v>
          </cell>
          <cell r="CE7440" t="str">
            <v>1200 - 300 - Transportation equip</v>
          </cell>
        </row>
        <row r="7441">
          <cell r="E7441">
            <v>31156.92</v>
          </cell>
          <cell r="F7441">
            <v>4074.9399999999987</v>
          </cell>
          <cell r="L7441" t="str">
            <v>1200 - 300</v>
          </cell>
          <cell r="O7441" t="str">
            <v>MOBILE PLANT</v>
          </cell>
          <cell r="AS7441">
            <v>37766.829467256866</v>
          </cell>
          <cell r="AV7441">
            <v>37766.829467256866</v>
          </cell>
          <cell r="BE7441">
            <v>9441.7073668142166</v>
          </cell>
          <cell r="BG7441">
            <v>9441.7073668142166</v>
          </cell>
          <cell r="BJ7441">
            <v>9441.7073668142166</v>
          </cell>
          <cell r="BK7441" t="e">
            <v>#N/A</v>
          </cell>
          <cell r="BM7441">
            <v>37766.829467256866</v>
          </cell>
          <cell r="BN7441">
            <v>94417.073668142169</v>
          </cell>
          <cell r="BO7441">
            <v>283251.22100442648</v>
          </cell>
          <cell r="BR7441">
            <v>4074.9399999999987</v>
          </cell>
          <cell r="CE7441" t="str">
            <v>1200 - 300 - Transportation equip</v>
          </cell>
        </row>
        <row r="7442">
          <cell r="E7442">
            <v>29629</v>
          </cell>
          <cell r="F7442">
            <v>3845.130000000001</v>
          </cell>
          <cell r="L7442" t="str">
            <v>1200 - 300</v>
          </cell>
          <cell r="O7442" t="str">
            <v>MOBILE PLANT</v>
          </cell>
          <cell r="AS7442">
            <v>35914.762764912375</v>
          </cell>
          <cell r="AV7442">
            <v>35914.762764912375</v>
          </cell>
          <cell r="BE7442">
            <v>8978.6906912280938</v>
          </cell>
          <cell r="BG7442">
            <v>8978.6906912280938</v>
          </cell>
          <cell r="BJ7442">
            <v>8978.6906912280938</v>
          </cell>
          <cell r="BK7442" t="e">
            <v>#N/A</v>
          </cell>
          <cell r="BM7442">
            <v>35914.762764912375</v>
          </cell>
          <cell r="BN7442">
            <v>89786.906912280945</v>
          </cell>
          <cell r="BO7442">
            <v>269360.72073684284</v>
          </cell>
          <cell r="BR7442">
            <v>3845.130000000001</v>
          </cell>
          <cell r="CE7442" t="str">
            <v>1200 - 300 - Transportation equip</v>
          </cell>
        </row>
        <row r="7443">
          <cell r="E7443">
            <v>25313.8</v>
          </cell>
          <cell r="F7443">
            <v>3435.6899999999987</v>
          </cell>
          <cell r="L7443" t="str">
            <v>1200 - 300</v>
          </cell>
          <cell r="O7443" t="str">
            <v>MOBILE PLANT</v>
          </cell>
          <cell r="AS7443">
            <v>30684.097393716929</v>
          </cell>
          <cell r="AV7443">
            <v>30684.097393716929</v>
          </cell>
          <cell r="BE7443">
            <v>7671.0243484292323</v>
          </cell>
          <cell r="BG7443">
            <v>7671.0243484292323</v>
          </cell>
          <cell r="BJ7443">
            <v>7671.0243484292323</v>
          </cell>
          <cell r="BK7443" t="e">
            <v>#N/A</v>
          </cell>
          <cell r="BM7443">
            <v>30684.097393716929</v>
          </cell>
          <cell r="BN7443">
            <v>76710.243484292325</v>
          </cell>
          <cell r="BO7443">
            <v>230130.73045287697</v>
          </cell>
          <cell r="BR7443">
            <v>3435.6899999999987</v>
          </cell>
          <cell r="CE7443" t="str">
            <v>1200 - 300 - Transportation equip</v>
          </cell>
        </row>
        <row r="7444">
          <cell r="E7444">
            <v>24965.68</v>
          </cell>
          <cell r="F7444">
            <v>3388.66</v>
          </cell>
          <cell r="L7444" t="str">
            <v>1200 - 300</v>
          </cell>
          <cell r="O7444" t="str">
            <v>MOBILE PLANT</v>
          </cell>
          <cell r="AS7444">
            <v>30262.124083320992</v>
          </cell>
          <cell r="AV7444">
            <v>30262.124083320992</v>
          </cell>
          <cell r="BE7444">
            <v>7565.5310208302481</v>
          </cell>
          <cell r="BG7444">
            <v>7565.5310208302481</v>
          </cell>
          <cell r="BJ7444">
            <v>7565.5310208302481</v>
          </cell>
          <cell r="BK7444" t="e">
            <v>#N/A</v>
          </cell>
          <cell r="BM7444">
            <v>30262.124083320992</v>
          </cell>
          <cell r="BN7444">
            <v>75655.310208302486</v>
          </cell>
          <cell r="BO7444">
            <v>226965.93062490743</v>
          </cell>
          <cell r="BR7444">
            <v>3388.66</v>
          </cell>
          <cell r="CE7444" t="str">
            <v>1200 - 300 - Transportation equip</v>
          </cell>
        </row>
        <row r="7445">
          <cell r="E7445">
            <v>172447.92</v>
          </cell>
          <cell r="F7445">
            <v>90193.280000000013</v>
          </cell>
          <cell r="L7445" t="str">
            <v>1200 - 300</v>
          </cell>
          <cell r="O7445" t="str">
            <v>MOBILE PLANT</v>
          </cell>
          <cell r="AS7445">
            <v>209032.5740356606</v>
          </cell>
          <cell r="AV7445">
            <v>209032.5740356606</v>
          </cell>
          <cell r="BE7445">
            <v>52258.143508915149</v>
          </cell>
          <cell r="BG7445">
            <v>52258.143508915149</v>
          </cell>
          <cell r="BJ7445">
            <v>52258.143508915149</v>
          </cell>
          <cell r="BK7445" t="e">
            <v>#N/A</v>
          </cell>
          <cell r="BM7445">
            <v>209032.5740356606</v>
          </cell>
          <cell r="BN7445">
            <v>522581.43508915149</v>
          </cell>
          <cell r="BO7445">
            <v>1567744.3052674546</v>
          </cell>
          <cell r="BR7445">
            <v>90193.280000000013</v>
          </cell>
          <cell r="CE7445" t="str">
            <v>1200 - 300 - Transportation equip</v>
          </cell>
        </row>
        <row r="7446">
          <cell r="E7446">
            <v>27471.96</v>
          </cell>
          <cell r="F7446">
            <v>3446.3499999999985</v>
          </cell>
          <cell r="L7446" t="str">
            <v>1200 - 300</v>
          </cell>
          <cell r="O7446" t="str">
            <v>MOBILE PLANT</v>
          </cell>
          <cell r="AS7446">
            <v>33300.108882755478</v>
          </cell>
          <cell r="AV7446">
            <v>33300.108882755478</v>
          </cell>
          <cell r="BE7446">
            <v>8325.0272206888694</v>
          </cell>
          <cell r="BG7446">
            <v>8325.0272206888694</v>
          </cell>
          <cell r="BJ7446">
            <v>8325.0272206888694</v>
          </cell>
          <cell r="BK7446" t="e">
            <v>#N/A</v>
          </cell>
          <cell r="BM7446">
            <v>33300.108882755478</v>
          </cell>
          <cell r="BN7446">
            <v>83250.272206888694</v>
          </cell>
          <cell r="BO7446">
            <v>249750.81662066607</v>
          </cell>
          <cell r="BR7446">
            <v>3446.3499999999985</v>
          </cell>
          <cell r="CE7446" t="str">
            <v>1200 - 300 - Transportation equip</v>
          </cell>
        </row>
        <row r="7447">
          <cell r="E7447">
            <v>14006.52</v>
          </cell>
          <cell r="F7447">
            <v>4085.24</v>
          </cell>
          <cell r="L7447" t="str">
            <v>1200 - 300</v>
          </cell>
          <cell r="O7447" t="str">
            <v>MOBILE PLANT</v>
          </cell>
          <cell r="AS7447">
            <v>16977.989232238702</v>
          </cell>
          <cell r="AV7447">
            <v>16977.989232238702</v>
          </cell>
          <cell r="BE7447">
            <v>4244.4973080596756</v>
          </cell>
          <cell r="BG7447">
            <v>4244.4973080596756</v>
          </cell>
          <cell r="BJ7447">
            <v>4244.4973080596756</v>
          </cell>
          <cell r="BK7447" t="e">
            <v>#N/A</v>
          </cell>
          <cell r="BM7447">
            <v>16977.989232238702</v>
          </cell>
          <cell r="BN7447">
            <v>42444.973080596756</v>
          </cell>
          <cell r="BO7447">
            <v>127334.91924179027</v>
          </cell>
          <cell r="BR7447">
            <v>4085.24</v>
          </cell>
          <cell r="CE7447" t="str">
            <v>1200 - 300 - Transportation equip</v>
          </cell>
        </row>
        <row r="7448">
          <cell r="E7448">
            <v>148902.84</v>
          </cell>
          <cell r="F7448">
            <v>19807.11</v>
          </cell>
          <cell r="L7448" t="str">
            <v>1200 - 300</v>
          </cell>
          <cell r="O7448" t="str">
            <v>MOBILE PLANT</v>
          </cell>
          <cell r="AS7448">
            <v>180492.42882384505</v>
          </cell>
          <cell r="AV7448">
            <v>180492.42882384505</v>
          </cell>
          <cell r="BE7448">
            <v>49635.417926557391</v>
          </cell>
          <cell r="BG7448">
            <v>49635.417926557391</v>
          </cell>
          <cell r="BJ7448">
            <v>49635.417926557391</v>
          </cell>
          <cell r="BK7448" t="e">
            <v>#N/A</v>
          </cell>
          <cell r="BM7448">
            <v>180492.42882384505</v>
          </cell>
          <cell r="BN7448">
            <v>496354.17926557391</v>
          </cell>
          <cell r="BO7448">
            <v>1308570.1089728766</v>
          </cell>
          <cell r="BR7448">
            <v>19807.11</v>
          </cell>
          <cell r="CE7448" t="str">
            <v>1200 - 300 - Transportation equip</v>
          </cell>
        </row>
        <row r="7449">
          <cell r="E7449">
            <v>33118.239999999998</v>
          </cell>
          <cell r="F7449">
            <v>11211.669999999998</v>
          </cell>
          <cell r="L7449" t="str">
            <v>1200 - 300</v>
          </cell>
          <cell r="O7449" t="str">
            <v>MOBILE PLANT</v>
          </cell>
          <cell r="AS7449">
            <v>40144.241546843688</v>
          </cell>
          <cell r="AV7449">
            <v>40144.241546843688</v>
          </cell>
          <cell r="BE7449">
            <v>11039.666425382014</v>
          </cell>
          <cell r="BG7449">
            <v>11039.666425382014</v>
          </cell>
          <cell r="BJ7449">
            <v>11039.666425382014</v>
          </cell>
          <cell r="BK7449" t="e">
            <v>#N/A</v>
          </cell>
          <cell r="BM7449">
            <v>40144.241546843688</v>
          </cell>
          <cell r="BN7449">
            <v>110396.66425382014</v>
          </cell>
          <cell r="BO7449">
            <v>291045.75121461676</v>
          </cell>
          <cell r="BR7449">
            <v>11211.669999999998</v>
          </cell>
          <cell r="CE7449" t="str">
            <v>1200 - 300 - Transportation equip</v>
          </cell>
        </row>
        <row r="7450">
          <cell r="E7450">
            <v>32578.240000000002</v>
          </cell>
          <cell r="F7450">
            <v>10339.130000000001</v>
          </cell>
          <cell r="L7450" t="str">
            <v>1200 - 300</v>
          </cell>
          <cell r="O7450" t="str">
            <v>MOBILE PLANT</v>
          </cell>
          <cell r="AS7450">
            <v>39489.681086043369</v>
          </cell>
          <cell r="AV7450">
            <v>39489.681086043369</v>
          </cell>
          <cell r="BE7450">
            <v>10859.662298661928</v>
          </cell>
          <cell r="BG7450">
            <v>10859.662298661928</v>
          </cell>
          <cell r="BJ7450">
            <v>10859.662298661928</v>
          </cell>
          <cell r="BK7450" t="e">
            <v>#N/A</v>
          </cell>
          <cell r="BM7450">
            <v>39489.681086043369</v>
          </cell>
          <cell r="BN7450">
            <v>108596.62298661926</v>
          </cell>
          <cell r="BO7450">
            <v>286300.18787381443</v>
          </cell>
          <cell r="BR7450">
            <v>10339.130000000001</v>
          </cell>
          <cell r="CE7450" t="str">
            <v>1200 - 300 - Transportation equip</v>
          </cell>
        </row>
        <row r="7451">
          <cell r="E7451">
            <v>32578.240000000002</v>
          </cell>
          <cell r="F7451">
            <v>10339.130000000001</v>
          </cell>
          <cell r="L7451" t="str">
            <v>1200 - 300</v>
          </cell>
          <cell r="O7451" t="str">
            <v>MOBILE PLANT</v>
          </cell>
          <cell r="AS7451">
            <v>39489.681086043369</v>
          </cell>
          <cell r="AV7451">
            <v>39489.681086043369</v>
          </cell>
          <cell r="BE7451">
            <v>10859.662298661928</v>
          </cell>
          <cell r="BG7451">
            <v>10859.662298661928</v>
          </cell>
          <cell r="BJ7451">
            <v>10859.662298661928</v>
          </cell>
          <cell r="BK7451" t="e">
            <v>#N/A</v>
          </cell>
          <cell r="BM7451">
            <v>39489.681086043369</v>
          </cell>
          <cell r="BN7451">
            <v>108596.62298661926</v>
          </cell>
          <cell r="BO7451">
            <v>286300.18787381443</v>
          </cell>
          <cell r="BR7451">
            <v>10339.130000000001</v>
          </cell>
          <cell r="CE7451" t="str">
            <v>1200 - 300 - Transportation equip</v>
          </cell>
        </row>
        <row r="7452">
          <cell r="E7452">
            <v>32578.240000000002</v>
          </cell>
          <cell r="F7452">
            <v>11023.280000000002</v>
          </cell>
          <cell r="L7452" t="str">
            <v>1200 - 300</v>
          </cell>
          <cell r="O7452" t="str">
            <v>MOBILE PLANT</v>
          </cell>
          <cell r="AS7452">
            <v>39489.681086043369</v>
          </cell>
          <cell r="AV7452">
            <v>39489.681086043369</v>
          </cell>
          <cell r="BE7452">
            <v>10859.662298661928</v>
          </cell>
          <cell r="BG7452">
            <v>10859.662298661928</v>
          </cell>
          <cell r="BJ7452">
            <v>10859.662298661928</v>
          </cell>
          <cell r="BK7452" t="e">
            <v>#N/A</v>
          </cell>
          <cell r="BM7452">
            <v>39489.681086043369</v>
          </cell>
          <cell r="BN7452">
            <v>108596.62298661926</v>
          </cell>
          <cell r="BO7452">
            <v>286300.18787381443</v>
          </cell>
          <cell r="BR7452">
            <v>11023.280000000002</v>
          </cell>
          <cell r="CE7452" t="str">
            <v>1200 - 300 - Transportation equip</v>
          </cell>
        </row>
        <row r="7453">
          <cell r="E7453">
            <v>32578.240000000002</v>
          </cell>
          <cell r="F7453">
            <v>10339.130000000001</v>
          </cell>
          <cell r="L7453" t="str">
            <v>1200 - 300</v>
          </cell>
          <cell r="O7453" t="str">
            <v>MOBILE PLANT</v>
          </cell>
          <cell r="AS7453">
            <v>39489.681086043369</v>
          </cell>
          <cell r="AV7453">
            <v>39489.681086043369</v>
          </cell>
          <cell r="BE7453">
            <v>10859.662298661928</v>
          </cell>
          <cell r="BG7453">
            <v>10859.662298661928</v>
          </cell>
          <cell r="BJ7453">
            <v>10859.662298661928</v>
          </cell>
          <cell r="BK7453" t="e">
            <v>#N/A</v>
          </cell>
          <cell r="BM7453">
            <v>39489.681086043369</v>
          </cell>
          <cell r="BN7453">
            <v>108596.62298661926</v>
          </cell>
          <cell r="BO7453">
            <v>286300.18787381443</v>
          </cell>
          <cell r="BR7453">
            <v>10339.130000000001</v>
          </cell>
          <cell r="CE7453" t="str">
            <v>1200 - 300 - Transportation equip</v>
          </cell>
        </row>
        <row r="7454">
          <cell r="E7454">
            <v>32578.240000000002</v>
          </cell>
          <cell r="F7454">
            <v>10339.130000000001</v>
          </cell>
          <cell r="L7454" t="str">
            <v>1200 - 300</v>
          </cell>
          <cell r="O7454" t="str">
            <v>MOBILE PLANT</v>
          </cell>
          <cell r="AS7454">
            <v>39489.681086043369</v>
          </cell>
          <cell r="AV7454">
            <v>39489.681086043369</v>
          </cell>
          <cell r="BE7454">
            <v>10859.662298661928</v>
          </cell>
          <cell r="BG7454">
            <v>10859.662298661928</v>
          </cell>
          <cell r="BJ7454">
            <v>10859.662298661928</v>
          </cell>
          <cell r="BK7454" t="e">
            <v>#N/A</v>
          </cell>
          <cell r="BM7454">
            <v>39489.681086043369</v>
          </cell>
          <cell r="BN7454">
            <v>108596.62298661926</v>
          </cell>
          <cell r="BO7454">
            <v>286300.18787381443</v>
          </cell>
          <cell r="BR7454">
            <v>10339.130000000001</v>
          </cell>
          <cell r="CE7454" t="str">
            <v>1200 - 300 - Transportation equip</v>
          </cell>
        </row>
        <row r="7455">
          <cell r="E7455">
            <v>32578.240000000002</v>
          </cell>
          <cell r="F7455">
            <v>11023.280000000002</v>
          </cell>
          <cell r="L7455" t="str">
            <v>1200 - 300</v>
          </cell>
          <cell r="O7455" t="str">
            <v>MOBILE PLANT</v>
          </cell>
          <cell r="AS7455">
            <v>39489.681086043369</v>
          </cell>
          <cell r="AV7455">
            <v>39489.681086043369</v>
          </cell>
          <cell r="BE7455">
            <v>10859.662298661928</v>
          </cell>
          <cell r="BG7455">
            <v>10859.662298661928</v>
          </cell>
          <cell r="BJ7455">
            <v>10859.662298661928</v>
          </cell>
          <cell r="BK7455" t="e">
            <v>#N/A</v>
          </cell>
          <cell r="BM7455">
            <v>39489.681086043369</v>
          </cell>
          <cell r="BN7455">
            <v>108596.62298661926</v>
          </cell>
          <cell r="BO7455">
            <v>286300.18787381443</v>
          </cell>
          <cell r="BR7455">
            <v>11023.280000000002</v>
          </cell>
          <cell r="CE7455" t="str">
            <v>1200 - 300 - Transportation equip</v>
          </cell>
        </row>
        <row r="7456">
          <cell r="E7456">
            <v>32578.240000000002</v>
          </cell>
          <cell r="F7456">
            <v>10339.130000000001</v>
          </cell>
          <cell r="L7456" t="str">
            <v>1200 - 300</v>
          </cell>
          <cell r="O7456" t="str">
            <v>MOBILE PLANT</v>
          </cell>
          <cell r="AS7456">
            <v>39489.681086043369</v>
          </cell>
          <cell r="AV7456">
            <v>39489.681086043369</v>
          </cell>
          <cell r="BE7456">
            <v>10859.662298661928</v>
          </cell>
          <cell r="BG7456">
            <v>10859.662298661928</v>
          </cell>
          <cell r="BJ7456">
            <v>10859.662298661928</v>
          </cell>
          <cell r="BK7456" t="e">
            <v>#N/A</v>
          </cell>
          <cell r="BM7456">
            <v>39489.681086043369</v>
          </cell>
          <cell r="BN7456">
            <v>108596.62298661926</v>
          </cell>
          <cell r="BO7456">
            <v>286300.18787381443</v>
          </cell>
          <cell r="BR7456">
            <v>10339.130000000001</v>
          </cell>
          <cell r="CE7456" t="str">
            <v>1200 - 300 - Transportation equip</v>
          </cell>
        </row>
        <row r="7457">
          <cell r="E7457">
            <v>32078.240000000002</v>
          </cell>
          <cell r="F7457">
            <v>10164.700000000001</v>
          </cell>
          <cell r="L7457" t="str">
            <v>1200 - 300</v>
          </cell>
          <cell r="O7457" t="str">
            <v>MOBILE PLANT</v>
          </cell>
          <cell r="AS7457">
            <v>38883.606585302332</v>
          </cell>
          <cell r="AV7457">
            <v>38883.606585302332</v>
          </cell>
          <cell r="BE7457">
            <v>10692.991810958141</v>
          </cell>
          <cell r="BG7457">
            <v>10692.991810958141</v>
          </cell>
          <cell r="BJ7457">
            <v>10692.991810958141</v>
          </cell>
          <cell r="BK7457" t="e">
            <v>#N/A</v>
          </cell>
          <cell r="BM7457">
            <v>38883.606585302332</v>
          </cell>
          <cell r="BN7457">
            <v>106929.91810958141</v>
          </cell>
          <cell r="BO7457">
            <v>281906.14774344192</v>
          </cell>
          <cell r="BR7457">
            <v>10164.700000000001</v>
          </cell>
          <cell r="CE7457" t="str">
            <v>1200 - 300 - Transportation equip</v>
          </cell>
        </row>
        <row r="7458">
          <cell r="E7458">
            <v>32578.240000000002</v>
          </cell>
          <cell r="F7458">
            <v>10852.240000000002</v>
          </cell>
          <cell r="L7458" t="str">
            <v>1200 - 300</v>
          </cell>
          <cell r="O7458" t="str">
            <v>MOBILE PLANT</v>
          </cell>
          <cell r="AS7458">
            <v>39489.681086043369</v>
          </cell>
          <cell r="AV7458">
            <v>39489.681086043369</v>
          </cell>
          <cell r="BE7458">
            <v>10859.662298661928</v>
          </cell>
          <cell r="BG7458">
            <v>10859.662298661928</v>
          </cell>
          <cell r="BJ7458">
            <v>10859.662298661928</v>
          </cell>
          <cell r="BK7458" t="e">
            <v>#N/A</v>
          </cell>
          <cell r="BM7458">
            <v>39489.681086043369</v>
          </cell>
          <cell r="BN7458">
            <v>108596.62298661926</v>
          </cell>
          <cell r="BO7458">
            <v>286300.18787381443</v>
          </cell>
          <cell r="BR7458">
            <v>10852.240000000002</v>
          </cell>
          <cell r="CE7458" t="str">
            <v>1200 - 300 - Transportation equip</v>
          </cell>
        </row>
        <row r="7459">
          <cell r="E7459">
            <v>32578.240000000002</v>
          </cell>
          <cell r="F7459">
            <v>10339.130000000001</v>
          </cell>
          <cell r="L7459" t="str">
            <v>1200 - 300</v>
          </cell>
          <cell r="O7459" t="str">
            <v>MOBILE PLANT</v>
          </cell>
          <cell r="AS7459">
            <v>39489.681086043369</v>
          </cell>
          <cell r="AV7459">
            <v>39489.681086043369</v>
          </cell>
          <cell r="BE7459">
            <v>10859.662298661928</v>
          </cell>
          <cell r="BG7459">
            <v>10859.662298661928</v>
          </cell>
          <cell r="BJ7459">
            <v>10859.662298661928</v>
          </cell>
          <cell r="BK7459" t="e">
            <v>#N/A</v>
          </cell>
          <cell r="BM7459">
            <v>39489.681086043369</v>
          </cell>
          <cell r="BN7459">
            <v>108596.62298661926</v>
          </cell>
          <cell r="BO7459">
            <v>286300.18787381443</v>
          </cell>
          <cell r="BR7459">
            <v>10339.130000000001</v>
          </cell>
          <cell r="CE7459" t="str">
            <v>1200 - 300 - Transportation equip</v>
          </cell>
        </row>
        <row r="7460">
          <cell r="E7460">
            <v>173575.44</v>
          </cell>
          <cell r="F7460">
            <v>39359.01999999999</v>
          </cell>
          <cell r="L7460" t="str">
            <v>1200 - 300</v>
          </cell>
          <cell r="O7460" t="str">
            <v>MOBILE PLANT</v>
          </cell>
          <cell r="AS7460">
            <v>210399.29627781169</v>
          </cell>
          <cell r="AV7460">
            <v>210399.29627781169</v>
          </cell>
          <cell r="BE7460">
            <v>57859.806476398218</v>
          </cell>
          <cell r="BG7460">
            <v>57859.806476398218</v>
          </cell>
          <cell r="BJ7460">
            <v>57859.806476398218</v>
          </cell>
          <cell r="BK7460" t="e">
            <v>#N/A</v>
          </cell>
          <cell r="BM7460">
            <v>210399.29627781169</v>
          </cell>
          <cell r="BN7460">
            <v>578598.0647639822</v>
          </cell>
          <cell r="BO7460">
            <v>1525394.8980141347</v>
          </cell>
          <cell r="BR7460">
            <v>39359.01999999999</v>
          </cell>
          <cell r="CE7460" t="str">
            <v>1200 - 300 - Transportation equip</v>
          </cell>
        </row>
        <row r="7461">
          <cell r="E7461">
            <v>173575.44</v>
          </cell>
          <cell r="F7461">
            <v>36173.899999999994</v>
          </cell>
          <cell r="L7461" t="str">
            <v>1200 - 300</v>
          </cell>
          <cell r="O7461" t="str">
            <v>MOBILE PLANT</v>
          </cell>
          <cell r="AS7461">
            <v>210399.29627781169</v>
          </cell>
          <cell r="AV7461">
            <v>210399.29627781169</v>
          </cell>
          <cell r="BE7461">
            <v>57859.806476398218</v>
          </cell>
          <cell r="BG7461">
            <v>57859.806476398218</v>
          </cell>
          <cell r="BJ7461">
            <v>57859.806476398218</v>
          </cell>
          <cell r="BK7461" t="e">
            <v>#N/A</v>
          </cell>
          <cell r="BM7461">
            <v>210399.29627781169</v>
          </cell>
          <cell r="BN7461">
            <v>578598.0647639822</v>
          </cell>
          <cell r="BO7461">
            <v>1525394.8980141347</v>
          </cell>
          <cell r="BR7461">
            <v>36173.899999999994</v>
          </cell>
          <cell r="CE7461" t="str">
            <v>1200 - 300 - Transportation equip</v>
          </cell>
        </row>
        <row r="7462">
          <cell r="E7462">
            <v>173575.44</v>
          </cell>
          <cell r="F7462">
            <v>36173.899999999994</v>
          </cell>
          <cell r="L7462" t="str">
            <v>1200 - 300</v>
          </cell>
          <cell r="O7462" t="str">
            <v>MOBILE PLANT</v>
          </cell>
          <cell r="AS7462">
            <v>210399.29627781169</v>
          </cell>
          <cell r="AV7462">
            <v>210399.29627781169</v>
          </cell>
          <cell r="BE7462">
            <v>57859.806476398218</v>
          </cell>
          <cell r="BG7462">
            <v>57859.806476398218</v>
          </cell>
          <cell r="BJ7462">
            <v>57859.806476398218</v>
          </cell>
          <cell r="BK7462" t="e">
            <v>#N/A</v>
          </cell>
          <cell r="BM7462">
            <v>210399.29627781169</v>
          </cell>
          <cell r="BN7462">
            <v>578598.0647639822</v>
          </cell>
          <cell r="BO7462">
            <v>1525394.8980141347</v>
          </cell>
          <cell r="BR7462">
            <v>36173.899999999994</v>
          </cell>
          <cell r="CE7462" t="str">
            <v>1200 - 300 - Transportation equip</v>
          </cell>
        </row>
        <row r="7463">
          <cell r="E7463">
            <v>173575.44</v>
          </cell>
          <cell r="F7463">
            <v>38562.75</v>
          </cell>
          <cell r="L7463" t="str">
            <v>1200 - 300</v>
          </cell>
          <cell r="O7463" t="str">
            <v>MOBILE PLANT</v>
          </cell>
          <cell r="AS7463">
            <v>210399.29627781169</v>
          </cell>
          <cell r="AV7463">
            <v>210399.29627781169</v>
          </cell>
          <cell r="BE7463">
            <v>57859.806476398218</v>
          </cell>
          <cell r="BG7463">
            <v>57859.806476398218</v>
          </cell>
          <cell r="BJ7463">
            <v>57859.806476398218</v>
          </cell>
          <cell r="BK7463" t="e">
            <v>#N/A</v>
          </cell>
          <cell r="BM7463">
            <v>210399.29627781169</v>
          </cell>
          <cell r="BN7463">
            <v>578598.0647639822</v>
          </cell>
          <cell r="BO7463">
            <v>1525394.8980141347</v>
          </cell>
          <cell r="BR7463">
            <v>38562.75</v>
          </cell>
          <cell r="CE7463" t="str">
            <v>1200 - 300 - Transportation equip</v>
          </cell>
        </row>
        <row r="7464">
          <cell r="E7464">
            <v>173575.44</v>
          </cell>
          <cell r="F7464">
            <v>36173.899999999994</v>
          </cell>
          <cell r="L7464" t="str">
            <v>1200 - 300</v>
          </cell>
          <cell r="O7464" t="str">
            <v>MOBILE PLANT</v>
          </cell>
          <cell r="AS7464">
            <v>210399.29627781169</v>
          </cell>
          <cell r="AV7464">
            <v>210399.29627781169</v>
          </cell>
          <cell r="BE7464">
            <v>57859.806476398218</v>
          </cell>
          <cell r="BG7464">
            <v>57859.806476398218</v>
          </cell>
          <cell r="BJ7464">
            <v>57859.806476398218</v>
          </cell>
          <cell r="BK7464" t="e">
            <v>#N/A</v>
          </cell>
          <cell r="BM7464">
            <v>210399.29627781169</v>
          </cell>
          <cell r="BN7464">
            <v>578598.0647639822</v>
          </cell>
          <cell r="BO7464">
            <v>1525394.8980141347</v>
          </cell>
          <cell r="BR7464">
            <v>36173.899999999994</v>
          </cell>
          <cell r="CE7464" t="str">
            <v>1200 - 300 - Transportation equip</v>
          </cell>
        </row>
        <row r="7465">
          <cell r="E7465">
            <v>36504</v>
          </cell>
          <cell r="F7465">
            <v>14078.98</v>
          </cell>
          <cell r="L7465" t="str">
            <v>1200 - 300</v>
          </cell>
          <cell r="O7465" t="str">
            <v>MOBILE PLANT</v>
          </cell>
          <cell r="AS7465">
            <v>44248.287150101634</v>
          </cell>
          <cell r="AV7465">
            <v>44248.287150101634</v>
          </cell>
          <cell r="BE7465">
            <v>12168.278966277951</v>
          </cell>
          <cell r="BG7465">
            <v>12168.278966277951</v>
          </cell>
          <cell r="BJ7465">
            <v>12168.278966277951</v>
          </cell>
          <cell r="BK7465" t="e">
            <v>#N/A</v>
          </cell>
          <cell r="BM7465">
            <v>44248.287150101634</v>
          </cell>
          <cell r="BN7465">
            <v>121682.7896627795</v>
          </cell>
          <cell r="BO7465">
            <v>320800.08183823683</v>
          </cell>
          <cell r="BR7465">
            <v>14078.98</v>
          </cell>
          <cell r="CE7465" t="str">
            <v>1200 - 300 - Transportation equip</v>
          </cell>
        </row>
        <row r="7466">
          <cell r="E7466">
            <v>10908</v>
          </cell>
          <cell r="F7466">
            <v>0</v>
          </cell>
          <cell r="L7466" t="str">
            <v>1200 - 300</v>
          </cell>
          <cell r="O7466" t="str">
            <v>MOBILE PLANT</v>
          </cell>
          <cell r="AS7466">
            <v>13222.121308166465</v>
          </cell>
          <cell r="AV7466">
            <v>13222.121308166465</v>
          </cell>
          <cell r="BE7466">
            <v>3636.0833597457781</v>
          </cell>
          <cell r="BG7466">
            <v>3636.0833597457781</v>
          </cell>
          <cell r="BJ7466">
            <v>3636.0833597457781</v>
          </cell>
          <cell r="BK7466" t="e">
            <v>#N/A</v>
          </cell>
          <cell r="BM7466">
            <v>13222.121308166465</v>
          </cell>
          <cell r="BN7466">
            <v>36360.833597457779</v>
          </cell>
          <cell r="BO7466">
            <v>95860.379484206875</v>
          </cell>
          <cell r="BR7466">
            <v>0</v>
          </cell>
          <cell r="CE7466" t="str">
            <v>1200 - 300 - Transportation equip</v>
          </cell>
        </row>
        <row r="7467">
          <cell r="E7467">
            <v>76356</v>
          </cell>
          <cell r="F7467">
            <v>30118.550000000003</v>
          </cell>
          <cell r="L7467" t="str">
            <v>1200 - 300</v>
          </cell>
          <cell r="O7467" t="str">
            <v>MOBILE PLANT</v>
          </cell>
          <cell r="AS7467">
            <v>93128.135255602101</v>
          </cell>
          <cell r="AV7467">
            <v>93128.135255602101</v>
          </cell>
          <cell r="BE7467">
            <v>25610.237195290581</v>
          </cell>
          <cell r="BG7467">
            <v>25610.237195290581</v>
          </cell>
          <cell r="BJ7467">
            <v>25610.237195290581</v>
          </cell>
          <cell r="BK7467" t="e">
            <v>#N/A</v>
          </cell>
          <cell r="BM7467">
            <v>93128.135255602101</v>
          </cell>
          <cell r="BN7467">
            <v>256102.37195290579</v>
          </cell>
          <cell r="BO7467">
            <v>675178.98060311528</v>
          </cell>
          <cell r="BR7467">
            <v>30118.550000000003</v>
          </cell>
          <cell r="CE7467" t="str">
            <v>1200 - 300 - Transportation equip</v>
          </cell>
        </row>
        <row r="7468">
          <cell r="E7468">
            <v>21540.06</v>
          </cell>
          <cell r="F7468">
            <v>2870.5200000000004</v>
          </cell>
          <cell r="L7468" t="str">
            <v>1200 - 300</v>
          </cell>
          <cell r="O7468" t="str">
            <v>MOBILE PLANT</v>
          </cell>
          <cell r="AS7468">
            <v>26271.486472494431</v>
          </cell>
          <cell r="AV7468">
            <v>26271.486472494431</v>
          </cell>
          <cell r="BE7468">
            <v>7224.6587799359695</v>
          </cell>
          <cell r="BG7468">
            <v>7224.6587799359695</v>
          </cell>
          <cell r="BJ7468">
            <v>7224.6587799359695</v>
          </cell>
          <cell r="BK7468" t="e">
            <v>#N/A</v>
          </cell>
          <cell r="BM7468">
            <v>26271.486472494431</v>
          </cell>
          <cell r="BN7468">
            <v>72246.587799359681</v>
          </cell>
          <cell r="BO7468">
            <v>190468.27692558462</v>
          </cell>
          <cell r="BR7468">
            <v>2870.5200000000004</v>
          </cell>
          <cell r="CE7468" t="str">
            <v>1200 - 300 - Transportation equip</v>
          </cell>
        </row>
        <row r="7469">
          <cell r="E7469">
            <v>36504</v>
          </cell>
          <cell r="F7469">
            <v>14398.96</v>
          </cell>
          <cell r="L7469" t="str">
            <v>1200 - 300</v>
          </cell>
          <cell r="O7469" t="str">
            <v>MOBILE PLANT</v>
          </cell>
          <cell r="AS7469">
            <v>44522.361692211474</v>
          </cell>
          <cell r="AV7469">
            <v>44522.361692211474</v>
          </cell>
          <cell r="BE7469">
            <v>12243.649465358156</v>
          </cell>
          <cell r="BG7469">
            <v>12243.649465358156</v>
          </cell>
          <cell r="BJ7469">
            <v>12243.649465358156</v>
          </cell>
          <cell r="BK7469" t="e">
            <v>#N/A</v>
          </cell>
          <cell r="BM7469">
            <v>44522.361692211474</v>
          </cell>
          <cell r="BN7469">
            <v>122436.49465358155</v>
          </cell>
          <cell r="BO7469">
            <v>322787.12226853322</v>
          </cell>
          <cell r="BR7469">
            <v>14398.96</v>
          </cell>
          <cell r="CE7469" t="str">
            <v>1200 - 300 - Transportation equip</v>
          </cell>
        </row>
        <row r="7470">
          <cell r="E7470">
            <v>37159.56</v>
          </cell>
          <cell r="F7470">
            <v>5063.5299999999988</v>
          </cell>
          <cell r="L7470" t="str">
            <v>1200 - 300</v>
          </cell>
          <cell r="O7470" t="str">
            <v>MOBILE PLANT</v>
          </cell>
          <cell r="AS7470">
            <v>45321.920081181066</v>
          </cell>
          <cell r="AV7470">
            <v>45321.920081181066</v>
          </cell>
          <cell r="BE7470">
            <v>12463.528022324794</v>
          </cell>
          <cell r="BG7470">
            <v>12463.528022324794</v>
          </cell>
          <cell r="BJ7470">
            <v>12463.528022324794</v>
          </cell>
          <cell r="BK7470" t="e">
            <v>#N/A</v>
          </cell>
          <cell r="BM7470">
            <v>45321.920081181066</v>
          </cell>
          <cell r="BN7470">
            <v>124635.28022324793</v>
          </cell>
          <cell r="BO7470">
            <v>328583.92058856273</v>
          </cell>
          <cell r="BR7470">
            <v>5063.5299999999988</v>
          </cell>
          <cell r="CE7470" t="str">
            <v>1200 - 300 - Transportation equip</v>
          </cell>
        </row>
        <row r="7471">
          <cell r="E7471">
            <v>35012.519999999997</v>
          </cell>
          <cell r="F7471">
            <v>4770.9699999999975</v>
          </cell>
          <cell r="L7471" t="str">
            <v>1200 - 300</v>
          </cell>
          <cell r="O7471" t="str">
            <v>MOBILE PLANT</v>
          </cell>
          <cell r="AS7471">
            <v>42703.267565082948</v>
          </cell>
          <cell r="AV7471">
            <v>42703.267565082948</v>
          </cell>
          <cell r="BE7471">
            <v>11743.398580397812</v>
          </cell>
          <cell r="BG7471">
            <v>11743.398580397812</v>
          </cell>
          <cell r="BJ7471">
            <v>11743.398580397812</v>
          </cell>
          <cell r="BK7471" t="e">
            <v>#N/A</v>
          </cell>
          <cell r="BM7471">
            <v>42703.267565082948</v>
          </cell>
          <cell r="BN7471">
            <v>117433.98580397811</v>
          </cell>
          <cell r="BO7471">
            <v>309598.6898468514</v>
          </cell>
          <cell r="BR7471">
            <v>4770.9699999999975</v>
          </cell>
          <cell r="CE7471" t="str">
            <v>1200 - 300 - Transportation equip</v>
          </cell>
        </row>
        <row r="7472">
          <cell r="E7472">
            <v>37222.199999999997</v>
          </cell>
          <cell r="F7472">
            <v>5072.0699999999961</v>
          </cell>
          <cell r="L7472" t="str">
            <v>1200 - 300</v>
          </cell>
          <cell r="O7472" t="str">
            <v>MOBILE PLANT</v>
          </cell>
          <cell r="AS7472">
            <v>45398.319400061191</v>
          </cell>
          <cell r="AV7472">
            <v>45398.319400061191</v>
          </cell>
          <cell r="BE7472">
            <v>12484.537835016828</v>
          </cell>
          <cell r="BG7472">
            <v>12484.537835016828</v>
          </cell>
          <cell r="BJ7472">
            <v>12484.537835016828</v>
          </cell>
          <cell r="BK7472" t="e">
            <v>#N/A</v>
          </cell>
          <cell r="BM7472">
            <v>45398.319400061191</v>
          </cell>
          <cell r="BN7472">
            <v>124845.37835016828</v>
          </cell>
          <cell r="BO7472">
            <v>329137.81565044366</v>
          </cell>
          <cell r="BR7472">
            <v>5072.0699999999961</v>
          </cell>
          <cell r="CE7472" t="str">
            <v>1200 - 300 - Transportation equip</v>
          </cell>
        </row>
        <row r="7473">
          <cell r="E7473">
            <v>3888</v>
          </cell>
          <cell r="F7473">
            <v>0</v>
          </cell>
          <cell r="L7473" t="str">
            <v>1200 - 300</v>
          </cell>
          <cell r="O7473" t="str">
            <v>MOBILE PLANT</v>
          </cell>
          <cell r="AS7473">
            <v>4742.0266891112815</v>
          </cell>
          <cell r="AV7473">
            <v>4742.0266891112815</v>
          </cell>
          <cell r="BE7473">
            <v>1304.0573395056026</v>
          </cell>
          <cell r="BG7473">
            <v>1304.0573395056026</v>
          </cell>
          <cell r="BJ7473">
            <v>1304.0573395056026</v>
          </cell>
          <cell r="BK7473" t="e">
            <v>#N/A</v>
          </cell>
          <cell r="BM7473">
            <v>4742.0266891112815</v>
          </cell>
          <cell r="BN7473">
            <v>13040.573395056024</v>
          </cell>
          <cell r="BO7473">
            <v>34379.693496056789</v>
          </cell>
          <cell r="BR7473">
            <v>0</v>
          </cell>
          <cell r="CE7473" t="str">
            <v>1200 - 300 - Transportation equip</v>
          </cell>
        </row>
        <row r="7474">
          <cell r="E7474">
            <v>172447.92</v>
          </cell>
          <cell r="F7474">
            <v>91972.220000000016</v>
          </cell>
          <cell r="L7474" t="str">
            <v>1200 - 300</v>
          </cell>
          <cell r="O7474" t="str">
            <v>MOBILE PLANT</v>
          </cell>
          <cell r="AS7474">
            <v>210327.3248769874</v>
          </cell>
          <cell r="AV7474">
            <v>210327.3248769874</v>
          </cell>
          <cell r="BE7474">
            <v>57840.01434117154</v>
          </cell>
          <cell r="BG7474">
            <v>57840.01434117154</v>
          </cell>
          <cell r="BJ7474">
            <v>57840.01434117154</v>
          </cell>
          <cell r="BK7474" t="e">
            <v>#N/A</v>
          </cell>
          <cell r="BM7474">
            <v>210327.3248769874</v>
          </cell>
          <cell r="BN7474">
            <v>578400.1434117154</v>
          </cell>
          <cell r="BO7474">
            <v>1524873.1053581587</v>
          </cell>
          <cell r="BR7474">
            <v>91972.220000000016</v>
          </cell>
          <cell r="CE7474" t="str">
            <v>1200 - 300 - Transportation equip</v>
          </cell>
        </row>
        <row r="7475">
          <cell r="E7475">
            <v>36723.24</v>
          </cell>
          <cell r="F7475">
            <v>5004.07</v>
          </cell>
          <cell r="L7475" t="str">
            <v>1200 - 300</v>
          </cell>
          <cell r="O7475" t="str">
            <v>MOBILE PLANT</v>
          </cell>
          <cell r="AS7475">
            <v>44789.759308291912</v>
          </cell>
          <cell r="AV7475">
            <v>44789.759308291912</v>
          </cell>
          <cell r="BE7475">
            <v>12317.183809780277</v>
          </cell>
          <cell r="BG7475">
            <v>12317.183809780277</v>
          </cell>
          <cell r="BJ7475">
            <v>12317.183809780277</v>
          </cell>
          <cell r="BK7475" t="e">
            <v>#N/A</v>
          </cell>
          <cell r="BM7475">
            <v>44789.759308291912</v>
          </cell>
          <cell r="BN7475">
            <v>123171.83809780276</v>
          </cell>
          <cell r="BO7475">
            <v>324725.75498511636</v>
          </cell>
          <cell r="BR7475">
            <v>5004.07</v>
          </cell>
          <cell r="CE7475" t="str">
            <v>1200 - 300 - Transportation equip</v>
          </cell>
        </row>
        <row r="7476">
          <cell r="E7476">
            <v>43957.08</v>
          </cell>
          <cell r="F7476">
            <v>5989.7900000000009</v>
          </cell>
          <cell r="L7476" t="str">
            <v>1200 - 300</v>
          </cell>
          <cell r="O7476" t="str">
            <v>MOBILE PLANT</v>
          </cell>
          <cell r="AS7476">
            <v>53612.563409310627</v>
          </cell>
          <cell r="AV7476">
            <v>53612.563409310627</v>
          </cell>
          <cell r="BE7476">
            <v>14743.454937560424</v>
          </cell>
          <cell r="BG7476">
            <v>14743.454937560424</v>
          </cell>
          <cell r="BJ7476">
            <v>14743.454937560424</v>
          </cell>
          <cell r="BK7476" t="e">
            <v>#N/A</v>
          </cell>
          <cell r="BM7476">
            <v>53612.563409310627</v>
          </cell>
          <cell r="BN7476">
            <v>147434.54937560423</v>
          </cell>
          <cell r="BO7476">
            <v>388691.08471750206</v>
          </cell>
          <cell r="BR7476">
            <v>5989.7900000000009</v>
          </cell>
          <cell r="CE7476" t="str">
            <v>1200 - 300 - Transportation equip</v>
          </cell>
        </row>
        <row r="7477">
          <cell r="E7477">
            <v>39048.480000000003</v>
          </cell>
          <cell r="F7477">
            <v>5320.93</v>
          </cell>
          <cell r="L7477" t="str">
            <v>1200 - 300</v>
          </cell>
          <cell r="O7477" t="str">
            <v>MOBILE PLANT</v>
          </cell>
          <cell r="AS7477">
            <v>47625.754714307637</v>
          </cell>
          <cell r="AV7477">
            <v>47625.754714307637</v>
          </cell>
          <cell r="BE7477">
            <v>13097.082546434602</v>
          </cell>
          <cell r="BG7477">
            <v>13097.082546434602</v>
          </cell>
          <cell r="BJ7477">
            <v>13097.082546434602</v>
          </cell>
          <cell r="BK7477" t="e">
            <v>#N/A</v>
          </cell>
          <cell r="BM7477">
            <v>47625.754714307637</v>
          </cell>
          <cell r="BN7477">
            <v>130970.82546434601</v>
          </cell>
          <cell r="BO7477">
            <v>345286.72167873039</v>
          </cell>
          <cell r="BR7477">
            <v>5320.93</v>
          </cell>
          <cell r="CE7477" t="str">
            <v>1200 - 300 - Transportation equip</v>
          </cell>
        </row>
        <row r="7478">
          <cell r="E7478">
            <v>39048.480000000003</v>
          </cell>
          <cell r="F7478">
            <v>5320.93</v>
          </cell>
          <cell r="L7478" t="str">
            <v>1200 - 300</v>
          </cell>
          <cell r="O7478" t="str">
            <v>MOBILE PLANT</v>
          </cell>
          <cell r="AS7478">
            <v>47625.754714307637</v>
          </cell>
          <cell r="AV7478">
            <v>47625.754714307637</v>
          </cell>
          <cell r="BE7478">
            <v>13097.082546434602</v>
          </cell>
          <cell r="BG7478">
            <v>13097.082546434602</v>
          </cell>
          <cell r="BJ7478">
            <v>13097.082546434602</v>
          </cell>
          <cell r="BK7478" t="e">
            <v>#N/A</v>
          </cell>
          <cell r="BM7478">
            <v>47625.754714307637</v>
          </cell>
          <cell r="BN7478">
            <v>130970.82546434601</v>
          </cell>
          <cell r="BO7478">
            <v>345286.72167873039</v>
          </cell>
          <cell r="BR7478">
            <v>5320.93</v>
          </cell>
          <cell r="CE7478" t="str">
            <v>1200 - 300 - Transportation equip</v>
          </cell>
        </row>
        <row r="7479">
          <cell r="E7479">
            <v>39048.480000000003</v>
          </cell>
          <cell r="F7479">
            <v>5320.93</v>
          </cell>
          <cell r="L7479" t="str">
            <v>1200 - 300</v>
          </cell>
          <cell r="O7479" t="str">
            <v>MOBILE PLANT</v>
          </cell>
          <cell r="AS7479">
            <v>47625.754714307637</v>
          </cell>
          <cell r="AV7479">
            <v>47625.754714307637</v>
          </cell>
          <cell r="BE7479">
            <v>13097.082546434602</v>
          </cell>
          <cell r="BG7479">
            <v>13097.082546434602</v>
          </cell>
          <cell r="BJ7479">
            <v>13097.082546434602</v>
          </cell>
          <cell r="BK7479" t="e">
            <v>#N/A</v>
          </cell>
          <cell r="BM7479">
            <v>47625.754714307637</v>
          </cell>
          <cell r="BN7479">
            <v>130970.82546434601</v>
          </cell>
          <cell r="BO7479">
            <v>345286.72167873039</v>
          </cell>
          <cell r="BR7479">
            <v>5320.93</v>
          </cell>
          <cell r="CE7479" t="str">
            <v>1200 - 300 - Transportation equip</v>
          </cell>
        </row>
        <row r="7480">
          <cell r="E7480">
            <v>35131.32</v>
          </cell>
          <cell r="F7480">
            <v>4787.16</v>
          </cell>
          <cell r="L7480" t="str">
            <v>1200 - 300</v>
          </cell>
          <cell r="O7480" t="str">
            <v>MOBILE PLANT</v>
          </cell>
          <cell r="AS7480">
            <v>42848.162825028012</v>
          </cell>
          <cell r="AV7480">
            <v>42848.162825028012</v>
          </cell>
          <cell r="BE7480">
            <v>11783.244776882704</v>
          </cell>
          <cell r="BG7480">
            <v>11783.244776882704</v>
          </cell>
          <cell r="BJ7480">
            <v>11783.244776882704</v>
          </cell>
          <cell r="BK7480" t="e">
            <v>#N/A</v>
          </cell>
          <cell r="BM7480">
            <v>42848.162825028012</v>
          </cell>
          <cell r="BN7480">
            <v>117832.44776882703</v>
          </cell>
          <cell r="BO7480">
            <v>310649.18048145308</v>
          </cell>
          <cell r="BR7480">
            <v>4787.16</v>
          </cell>
          <cell r="CE7480" t="str">
            <v>1200 - 300 - Transportation equip</v>
          </cell>
        </row>
        <row r="7481">
          <cell r="E7481">
            <v>35347.32</v>
          </cell>
          <cell r="F7481">
            <v>4816.59</v>
          </cell>
          <cell r="L7481" t="str">
            <v>1200 - 300</v>
          </cell>
          <cell r="O7481" t="str">
            <v>MOBILE PLANT</v>
          </cell>
          <cell r="AS7481">
            <v>43111.60875220086</v>
          </cell>
          <cell r="AV7481">
            <v>43111.60875220086</v>
          </cell>
          <cell r="BE7481">
            <v>11855.692406855238</v>
          </cell>
          <cell r="BG7481">
            <v>11855.692406855238</v>
          </cell>
          <cell r="BJ7481">
            <v>11855.692406855238</v>
          </cell>
          <cell r="BK7481" t="e">
            <v>#N/A</v>
          </cell>
          <cell r="BM7481">
            <v>43111.60875220086</v>
          </cell>
          <cell r="BN7481">
            <v>118556.92406855237</v>
          </cell>
          <cell r="BO7481">
            <v>312559.16345345625</v>
          </cell>
          <cell r="BR7481">
            <v>4816.59</v>
          </cell>
          <cell r="CE7481" t="str">
            <v>1200 - 300 - Transportation equip</v>
          </cell>
        </row>
        <row r="7482">
          <cell r="E7482">
            <v>35582.76</v>
          </cell>
          <cell r="F7482">
            <v>4848.6700000000019</v>
          </cell>
          <cell r="L7482" t="str">
            <v>1200 - 300</v>
          </cell>
          <cell r="O7482" t="str">
            <v>MOBILE PLANT</v>
          </cell>
          <cell r="AS7482">
            <v>43398.764812819274</v>
          </cell>
          <cell r="AV7482">
            <v>43398.764812819274</v>
          </cell>
          <cell r="BE7482">
            <v>11934.660323525301</v>
          </cell>
          <cell r="BG7482">
            <v>11934.660323525301</v>
          </cell>
          <cell r="BJ7482">
            <v>11934.660323525301</v>
          </cell>
          <cell r="BK7482" t="e">
            <v>#N/A</v>
          </cell>
          <cell r="BM7482">
            <v>43398.764812819274</v>
          </cell>
          <cell r="BN7482">
            <v>119346.603235253</v>
          </cell>
          <cell r="BO7482">
            <v>314641.04489293974</v>
          </cell>
          <cell r="BR7482">
            <v>4848.6700000000019</v>
          </cell>
          <cell r="CE7482" t="str">
            <v>1200 - 300 - Transportation equip</v>
          </cell>
        </row>
        <row r="7483">
          <cell r="E7483">
            <v>35012.519999999997</v>
          </cell>
          <cell r="F7483">
            <v>4770.9699999999975</v>
          </cell>
          <cell r="L7483" t="str">
            <v>1200 - 300</v>
          </cell>
          <cell r="O7483" t="str">
            <v>MOBILE PLANT</v>
          </cell>
          <cell r="AS7483">
            <v>42703.267565082948</v>
          </cell>
          <cell r="AV7483">
            <v>42703.267565082948</v>
          </cell>
          <cell r="BE7483">
            <v>11743.398580397812</v>
          </cell>
          <cell r="BG7483">
            <v>11743.398580397812</v>
          </cell>
          <cell r="BJ7483">
            <v>11743.398580397812</v>
          </cell>
          <cell r="BK7483" t="e">
            <v>#N/A</v>
          </cell>
          <cell r="BM7483">
            <v>42703.267565082948</v>
          </cell>
          <cell r="BN7483">
            <v>117433.98580397811</v>
          </cell>
          <cell r="BO7483">
            <v>309598.6898468514</v>
          </cell>
          <cell r="BR7483">
            <v>4770.9699999999975</v>
          </cell>
          <cell r="CE7483" t="str">
            <v>1200 - 300 - Transportation equip</v>
          </cell>
        </row>
        <row r="7484">
          <cell r="E7484">
            <v>35012.519999999997</v>
          </cell>
          <cell r="F7484">
            <v>4770.9699999999975</v>
          </cell>
          <cell r="L7484" t="str">
            <v>1200 - 300</v>
          </cell>
          <cell r="O7484" t="str">
            <v>MOBILE PLANT</v>
          </cell>
          <cell r="AS7484">
            <v>42703.267565082948</v>
          </cell>
          <cell r="AV7484">
            <v>42703.267565082948</v>
          </cell>
          <cell r="BE7484">
            <v>11743.398580397812</v>
          </cell>
          <cell r="BG7484">
            <v>11743.398580397812</v>
          </cell>
          <cell r="BJ7484">
            <v>11743.398580397812</v>
          </cell>
          <cell r="BK7484" t="e">
            <v>#N/A</v>
          </cell>
          <cell r="BM7484">
            <v>42703.267565082948</v>
          </cell>
          <cell r="BN7484">
            <v>117433.98580397811</v>
          </cell>
          <cell r="BO7484">
            <v>309598.6898468514</v>
          </cell>
          <cell r="BR7484">
            <v>4770.9699999999975</v>
          </cell>
          <cell r="CE7484" t="str">
            <v>1200 - 300 - Transportation equip</v>
          </cell>
        </row>
        <row r="7485">
          <cell r="E7485">
            <v>35012.519999999997</v>
          </cell>
          <cell r="F7485">
            <v>4770.9699999999975</v>
          </cell>
          <cell r="L7485" t="str">
            <v>1200 - 300</v>
          </cell>
          <cell r="O7485" t="str">
            <v>MOBILE PLANT</v>
          </cell>
          <cell r="AS7485">
            <v>42703.267565082948</v>
          </cell>
          <cell r="AV7485">
            <v>42703.267565082948</v>
          </cell>
          <cell r="BE7485">
            <v>11743.398580397812</v>
          </cell>
          <cell r="BG7485">
            <v>11743.398580397812</v>
          </cell>
          <cell r="BJ7485">
            <v>11743.398580397812</v>
          </cell>
          <cell r="BK7485" t="e">
            <v>#N/A</v>
          </cell>
          <cell r="BM7485">
            <v>42703.267565082948</v>
          </cell>
          <cell r="BN7485">
            <v>117433.98580397811</v>
          </cell>
          <cell r="BO7485">
            <v>309598.6898468514</v>
          </cell>
          <cell r="BR7485">
            <v>4770.9699999999975</v>
          </cell>
          <cell r="CE7485" t="str">
            <v>1200 - 300 - Transportation equip</v>
          </cell>
        </row>
        <row r="7486">
          <cell r="E7486">
            <v>34029.72</v>
          </cell>
          <cell r="F7486">
            <v>4637.0400000000009</v>
          </cell>
          <cell r="L7486" t="str">
            <v>1200 - 300</v>
          </cell>
          <cell r="O7486" t="str">
            <v>MOBILE PLANT</v>
          </cell>
          <cell r="AS7486">
            <v>41504.588596446491</v>
          </cell>
          <cell r="AV7486">
            <v>41504.588596446491</v>
          </cell>
          <cell r="BE7486">
            <v>11413.761864022787</v>
          </cell>
          <cell r="BG7486">
            <v>11413.761864022787</v>
          </cell>
          <cell r="BJ7486">
            <v>11413.761864022787</v>
          </cell>
          <cell r="BK7486" t="e">
            <v>#N/A</v>
          </cell>
          <cell r="BM7486">
            <v>41504.588596446491</v>
          </cell>
          <cell r="BN7486">
            <v>114137.61864022785</v>
          </cell>
          <cell r="BO7486">
            <v>300908.26732423704</v>
          </cell>
          <cell r="BR7486">
            <v>4637.0400000000009</v>
          </cell>
          <cell r="CE7486" t="str">
            <v>1200 - 300 - Transportation equip</v>
          </cell>
        </row>
        <row r="7487">
          <cell r="E7487">
            <v>35347.32</v>
          </cell>
          <cell r="F7487">
            <v>4816.59</v>
          </cell>
          <cell r="L7487" t="str">
            <v>1200 - 300</v>
          </cell>
          <cell r="O7487" t="str">
            <v>MOBILE PLANT</v>
          </cell>
          <cell r="AS7487">
            <v>43111.60875220086</v>
          </cell>
          <cell r="AV7487">
            <v>43111.60875220086</v>
          </cell>
          <cell r="BE7487">
            <v>11855.692406855238</v>
          </cell>
          <cell r="BG7487">
            <v>11855.692406855238</v>
          </cell>
          <cell r="BJ7487">
            <v>11855.692406855238</v>
          </cell>
          <cell r="BK7487" t="e">
            <v>#N/A</v>
          </cell>
          <cell r="BM7487">
            <v>43111.60875220086</v>
          </cell>
          <cell r="BN7487">
            <v>118556.92406855237</v>
          </cell>
          <cell r="BO7487">
            <v>312559.16345345625</v>
          </cell>
          <cell r="BR7487">
            <v>4816.59</v>
          </cell>
          <cell r="CE7487" t="str">
            <v>1200 - 300 - Transportation equip</v>
          </cell>
        </row>
        <row r="7488">
          <cell r="E7488">
            <v>35347.32</v>
          </cell>
          <cell r="F7488">
            <v>4613.4199999999983</v>
          </cell>
          <cell r="L7488" t="str">
            <v>1200 - 300</v>
          </cell>
          <cell r="O7488" t="str">
            <v>MOBILE PLANT</v>
          </cell>
          <cell r="AS7488">
            <v>43111.60875220086</v>
          </cell>
          <cell r="AV7488">
            <v>43111.60875220086</v>
          </cell>
          <cell r="BE7488">
            <v>11855.692406855238</v>
          </cell>
          <cell r="BG7488">
            <v>11855.692406855238</v>
          </cell>
          <cell r="BJ7488">
            <v>11855.692406855238</v>
          </cell>
          <cell r="BK7488" t="e">
            <v>#N/A</v>
          </cell>
          <cell r="BM7488">
            <v>43111.60875220086</v>
          </cell>
          <cell r="BN7488">
            <v>118556.92406855237</v>
          </cell>
          <cell r="BO7488">
            <v>312559.16345345625</v>
          </cell>
          <cell r="BR7488">
            <v>4613.4199999999983</v>
          </cell>
          <cell r="CE7488" t="str">
            <v>1200 - 300 - Transportation equip</v>
          </cell>
        </row>
        <row r="7489">
          <cell r="E7489">
            <v>25019.279999999999</v>
          </cell>
          <cell r="F7489">
            <v>3409.239999999998</v>
          </cell>
          <cell r="L7489" t="str">
            <v>1200 - 300</v>
          </cell>
          <cell r="O7489" t="str">
            <v>MOBILE PLANT</v>
          </cell>
          <cell r="AS7489">
            <v>30514.941744431093</v>
          </cell>
          <cell r="AV7489">
            <v>30514.941744431093</v>
          </cell>
          <cell r="BE7489">
            <v>8391.6089797185505</v>
          </cell>
          <cell r="BG7489">
            <v>8391.6089797185505</v>
          </cell>
          <cell r="BJ7489">
            <v>8391.6089797185505</v>
          </cell>
          <cell r="BK7489" t="e">
            <v>#N/A</v>
          </cell>
          <cell r="BM7489">
            <v>30514.941744431093</v>
          </cell>
          <cell r="BN7489">
            <v>83916.089797185501</v>
          </cell>
          <cell r="BO7489">
            <v>221233.32764712544</v>
          </cell>
          <cell r="BR7489">
            <v>3409.239999999998</v>
          </cell>
          <cell r="CE7489" t="str">
            <v>1200 - 300 - Transportation equip</v>
          </cell>
        </row>
        <row r="7490">
          <cell r="E7490">
            <v>25019.279999999999</v>
          </cell>
          <cell r="F7490">
            <v>3409.239999999998</v>
          </cell>
          <cell r="L7490" t="str">
            <v>1200 - 300</v>
          </cell>
          <cell r="O7490" t="str">
            <v>MOBILE PLANT</v>
          </cell>
          <cell r="AS7490">
            <v>30514.941744431093</v>
          </cell>
          <cell r="AV7490">
            <v>30514.941744431093</v>
          </cell>
          <cell r="BE7490">
            <v>8391.6089797185505</v>
          </cell>
          <cell r="BG7490">
            <v>8391.6089797185505</v>
          </cell>
          <cell r="BJ7490">
            <v>8391.6089797185505</v>
          </cell>
          <cell r="BK7490" t="e">
            <v>#N/A</v>
          </cell>
          <cell r="BM7490">
            <v>30514.941744431093</v>
          </cell>
          <cell r="BN7490">
            <v>83916.089797185501</v>
          </cell>
          <cell r="BO7490">
            <v>221233.32764712544</v>
          </cell>
          <cell r="BR7490">
            <v>3409.239999999998</v>
          </cell>
          <cell r="CE7490" t="str">
            <v>1200 - 300 - Transportation equip</v>
          </cell>
        </row>
        <row r="7491">
          <cell r="E7491">
            <v>25019.279999999999</v>
          </cell>
          <cell r="F7491">
            <v>3376.4300000000003</v>
          </cell>
          <cell r="L7491" t="str">
            <v>1200 - 300</v>
          </cell>
          <cell r="O7491" t="str">
            <v>MOBILE PLANT</v>
          </cell>
          <cell r="AS7491">
            <v>30514.941744431093</v>
          </cell>
          <cell r="AV7491">
            <v>30514.941744431093</v>
          </cell>
          <cell r="BE7491">
            <v>8391.6089797185505</v>
          </cell>
          <cell r="BG7491">
            <v>8391.6089797185505</v>
          </cell>
          <cell r="BJ7491">
            <v>8391.6089797185505</v>
          </cell>
          <cell r="BK7491" t="e">
            <v>#N/A</v>
          </cell>
          <cell r="BM7491">
            <v>30514.941744431093</v>
          </cell>
          <cell r="BN7491">
            <v>83916.089797185501</v>
          </cell>
          <cell r="BO7491">
            <v>221233.32764712544</v>
          </cell>
          <cell r="BR7491">
            <v>3376.4300000000003</v>
          </cell>
          <cell r="CE7491" t="str">
            <v>1200 - 300 - Transportation equip</v>
          </cell>
        </row>
        <row r="7492">
          <cell r="E7492">
            <v>25019.279999999999</v>
          </cell>
          <cell r="F7492">
            <v>3410.5099999999984</v>
          </cell>
          <cell r="L7492" t="str">
            <v>1200 - 300</v>
          </cell>
          <cell r="O7492" t="str">
            <v>MOBILE PLANT</v>
          </cell>
          <cell r="AS7492">
            <v>30514.941744431093</v>
          </cell>
          <cell r="AV7492">
            <v>30514.941744431093</v>
          </cell>
          <cell r="BE7492">
            <v>8391.6089797185505</v>
          </cell>
          <cell r="BG7492">
            <v>8391.6089797185505</v>
          </cell>
          <cell r="BJ7492">
            <v>8391.6089797185505</v>
          </cell>
          <cell r="BK7492" t="e">
            <v>#N/A</v>
          </cell>
          <cell r="BM7492">
            <v>30514.941744431093</v>
          </cell>
          <cell r="BN7492">
            <v>83916.089797185501</v>
          </cell>
          <cell r="BO7492">
            <v>221233.32764712544</v>
          </cell>
          <cell r="BR7492">
            <v>3410.5099999999984</v>
          </cell>
          <cell r="CE7492" t="str">
            <v>1200 - 300 - Transportation equip</v>
          </cell>
        </row>
        <row r="7493">
          <cell r="E7493">
            <v>25221.24</v>
          </cell>
          <cell r="F7493">
            <v>3429.260000000002</v>
          </cell>
          <cell r="L7493" t="str">
            <v>1200 - 300</v>
          </cell>
          <cell r="O7493" t="str">
            <v>MOBILE PLANT</v>
          </cell>
          <cell r="AS7493">
            <v>30761.263686337708</v>
          </cell>
          <cell r="AV7493">
            <v>30761.263686337708</v>
          </cell>
          <cell r="BE7493">
            <v>8459.3475137428704</v>
          </cell>
          <cell r="BG7493">
            <v>8459.3475137428704</v>
          </cell>
          <cell r="BJ7493">
            <v>8459.3475137428704</v>
          </cell>
          <cell r="BK7493" t="e">
            <v>#N/A</v>
          </cell>
          <cell r="BM7493">
            <v>30761.263686337708</v>
          </cell>
          <cell r="BN7493">
            <v>84593.475137428701</v>
          </cell>
          <cell r="BO7493">
            <v>223019.16172594839</v>
          </cell>
          <cell r="BR7493">
            <v>3429.260000000002</v>
          </cell>
          <cell r="CE7493" t="str">
            <v>1200 - 300 - Transportation equip</v>
          </cell>
        </row>
        <row r="7494">
          <cell r="E7494">
            <v>25221.24</v>
          </cell>
          <cell r="F7494">
            <v>3429.260000000002</v>
          </cell>
          <cell r="L7494" t="str">
            <v>1200 - 300</v>
          </cell>
          <cell r="O7494" t="str">
            <v>MOBILE PLANT</v>
          </cell>
          <cell r="AS7494">
            <v>30761.263686337708</v>
          </cell>
          <cell r="AV7494">
            <v>30761.263686337708</v>
          </cell>
          <cell r="BE7494">
            <v>8459.3475137428704</v>
          </cell>
          <cell r="BG7494">
            <v>8459.3475137428704</v>
          </cell>
          <cell r="BJ7494">
            <v>8459.3475137428704</v>
          </cell>
          <cell r="BK7494" t="e">
            <v>#N/A</v>
          </cell>
          <cell r="BM7494">
            <v>30761.263686337708</v>
          </cell>
          <cell r="BN7494">
            <v>84593.475137428701</v>
          </cell>
          <cell r="BO7494">
            <v>223019.16172594839</v>
          </cell>
          <cell r="BR7494">
            <v>3429.260000000002</v>
          </cell>
          <cell r="CE7494" t="str">
            <v>1200 - 300 - Transportation equip</v>
          </cell>
        </row>
        <row r="7495">
          <cell r="E7495">
            <v>25381.08</v>
          </cell>
          <cell r="F7495">
            <v>3465.59</v>
          </cell>
          <cell r="L7495" t="str">
            <v>1200 - 300</v>
          </cell>
          <cell r="O7495" t="str">
            <v>MOBILE PLANT</v>
          </cell>
          <cell r="AS7495">
            <v>30956.213672445618</v>
          </cell>
          <cell r="AV7495">
            <v>30956.213672445618</v>
          </cell>
          <cell r="BE7495">
            <v>8512.9587599225451</v>
          </cell>
          <cell r="BG7495">
            <v>8512.9587599225451</v>
          </cell>
          <cell r="BJ7495">
            <v>8512.9587599225451</v>
          </cell>
          <cell r="BK7495" t="e">
            <v>#N/A</v>
          </cell>
          <cell r="BM7495">
            <v>30956.213672445618</v>
          </cell>
          <cell r="BN7495">
            <v>85129.587599225444</v>
          </cell>
          <cell r="BO7495">
            <v>224432.54912523073</v>
          </cell>
          <cell r="BR7495">
            <v>3465.59</v>
          </cell>
          <cell r="CE7495" t="str">
            <v>1200 - 300 - Transportation equip</v>
          </cell>
        </row>
        <row r="7496">
          <cell r="E7496">
            <v>25019.279999999999</v>
          </cell>
          <cell r="F7496">
            <v>3409.239999999998</v>
          </cell>
          <cell r="L7496" t="str">
            <v>1200 - 300</v>
          </cell>
          <cell r="O7496" t="str">
            <v>MOBILE PLANT</v>
          </cell>
          <cell r="AS7496">
            <v>30514.941744431093</v>
          </cell>
          <cell r="AV7496">
            <v>30514.941744431093</v>
          </cell>
          <cell r="BE7496">
            <v>8391.6089797185505</v>
          </cell>
          <cell r="BG7496">
            <v>8391.6089797185505</v>
          </cell>
          <cell r="BJ7496">
            <v>8391.6089797185505</v>
          </cell>
          <cell r="BK7496" t="e">
            <v>#N/A</v>
          </cell>
          <cell r="BM7496">
            <v>30514.941744431093</v>
          </cell>
          <cell r="BN7496">
            <v>83916.089797185501</v>
          </cell>
          <cell r="BO7496">
            <v>221233.32764712544</v>
          </cell>
          <cell r="BR7496">
            <v>3409.239999999998</v>
          </cell>
          <cell r="CE7496" t="str">
            <v>1200 - 300 - Transportation equip</v>
          </cell>
        </row>
        <row r="7497">
          <cell r="E7497">
            <v>36723.24</v>
          </cell>
          <cell r="F7497">
            <v>5004.07</v>
          </cell>
          <cell r="L7497" t="str">
            <v>1200 - 300</v>
          </cell>
          <cell r="O7497" t="str">
            <v>MOBILE PLANT</v>
          </cell>
          <cell r="AS7497">
            <v>44789.759308291912</v>
          </cell>
          <cell r="AV7497">
            <v>44789.759308291912</v>
          </cell>
          <cell r="BE7497">
            <v>12317.183809780277</v>
          </cell>
          <cell r="BG7497">
            <v>12317.183809780277</v>
          </cell>
          <cell r="BJ7497">
            <v>12317.183809780277</v>
          </cell>
          <cell r="BK7497" t="e">
            <v>#N/A</v>
          </cell>
          <cell r="BM7497">
            <v>44789.759308291912</v>
          </cell>
          <cell r="BN7497">
            <v>123171.83809780276</v>
          </cell>
          <cell r="BO7497">
            <v>324725.75498511636</v>
          </cell>
          <cell r="BR7497">
            <v>5004.07</v>
          </cell>
          <cell r="CE7497" t="str">
            <v>1200 - 300 - Transportation equip</v>
          </cell>
        </row>
        <row r="7498">
          <cell r="E7498">
            <v>39048.480000000003</v>
          </cell>
          <cell r="F7498">
            <v>5320.93</v>
          </cell>
          <cell r="L7498" t="str">
            <v>1200 - 300</v>
          </cell>
          <cell r="O7498" t="str">
            <v>MOBILE PLANT</v>
          </cell>
          <cell r="AS7498">
            <v>47625.754714307637</v>
          </cell>
          <cell r="AV7498">
            <v>47625.754714307637</v>
          </cell>
          <cell r="BE7498">
            <v>13097.082546434602</v>
          </cell>
          <cell r="BG7498">
            <v>13097.082546434602</v>
          </cell>
          <cell r="BJ7498">
            <v>13097.082546434602</v>
          </cell>
          <cell r="BK7498" t="e">
            <v>#N/A</v>
          </cell>
          <cell r="BM7498">
            <v>47625.754714307637</v>
          </cell>
          <cell r="BN7498">
            <v>130970.82546434601</v>
          </cell>
          <cell r="BO7498">
            <v>345286.72167873039</v>
          </cell>
          <cell r="BR7498">
            <v>5320.93</v>
          </cell>
          <cell r="CE7498" t="str">
            <v>1200 - 300 - Transportation equip</v>
          </cell>
        </row>
        <row r="7499">
          <cell r="E7499">
            <v>33954.120000000003</v>
          </cell>
          <cell r="F7499">
            <v>4644.4600000000028</v>
          </cell>
          <cell r="L7499" t="str">
            <v>1200 - 300</v>
          </cell>
          <cell r="O7499" t="str">
            <v>MOBILE PLANT</v>
          </cell>
          <cell r="AS7499">
            <v>41412.382521935993</v>
          </cell>
          <cell r="AV7499">
            <v>41412.382521935993</v>
          </cell>
          <cell r="BE7499">
            <v>11388.405193532399</v>
          </cell>
          <cell r="BG7499">
            <v>11388.405193532399</v>
          </cell>
          <cell r="BJ7499">
            <v>11388.405193532399</v>
          </cell>
          <cell r="BK7499" t="e">
            <v>#N/A</v>
          </cell>
          <cell r="BM7499">
            <v>41412.382521935993</v>
          </cell>
          <cell r="BN7499">
            <v>113884.05193532398</v>
          </cell>
          <cell r="BO7499">
            <v>300239.77328403597</v>
          </cell>
          <cell r="BR7499">
            <v>4644.4600000000028</v>
          </cell>
          <cell r="CE7499" t="str">
            <v>1200 - 300 - Transportation equip</v>
          </cell>
        </row>
        <row r="7500">
          <cell r="E7500">
            <v>25620.84</v>
          </cell>
          <cell r="F7500">
            <v>3499.9799999999996</v>
          </cell>
          <cell r="L7500" t="str">
            <v>1200 - 300</v>
          </cell>
          <cell r="O7500" t="str">
            <v>MOBILE PLANT</v>
          </cell>
          <cell r="AS7500">
            <v>31248.638651607478</v>
          </cell>
          <cell r="AV7500">
            <v>31248.638651607478</v>
          </cell>
          <cell r="BE7500">
            <v>8593.3756291920563</v>
          </cell>
          <cell r="BG7500">
            <v>8593.3756291920563</v>
          </cell>
          <cell r="BJ7500">
            <v>8593.3756291920563</v>
          </cell>
          <cell r="BK7500" t="e">
            <v>#N/A</v>
          </cell>
          <cell r="BM7500">
            <v>31248.638651607478</v>
          </cell>
          <cell r="BN7500">
            <v>85933.756291920567</v>
          </cell>
          <cell r="BO7500">
            <v>226552.63022415421</v>
          </cell>
          <cell r="BR7500">
            <v>3499.9799999999996</v>
          </cell>
          <cell r="CE7500" t="str">
            <v>1200 - 300 - Transportation equip</v>
          </cell>
        </row>
        <row r="7501">
          <cell r="E7501">
            <v>25397.279999999999</v>
          </cell>
          <cell r="F7501">
            <v>3460.7599999999984</v>
          </cell>
          <cell r="L7501" t="str">
            <v>1200 - 300</v>
          </cell>
          <cell r="O7501" t="str">
            <v>MOBILE PLANT</v>
          </cell>
          <cell r="AS7501">
            <v>30975.972116983579</v>
          </cell>
          <cell r="AV7501">
            <v>30975.972116983579</v>
          </cell>
          <cell r="BE7501">
            <v>8518.3923321704842</v>
          </cell>
          <cell r="BG7501">
            <v>8518.3923321704842</v>
          </cell>
          <cell r="BJ7501">
            <v>8518.3923321704842</v>
          </cell>
          <cell r="BK7501" t="e">
            <v>#N/A</v>
          </cell>
          <cell r="BM7501">
            <v>30975.972116983579</v>
          </cell>
          <cell r="BN7501">
            <v>85183.923321704846</v>
          </cell>
          <cell r="BO7501">
            <v>224575.79784813095</v>
          </cell>
          <cell r="BR7501">
            <v>3460.7599999999984</v>
          </cell>
          <cell r="CE7501" t="str">
            <v>1200 - 300 - Transportation equip</v>
          </cell>
        </row>
        <row r="7502">
          <cell r="E7502">
            <v>39808.800000000003</v>
          </cell>
          <cell r="F7502">
            <v>5451.6900000000023</v>
          </cell>
          <cell r="L7502" t="str">
            <v>1200 - 300</v>
          </cell>
          <cell r="O7502" t="str">
            <v>MOBILE PLANT</v>
          </cell>
          <cell r="AS7502">
            <v>48553.084377956067</v>
          </cell>
          <cell r="AV7502">
            <v>48553.084377956067</v>
          </cell>
          <cell r="BE7502">
            <v>13352.09820393792</v>
          </cell>
          <cell r="BG7502">
            <v>13352.09820393792</v>
          </cell>
          <cell r="BJ7502">
            <v>13352.09820393792</v>
          </cell>
          <cell r="BK7502" t="e">
            <v>#N/A</v>
          </cell>
          <cell r="BM7502">
            <v>48553.084377956067</v>
          </cell>
          <cell r="BN7502">
            <v>133520.98203937919</v>
          </cell>
          <cell r="BO7502">
            <v>352009.86174018151</v>
          </cell>
          <cell r="BR7502">
            <v>5451.6900000000023</v>
          </cell>
          <cell r="CE7502" t="str">
            <v>1200 - 300 - Transportation equip</v>
          </cell>
        </row>
        <row r="7503">
          <cell r="E7503">
            <v>34879.68</v>
          </cell>
          <cell r="F7503">
            <v>4716.9799999999996</v>
          </cell>
          <cell r="L7503" t="str">
            <v>1200 - 300</v>
          </cell>
          <cell r="O7503" t="str">
            <v>MOBILE PLANT</v>
          </cell>
          <cell r="AS7503">
            <v>42541.248319871651</v>
          </cell>
          <cell r="AV7503">
            <v>42541.248319871651</v>
          </cell>
          <cell r="BE7503">
            <v>11698.843287964704</v>
          </cell>
          <cell r="BG7503">
            <v>11698.843287964704</v>
          </cell>
          <cell r="BJ7503">
            <v>11698.843287964704</v>
          </cell>
          <cell r="BK7503" t="e">
            <v>#N/A</v>
          </cell>
          <cell r="BM7503">
            <v>42541.248319871651</v>
          </cell>
          <cell r="BN7503">
            <v>116988.43287964704</v>
          </cell>
          <cell r="BO7503">
            <v>308424.05031906947</v>
          </cell>
          <cell r="BR7503">
            <v>4716.9799999999996</v>
          </cell>
          <cell r="CE7503" t="str">
            <v>1200 - 300 - Transportation equip</v>
          </cell>
        </row>
        <row r="7504">
          <cell r="E7504">
            <v>37642.32</v>
          </cell>
          <cell r="F7504">
            <v>5146.9700000000012</v>
          </cell>
          <cell r="L7504" t="str">
            <v>1200 - 300</v>
          </cell>
          <cell r="O7504" t="str">
            <v>MOBILE PLANT</v>
          </cell>
          <cell r="AS7504">
            <v>45910.721728412384</v>
          </cell>
          <cell r="AV7504">
            <v>45910.721728412384</v>
          </cell>
          <cell r="BE7504">
            <v>12625.448475313406</v>
          </cell>
          <cell r="BG7504">
            <v>12625.448475313406</v>
          </cell>
          <cell r="BJ7504">
            <v>12625.448475313406</v>
          </cell>
          <cell r="BK7504" t="e">
            <v>#N/A</v>
          </cell>
          <cell r="BM7504">
            <v>45910.721728412384</v>
          </cell>
          <cell r="BN7504">
            <v>126254.48475313405</v>
          </cell>
          <cell r="BO7504">
            <v>332852.7325309898</v>
          </cell>
          <cell r="BR7504">
            <v>5146.9700000000012</v>
          </cell>
          <cell r="CE7504" t="str">
            <v>1200 - 300 - Transportation equip</v>
          </cell>
        </row>
        <row r="7505">
          <cell r="E7505">
            <v>37642.32</v>
          </cell>
          <cell r="F7505">
            <v>4799.8399999999965</v>
          </cell>
          <cell r="L7505" t="str">
            <v>1200 - 300</v>
          </cell>
          <cell r="O7505" t="str">
            <v>MOBILE PLANT</v>
          </cell>
          <cell r="AS7505">
            <v>45910.721728412384</v>
          </cell>
          <cell r="AV7505">
            <v>45910.721728412384</v>
          </cell>
          <cell r="BE7505">
            <v>12625.448475313406</v>
          </cell>
          <cell r="BG7505">
            <v>12625.448475313406</v>
          </cell>
          <cell r="BJ7505">
            <v>12625.448475313406</v>
          </cell>
          <cell r="BK7505" t="e">
            <v>#N/A</v>
          </cell>
          <cell r="BM7505">
            <v>45910.721728412384</v>
          </cell>
          <cell r="BN7505">
            <v>126254.48475313405</v>
          </cell>
          <cell r="BO7505">
            <v>332852.7325309898</v>
          </cell>
          <cell r="BR7505">
            <v>4799.8399999999965</v>
          </cell>
          <cell r="CE7505" t="str">
            <v>1200 - 300 - Transportation equip</v>
          </cell>
        </row>
        <row r="7506">
          <cell r="E7506">
            <v>23296.68</v>
          </cell>
          <cell r="F7506">
            <v>3174.5200000000004</v>
          </cell>
          <cell r="L7506" t="str">
            <v>1200 - 300</v>
          </cell>
          <cell r="O7506" t="str">
            <v>MOBILE PLANT</v>
          </cell>
          <cell r="AS7506">
            <v>28413.960475227625</v>
          </cell>
          <cell r="AV7506">
            <v>28413.960475227625</v>
          </cell>
          <cell r="BE7506">
            <v>7813.8391306875974</v>
          </cell>
          <cell r="BG7506">
            <v>7813.8391306875974</v>
          </cell>
          <cell r="BJ7506">
            <v>7813.8391306875974</v>
          </cell>
          <cell r="BK7506" t="e">
            <v>#N/A</v>
          </cell>
          <cell r="BM7506">
            <v>28413.960475227625</v>
          </cell>
          <cell r="BN7506">
            <v>78138.391306875972</v>
          </cell>
          <cell r="BO7506">
            <v>206001.21344540027</v>
          </cell>
          <cell r="BR7506">
            <v>3174.5200000000004</v>
          </cell>
          <cell r="CE7506" t="str">
            <v>1200 - 300 - Transportation equip</v>
          </cell>
        </row>
        <row r="7507">
          <cell r="E7507">
            <v>23296.68</v>
          </cell>
          <cell r="F7507">
            <v>3174.5200000000004</v>
          </cell>
          <cell r="L7507" t="str">
            <v>1200 - 300</v>
          </cell>
          <cell r="O7507" t="str">
            <v>MOBILE PLANT</v>
          </cell>
          <cell r="AS7507">
            <v>28413.960475227625</v>
          </cell>
          <cell r="AV7507">
            <v>28413.960475227625</v>
          </cell>
          <cell r="BE7507">
            <v>7813.8391306875974</v>
          </cell>
          <cell r="BG7507">
            <v>7813.8391306875974</v>
          </cell>
          <cell r="BJ7507">
            <v>7813.8391306875974</v>
          </cell>
          <cell r="BK7507" t="e">
            <v>#N/A</v>
          </cell>
          <cell r="BM7507">
            <v>28413.960475227625</v>
          </cell>
          <cell r="BN7507">
            <v>78138.391306875972</v>
          </cell>
          <cell r="BO7507">
            <v>206001.21344540027</v>
          </cell>
          <cell r="BR7507">
            <v>3174.5200000000004</v>
          </cell>
          <cell r="CE7507" t="str">
            <v>1200 - 300 - Transportation equip</v>
          </cell>
        </row>
        <row r="7508">
          <cell r="E7508">
            <v>172447.92</v>
          </cell>
          <cell r="F7508">
            <v>91972.220000000016</v>
          </cell>
          <cell r="L7508" t="str">
            <v>1200 - 300</v>
          </cell>
          <cell r="O7508" t="str">
            <v>MOBILE PLANT</v>
          </cell>
          <cell r="AS7508">
            <v>210327.3248769874</v>
          </cell>
          <cell r="AV7508">
            <v>210327.3248769874</v>
          </cell>
          <cell r="BE7508">
            <v>57840.01434117154</v>
          </cell>
          <cell r="BG7508">
            <v>57840.01434117154</v>
          </cell>
          <cell r="BJ7508">
            <v>57840.01434117154</v>
          </cell>
          <cell r="BK7508" t="e">
            <v>#N/A</v>
          </cell>
          <cell r="BM7508">
            <v>210327.3248769874</v>
          </cell>
          <cell r="BN7508">
            <v>578400.1434117154</v>
          </cell>
          <cell r="BO7508">
            <v>1524873.1053581587</v>
          </cell>
          <cell r="BR7508">
            <v>91972.220000000016</v>
          </cell>
          <cell r="CE7508" t="str">
            <v>1200 - 300 - Transportation equip</v>
          </cell>
        </row>
        <row r="7509">
          <cell r="E7509">
            <v>73724.039999999994</v>
          </cell>
          <cell r="F7509">
            <v>10206.479999999996</v>
          </cell>
          <cell r="L7509" t="str">
            <v>1200 - 300</v>
          </cell>
          <cell r="O7509" t="str">
            <v>MOBILE PLANT</v>
          </cell>
          <cell r="AS7509">
            <v>89918.046633000922</v>
          </cell>
          <cell r="AV7509">
            <v>89918.046633000922</v>
          </cell>
          <cell r="BE7509">
            <v>28000</v>
          </cell>
          <cell r="BG7509">
            <v>28000</v>
          </cell>
          <cell r="BJ7509">
            <v>28000</v>
          </cell>
          <cell r="BK7509" t="e">
            <v>#N/A</v>
          </cell>
          <cell r="BM7509">
            <v>89918.046633000922</v>
          </cell>
          <cell r="BN7509">
            <v>247274.62824075253</v>
          </cell>
          <cell r="BO7509">
            <v>651905.83808925666</v>
          </cell>
          <cell r="BR7509">
            <v>10206.479999999996</v>
          </cell>
          <cell r="CE7509" t="str">
            <v>1200 - 300 - Transportation equip</v>
          </cell>
        </row>
        <row r="7510">
          <cell r="E7510">
            <v>73724.039999999994</v>
          </cell>
          <cell r="F7510">
            <v>10206.479999999996</v>
          </cell>
          <cell r="L7510" t="str">
            <v>1200 - 300</v>
          </cell>
          <cell r="O7510" t="str">
            <v>MOBILE PLANT</v>
          </cell>
          <cell r="AS7510">
            <v>89918.046633000922</v>
          </cell>
          <cell r="AV7510">
            <v>89918.046633000922</v>
          </cell>
          <cell r="BE7510">
            <v>28000</v>
          </cell>
          <cell r="BG7510">
            <v>28000</v>
          </cell>
          <cell r="BJ7510">
            <v>28000</v>
          </cell>
          <cell r="BK7510" t="e">
            <v>#N/A</v>
          </cell>
          <cell r="BM7510">
            <v>89918.046633000922</v>
          </cell>
          <cell r="BN7510">
            <v>247274.62824075253</v>
          </cell>
          <cell r="BO7510">
            <v>651905.83808925666</v>
          </cell>
          <cell r="BR7510">
            <v>10206.479999999996</v>
          </cell>
          <cell r="CE7510" t="str">
            <v>1200 - 300 - Transportation equip</v>
          </cell>
        </row>
        <row r="7511">
          <cell r="E7511">
            <v>74064.240000000005</v>
          </cell>
          <cell r="F7511">
            <v>10092.350000000006</v>
          </cell>
          <cell r="L7511" t="str">
            <v>1200 - 300</v>
          </cell>
          <cell r="O7511" t="str">
            <v>MOBILE PLANT</v>
          </cell>
          <cell r="AS7511">
            <v>90332.973968298174</v>
          </cell>
          <cell r="AV7511">
            <v>90332.973968298174</v>
          </cell>
          <cell r="BE7511">
            <v>28000</v>
          </cell>
          <cell r="BG7511">
            <v>28000</v>
          </cell>
          <cell r="BJ7511">
            <v>28000</v>
          </cell>
          <cell r="BK7511" t="e">
            <v>#N/A</v>
          </cell>
          <cell r="BM7511">
            <v>90332.973968298174</v>
          </cell>
          <cell r="BN7511">
            <v>248415.67841281998</v>
          </cell>
          <cell r="BO7511">
            <v>654914.06127016176</v>
          </cell>
          <cell r="BR7511">
            <v>10092.350000000006</v>
          </cell>
          <cell r="CE7511" t="str">
            <v>1200 - 300 - Transportation equip</v>
          </cell>
        </row>
        <row r="7512">
          <cell r="E7512">
            <v>74064.240000000005</v>
          </cell>
          <cell r="F7512">
            <v>10092.350000000006</v>
          </cell>
          <cell r="L7512" t="str">
            <v>1200 - 300</v>
          </cell>
          <cell r="O7512" t="str">
            <v>MOBILE PLANT</v>
          </cell>
          <cell r="AS7512">
            <v>90332.973968298174</v>
          </cell>
          <cell r="AV7512">
            <v>90332.973968298174</v>
          </cell>
          <cell r="BE7512">
            <v>28000</v>
          </cell>
          <cell r="BG7512">
            <v>28000</v>
          </cell>
          <cell r="BJ7512">
            <v>28000</v>
          </cell>
          <cell r="BK7512" t="e">
            <v>#N/A</v>
          </cell>
          <cell r="BM7512">
            <v>90332.973968298174</v>
          </cell>
          <cell r="BN7512">
            <v>248415.67841281998</v>
          </cell>
          <cell r="BO7512">
            <v>654914.06127016176</v>
          </cell>
          <cell r="BR7512">
            <v>10092.350000000006</v>
          </cell>
          <cell r="CE7512" t="str">
            <v>1200 - 300 - Transportation equip</v>
          </cell>
        </row>
        <row r="7513">
          <cell r="E7513">
            <v>74064.240000000005</v>
          </cell>
          <cell r="F7513">
            <v>10092.350000000006</v>
          </cell>
          <cell r="L7513" t="str">
            <v>1200 - 300</v>
          </cell>
          <cell r="O7513" t="str">
            <v>MOBILE PLANT</v>
          </cell>
          <cell r="AS7513">
            <v>90332.973968298174</v>
          </cell>
          <cell r="AV7513">
            <v>90332.973968298174</v>
          </cell>
          <cell r="BE7513">
            <v>28000</v>
          </cell>
          <cell r="BG7513">
            <v>28000</v>
          </cell>
          <cell r="BJ7513">
            <v>28000</v>
          </cell>
          <cell r="BK7513" t="e">
            <v>#N/A</v>
          </cell>
          <cell r="BM7513">
            <v>90332.973968298174</v>
          </cell>
          <cell r="BN7513">
            <v>248415.67841281998</v>
          </cell>
          <cell r="BO7513">
            <v>654914.06127016176</v>
          </cell>
          <cell r="BR7513">
            <v>10092.350000000006</v>
          </cell>
          <cell r="CE7513" t="str">
            <v>1200 - 300 - Transportation equip</v>
          </cell>
        </row>
        <row r="7514">
          <cell r="E7514">
            <v>30600.720000000001</v>
          </cell>
          <cell r="F7514">
            <v>4169.7900000000009</v>
          </cell>
          <cell r="L7514" t="str">
            <v>1200 - 300</v>
          </cell>
          <cell r="O7514" t="str">
            <v>MOBILE PLANT</v>
          </cell>
          <cell r="AS7514">
            <v>37322.384502577515</v>
          </cell>
          <cell r="AV7514">
            <v>37322.384502577515</v>
          </cell>
          <cell r="BE7514">
            <v>12200</v>
          </cell>
          <cell r="BG7514">
            <v>12200</v>
          </cell>
          <cell r="BJ7514">
            <v>12200</v>
          </cell>
          <cell r="BK7514" t="e">
            <v>#N/A</v>
          </cell>
          <cell r="BM7514">
            <v>37322.384502577515</v>
          </cell>
          <cell r="BN7514">
            <v>102636.55738208817</v>
          </cell>
          <cell r="BO7514">
            <v>270587.28764368698</v>
          </cell>
          <cell r="BR7514">
            <v>4169.7900000000009</v>
          </cell>
          <cell r="CE7514" t="str">
            <v>1200 - 300 - Transportation equip</v>
          </cell>
        </row>
        <row r="7515">
          <cell r="E7515">
            <v>31572.720000000001</v>
          </cell>
          <cell r="F7515">
            <v>4302.25</v>
          </cell>
          <cell r="L7515" t="str">
            <v>1200 - 300</v>
          </cell>
          <cell r="O7515" t="str">
            <v>MOBILE PLANT</v>
          </cell>
          <cell r="AS7515">
            <v>38507.891174855336</v>
          </cell>
          <cell r="AV7515">
            <v>38507.891174855336</v>
          </cell>
          <cell r="BE7515">
            <v>12200</v>
          </cell>
          <cell r="BG7515">
            <v>12200</v>
          </cell>
          <cell r="BJ7515">
            <v>12200</v>
          </cell>
          <cell r="BK7515" t="e">
            <v>#N/A</v>
          </cell>
          <cell r="BM7515">
            <v>38507.891174855336</v>
          </cell>
          <cell r="BN7515">
            <v>105896.70073085217</v>
          </cell>
          <cell r="BO7515">
            <v>279182.21101770119</v>
          </cell>
          <cell r="BR7515">
            <v>4302.25</v>
          </cell>
          <cell r="CE7515" t="str">
            <v>1200 - 300 - Transportation equip</v>
          </cell>
        </row>
        <row r="7516">
          <cell r="E7516">
            <v>36775.08</v>
          </cell>
          <cell r="F7516">
            <v>5011.1400000000031</v>
          </cell>
          <cell r="L7516" t="str">
            <v>1200 - 300</v>
          </cell>
          <cell r="O7516" t="str">
            <v>MOBILE PLANT</v>
          </cell>
          <cell r="AS7516">
            <v>44852.986330813401</v>
          </cell>
          <cell r="AV7516">
            <v>44852.986330813401</v>
          </cell>
          <cell r="BE7516">
            <v>12200</v>
          </cell>
          <cell r="BG7516">
            <v>12200</v>
          </cell>
          <cell r="BJ7516">
            <v>12200</v>
          </cell>
          <cell r="BK7516" t="e">
            <v>#N/A</v>
          </cell>
          <cell r="BM7516">
            <v>44852.986330813401</v>
          </cell>
          <cell r="BN7516">
            <v>123345.71240973685</v>
          </cell>
          <cell r="BO7516">
            <v>325184.15089839714</v>
          </cell>
          <cell r="BR7516">
            <v>5011.1400000000031</v>
          </cell>
          <cell r="CE7516" t="str">
            <v>1200 - 300 - Transportation equip</v>
          </cell>
        </row>
        <row r="7517">
          <cell r="E7517">
            <v>30608.28</v>
          </cell>
          <cell r="F7517">
            <v>4170.8299999999981</v>
          </cell>
          <cell r="L7517" t="str">
            <v>1200 - 300</v>
          </cell>
          <cell r="O7517" t="str">
            <v>MOBILE PLANT</v>
          </cell>
          <cell r="AS7517">
            <v>37331.605110028562</v>
          </cell>
          <cell r="AV7517">
            <v>37331.605110028562</v>
          </cell>
          <cell r="BE7517">
            <v>12200</v>
          </cell>
          <cell r="BG7517">
            <v>12200</v>
          </cell>
          <cell r="BJ7517">
            <v>12200</v>
          </cell>
          <cell r="BK7517" t="e">
            <v>#N/A</v>
          </cell>
          <cell r="BM7517">
            <v>37331.605110028562</v>
          </cell>
          <cell r="BN7517">
            <v>102661.91405257855</v>
          </cell>
          <cell r="BO7517">
            <v>270654.1370477071</v>
          </cell>
          <cell r="BR7517">
            <v>4170.8299999999981</v>
          </cell>
          <cell r="CE7517" t="str">
            <v>1200 - 300 - Transportation equip</v>
          </cell>
        </row>
        <row r="7518">
          <cell r="E7518">
            <v>36818.28</v>
          </cell>
          <cell r="F7518">
            <v>5017.0299999999988</v>
          </cell>
          <cell r="L7518" t="str">
            <v>1200 - 300</v>
          </cell>
          <cell r="O7518" t="str">
            <v>MOBILE PLANT</v>
          </cell>
          <cell r="AS7518">
            <v>44905.675516247968</v>
          </cell>
          <cell r="AV7518">
            <v>44905.675516247968</v>
          </cell>
          <cell r="BE7518">
            <v>12200</v>
          </cell>
          <cell r="BG7518">
            <v>12200</v>
          </cell>
          <cell r="BJ7518">
            <v>12200</v>
          </cell>
          <cell r="BK7518" t="e">
            <v>#N/A</v>
          </cell>
          <cell r="BM7518">
            <v>44905.675516247968</v>
          </cell>
          <cell r="BN7518">
            <v>123490.60766968191</v>
          </cell>
          <cell r="BO7518">
            <v>325566.14749279775</v>
          </cell>
          <cell r="BR7518">
            <v>5017.0299999999988</v>
          </cell>
          <cell r="CE7518" t="str">
            <v>1200 - 300 - Transportation equip</v>
          </cell>
        </row>
        <row r="7519">
          <cell r="E7519">
            <v>34799.839999999997</v>
          </cell>
          <cell r="F7519">
            <v>4782.9399999999951</v>
          </cell>
          <cell r="L7519" t="str">
            <v>1200 - 300</v>
          </cell>
          <cell r="O7519" t="str">
            <v>MOBILE PLANT</v>
          </cell>
          <cell r="AS7519">
            <v>42443.870899383313</v>
          </cell>
          <cell r="AV7519">
            <v>42443.870899383313</v>
          </cell>
          <cell r="BE7519">
            <v>11672.064497330412</v>
          </cell>
          <cell r="BG7519">
            <v>11672.064497330412</v>
          </cell>
          <cell r="BJ7519">
            <v>11672.064497330412</v>
          </cell>
          <cell r="BK7519" t="e">
            <v>#N/A</v>
          </cell>
          <cell r="BM7519">
            <v>42443.870899383313</v>
          </cell>
          <cell r="BN7519">
            <v>116720.64497330411</v>
          </cell>
          <cell r="BO7519">
            <v>307718.06402052904</v>
          </cell>
          <cell r="BR7519">
            <v>4782.9399999999951</v>
          </cell>
          <cell r="CE7519" t="str">
            <v>1200 - 300 - Transportation equip</v>
          </cell>
        </row>
        <row r="7520">
          <cell r="E7520">
            <v>25416.720000000001</v>
          </cell>
          <cell r="F7520">
            <v>3422.6700000000019</v>
          </cell>
          <cell r="L7520" t="str">
            <v>1200 - 300</v>
          </cell>
          <cell r="O7520" t="str">
            <v>MOBILE PLANT</v>
          </cell>
          <cell r="AS7520">
            <v>30999.682250429134</v>
          </cell>
          <cell r="AV7520">
            <v>30999.682250429134</v>
          </cell>
          <cell r="BE7520">
            <v>8524.9126188680129</v>
          </cell>
          <cell r="BG7520">
            <v>8524.9126188680129</v>
          </cell>
          <cell r="BJ7520">
            <v>8524.9126188680129</v>
          </cell>
          <cell r="BK7520" t="e">
            <v>#N/A</v>
          </cell>
          <cell r="BM7520">
            <v>30999.682250429134</v>
          </cell>
          <cell r="BN7520">
            <v>85249.126188680122</v>
          </cell>
          <cell r="BO7520">
            <v>224747.69631561122</v>
          </cell>
          <cell r="BR7520">
            <v>3422.6700000000019</v>
          </cell>
          <cell r="CE7520" t="str">
            <v>1200 - 300 - Transportation equip</v>
          </cell>
        </row>
        <row r="7521">
          <cell r="E7521">
            <v>22905.72</v>
          </cell>
          <cell r="F7521">
            <v>3087.9200000000019</v>
          </cell>
          <cell r="L7521" t="str">
            <v>1200 - 300</v>
          </cell>
          <cell r="O7521" t="str">
            <v>MOBILE PLANT</v>
          </cell>
          <cell r="AS7521">
            <v>27937.12334704477</v>
          </cell>
          <cell r="AV7521">
            <v>27937.12334704477</v>
          </cell>
          <cell r="BE7521">
            <v>7682.7089204373124</v>
          </cell>
          <cell r="BG7521">
            <v>7682.7089204373124</v>
          </cell>
          <cell r="BJ7521">
            <v>7682.7089204373124</v>
          </cell>
          <cell r="BK7521" t="e">
            <v>#N/A</v>
          </cell>
          <cell r="BM7521">
            <v>27937.12334704477</v>
          </cell>
          <cell r="BN7521">
            <v>76827.089204373115</v>
          </cell>
          <cell r="BO7521">
            <v>202544.14426607458</v>
          </cell>
          <cell r="BR7521">
            <v>3087.9200000000019</v>
          </cell>
          <cell r="CE7521" t="str">
            <v>1200 - 300 - Transportation equip</v>
          </cell>
        </row>
        <row r="7522">
          <cell r="E7522">
            <v>22905.72</v>
          </cell>
          <cell r="F7522">
            <v>3113.4700000000012</v>
          </cell>
          <cell r="L7522" t="str">
            <v>1200 - 300</v>
          </cell>
          <cell r="O7522" t="str">
            <v>MOBILE PLANT</v>
          </cell>
          <cell r="AS7522">
            <v>27937.12334704477</v>
          </cell>
          <cell r="AV7522">
            <v>27937.12334704477</v>
          </cell>
          <cell r="BE7522">
            <v>7682.7089204373124</v>
          </cell>
          <cell r="BG7522">
            <v>7682.7089204373124</v>
          </cell>
          <cell r="BJ7522">
            <v>7682.7089204373124</v>
          </cell>
          <cell r="BK7522" t="e">
            <v>#N/A</v>
          </cell>
          <cell r="BM7522">
            <v>27937.12334704477</v>
          </cell>
          <cell r="BN7522">
            <v>76827.089204373115</v>
          </cell>
          <cell r="BO7522">
            <v>202544.14426607458</v>
          </cell>
          <cell r="BR7522">
            <v>3113.4700000000012</v>
          </cell>
          <cell r="CE7522" t="str">
            <v>1200 - 300 - Transportation equip</v>
          </cell>
        </row>
        <row r="7523">
          <cell r="E7523">
            <v>23737.32</v>
          </cell>
          <cell r="F7523">
            <v>3234.5600000000013</v>
          </cell>
          <cell r="L7523" t="str">
            <v>1200 - 300</v>
          </cell>
          <cell r="O7523" t="str">
            <v>MOBILE PLANT</v>
          </cell>
          <cell r="AS7523">
            <v>28951.390166660236</v>
          </cell>
          <cell r="AV7523">
            <v>28951.390166660236</v>
          </cell>
          <cell r="BE7523">
            <v>7961.6322958315659</v>
          </cell>
          <cell r="BG7523">
            <v>7961.6322958315659</v>
          </cell>
          <cell r="BJ7523">
            <v>7961.6322958315659</v>
          </cell>
          <cell r="BK7523" t="e">
            <v>#N/A</v>
          </cell>
          <cell r="BM7523">
            <v>28951.390166660236</v>
          </cell>
          <cell r="BN7523">
            <v>79616.32295831565</v>
          </cell>
          <cell r="BO7523">
            <v>209897.57870828672</v>
          </cell>
          <cell r="BR7523">
            <v>3234.5600000000013</v>
          </cell>
          <cell r="CE7523" t="str">
            <v>1200 - 300 - Transportation equip</v>
          </cell>
        </row>
        <row r="7524">
          <cell r="E7524">
            <v>23737.32</v>
          </cell>
          <cell r="F7524">
            <v>3234.5600000000013</v>
          </cell>
          <cell r="L7524" t="str">
            <v>1200 - 300</v>
          </cell>
          <cell r="O7524" t="str">
            <v>MOBILE PLANT</v>
          </cell>
          <cell r="AS7524">
            <v>28951.390166660236</v>
          </cell>
          <cell r="AV7524">
            <v>28951.390166660236</v>
          </cell>
          <cell r="BE7524">
            <v>7961.6322958315659</v>
          </cell>
          <cell r="BG7524">
            <v>7961.6322958315659</v>
          </cell>
          <cell r="BJ7524">
            <v>7961.6322958315659</v>
          </cell>
          <cell r="BK7524" t="e">
            <v>#N/A</v>
          </cell>
          <cell r="BM7524">
            <v>28951.390166660236</v>
          </cell>
          <cell r="BN7524">
            <v>79616.32295831565</v>
          </cell>
          <cell r="BO7524">
            <v>209897.57870828672</v>
          </cell>
          <cell r="BR7524">
            <v>3234.5600000000013</v>
          </cell>
          <cell r="CE7524" t="str">
            <v>1200 - 300 - Transportation equip</v>
          </cell>
        </row>
        <row r="7525">
          <cell r="E7525">
            <v>23737.32</v>
          </cell>
          <cell r="F7525">
            <v>3234.5600000000013</v>
          </cell>
          <cell r="L7525" t="str">
            <v>1200 - 300</v>
          </cell>
          <cell r="O7525" t="str">
            <v>MOBILE PLANT</v>
          </cell>
          <cell r="AS7525">
            <v>28951.390166660236</v>
          </cell>
          <cell r="AV7525">
            <v>28951.390166660236</v>
          </cell>
          <cell r="BE7525">
            <v>7961.6322958315659</v>
          </cell>
          <cell r="BG7525">
            <v>7961.6322958315659</v>
          </cell>
          <cell r="BJ7525">
            <v>7961.6322958315659</v>
          </cell>
          <cell r="BK7525" t="e">
            <v>#N/A</v>
          </cell>
          <cell r="BM7525">
            <v>28951.390166660236</v>
          </cell>
          <cell r="BN7525">
            <v>79616.32295831565</v>
          </cell>
          <cell r="BO7525">
            <v>209897.57870828672</v>
          </cell>
          <cell r="BR7525">
            <v>3234.5600000000013</v>
          </cell>
          <cell r="CE7525" t="str">
            <v>1200 - 300 - Transportation equip</v>
          </cell>
        </row>
        <row r="7526">
          <cell r="E7526">
            <v>23737.32</v>
          </cell>
          <cell r="F7526">
            <v>3234.5600000000013</v>
          </cell>
          <cell r="L7526" t="str">
            <v>1200 - 300</v>
          </cell>
          <cell r="O7526" t="str">
            <v>MOBILE PLANT</v>
          </cell>
          <cell r="AS7526">
            <v>28951.390166660236</v>
          </cell>
          <cell r="AV7526">
            <v>28951.390166660236</v>
          </cell>
          <cell r="BE7526">
            <v>7961.6322958315659</v>
          </cell>
          <cell r="BG7526">
            <v>7961.6322958315659</v>
          </cell>
          <cell r="BJ7526">
            <v>7961.6322958315659</v>
          </cell>
          <cell r="BK7526" t="e">
            <v>#N/A</v>
          </cell>
          <cell r="BM7526">
            <v>28951.390166660236</v>
          </cell>
          <cell r="BN7526">
            <v>79616.32295831565</v>
          </cell>
          <cell r="BO7526">
            <v>209897.57870828672</v>
          </cell>
          <cell r="BR7526">
            <v>3234.5600000000013</v>
          </cell>
          <cell r="CE7526" t="str">
            <v>1200 - 300 - Transportation equip</v>
          </cell>
        </row>
        <row r="7527">
          <cell r="E7527">
            <v>23790.240000000002</v>
          </cell>
          <cell r="F7527">
            <v>3207.7800000000025</v>
          </cell>
          <cell r="L7527" t="str">
            <v>1200 - 300</v>
          </cell>
          <cell r="O7527" t="str">
            <v>MOBILE PLANT</v>
          </cell>
          <cell r="AS7527">
            <v>29015.934418817582</v>
          </cell>
          <cell r="AV7527">
            <v>29015.934418817582</v>
          </cell>
          <cell r="BE7527">
            <v>7979.3819651748354</v>
          </cell>
          <cell r="BG7527">
            <v>7979.3819651748354</v>
          </cell>
          <cell r="BJ7527">
            <v>7979.3819651748354</v>
          </cell>
          <cell r="BK7527" t="e">
            <v>#N/A</v>
          </cell>
          <cell r="BM7527">
            <v>29015.934418817582</v>
          </cell>
          <cell r="BN7527">
            <v>79793.819651748345</v>
          </cell>
          <cell r="BO7527">
            <v>210365.52453642746</v>
          </cell>
          <cell r="BR7527">
            <v>3207.7800000000025</v>
          </cell>
          <cell r="CE7527" t="str">
            <v>1200 - 300 - Transportation equip</v>
          </cell>
        </row>
        <row r="7528">
          <cell r="E7528">
            <v>26323.919999999998</v>
          </cell>
          <cell r="F7528">
            <v>3531.5699999999997</v>
          </cell>
          <cell r="L7528" t="str">
            <v>1200 - 300</v>
          </cell>
          <cell r="O7528" t="str">
            <v>MOBILE PLANT</v>
          </cell>
          <cell r="AS7528">
            <v>32106.155144555098</v>
          </cell>
          <cell r="AV7528">
            <v>32106.155144555098</v>
          </cell>
          <cell r="BE7528">
            <v>8829.1926647526525</v>
          </cell>
          <cell r="BG7528">
            <v>8829.1926647526525</v>
          </cell>
          <cell r="BJ7528">
            <v>8829.1926647526525</v>
          </cell>
          <cell r="BK7528" t="e">
            <v>#N/A</v>
          </cell>
          <cell r="BM7528">
            <v>32106.155144555098</v>
          </cell>
          <cell r="BN7528">
            <v>88291.926647526518</v>
          </cell>
          <cell r="BO7528">
            <v>232769.62479802445</v>
          </cell>
          <cell r="BR7528">
            <v>3531.5699999999997</v>
          </cell>
          <cell r="CE7528" t="str">
            <v>1200 - 300 - Transportation equip</v>
          </cell>
        </row>
        <row r="7529">
          <cell r="E7529">
            <v>22905.72</v>
          </cell>
          <cell r="F7529">
            <v>3095.2800000000025</v>
          </cell>
          <cell r="L7529" t="str">
            <v>1200 - 300</v>
          </cell>
          <cell r="O7529" t="str">
            <v>MOBILE PLANT</v>
          </cell>
          <cell r="AS7529">
            <v>27937.12334704477</v>
          </cell>
          <cell r="AV7529">
            <v>27937.12334704477</v>
          </cell>
          <cell r="BE7529">
            <v>7682.7089204373124</v>
          </cell>
          <cell r="BG7529">
            <v>7682.7089204373124</v>
          </cell>
          <cell r="BJ7529">
            <v>7682.7089204373124</v>
          </cell>
          <cell r="BK7529" t="e">
            <v>#N/A</v>
          </cell>
          <cell r="BM7529">
            <v>27937.12334704477</v>
          </cell>
          <cell r="BN7529">
            <v>76827.089204373115</v>
          </cell>
          <cell r="BO7529">
            <v>202544.14426607458</v>
          </cell>
          <cell r="BR7529">
            <v>3095.2800000000025</v>
          </cell>
          <cell r="CE7529" t="str">
            <v>1200 - 300 - Transportation equip</v>
          </cell>
        </row>
        <row r="7530">
          <cell r="E7530">
            <v>36440.28</v>
          </cell>
          <cell r="F7530">
            <v>4991.59</v>
          </cell>
          <cell r="L7530" t="str">
            <v>1200 - 300</v>
          </cell>
          <cell r="O7530" t="str">
            <v>MOBILE PLANT</v>
          </cell>
          <cell r="AS7530">
            <v>44444.645143695481</v>
          </cell>
          <cell r="AV7530">
            <v>44444.645143695481</v>
          </cell>
          <cell r="BE7530">
            <v>14550</v>
          </cell>
          <cell r="BG7530">
            <v>14550</v>
          </cell>
          <cell r="BJ7530">
            <v>14550</v>
          </cell>
          <cell r="BK7530" t="e">
            <v>#N/A</v>
          </cell>
          <cell r="BM7530">
            <v>44444.645143695481</v>
          </cell>
          <cell r="BN7530">
            <v>122222.77414516258</v>
          </cell>
          <cell r="BO7530">
            <v>322223.67729179224</v>
          </cell>
          <cell r="BR7530">
            <v>4991.59</v>
          </cell>
          <cell r="CE7530" t="str">
            <v>1200 - 300 - Transportation equip</v>
          </cell>
        </row>
        <row r="7531">
          <cell r="E7531">
            <v>36440.28</v>
          </cell>
          <cell r="F7531">
            <v>4991.59</v>
          </cell>
          <cell r="L7531" t="str">
            <v>1200 - 300</v>
          </cell>
          <cell r="O7531" t="str">
            <v>MOBILE PLANT</v>
          </cell>
          <cell r="AS7531">
            <v>44444.645143695481</v>
          </cell>
          <cell r="AV7531">
            <v>44444.645143695481</v>
          </cell>
          <cell r="BE7531">
            <v>14550</v>
          </cell>
          <cell r="BG7531">
            <v>14550</v>
          </cell>
          <cell r="BJ7531">
            <v>14550</v>
          </cell>
          <cell r="BK7531" t="e">
            <v>#N/A</v>
          </cell>
          <cell r="BM7531">
            <v>44444.645143695481</v>
          </cell>
          <cell r="BN7531">
            <v>122222.77414516258</v>
          </cell>
          <cell r="BO7531">
            <v>322223.67729179224</v>
          </cell>
          <cell r="BR7531">
            <v>4991.59</v>
          </cell>
          <cell r="CE7531" t="str">
            <v>1200 - 300 - Transportation equip</v>
          </cell>
        </row>
        <row r="7532">
          <cell r="E7532">
            <v>36440.28</v>
          </cell>
          <cell r="F7532">
            <v>4991.59</v>
          </cell>
          <cell r="L7532" t="str">
            <v>1200 - 300</v>
          </cell>
          <cell r="O7532" t="str">
            <v>MOBILE PLANT</v>
          </cell>
          <cell r="AS7532">
            <v>44444.645143695481</v>
          </cell>
          <cell r="AV7532">
            <v>44444.645143695481</v>
          </cell>
          <cell r="BE7532">
            <v>14550</v>
          </cell>
          <cell r="BG7532">
            <v>14550</v>
          </cell>
          <cell r="BJ7532">
            <v>14550</v>
          </cell>
          <cell r="BK7532" t="e">
            <v>#N/A</v>
          </cell>
          <cell r="BM7532">
            <v>44444.645143695481</v>
          </cell>
          <cell r="BN7532">
            <v>122222.77414516258</v>
          </cell>
          <cell r="BO7532">
            <v>322223.67729179224</v>
          </cell>
          <cell r="BR7532">
            <v>4991.59</v>
          </cell>
          <cell r="CE7532" t="str">
            <v>1200 - 300 - Transportation equip</v>
          </cell>
        </row>
        <row r="7533">
          <cell r="E7533">
            <v>36440.28</v>
          </cell>
          <cell r="F7533">
            <v>4991.59</v>
          </cell>
          <cell r="L7533" t="str">
            <v>1200 - 300</v>
          </cell>
          <cell r="O7533" t="str">
            <v>MOBILE PLANT</v>
          </cell>
          <cell r="AS7533">
            <v>44444.645143695481</v>
          </cell>
          <cell r="AV7533">
            <v>44444.645143695481</v>
          </cell>
          <cell r="BE7533">
            <v>14550</v>
          </cell>
          <cell r="BG7533">
            <v>14550</v>
          </cell>
          <cell r="BJ7533">
            <v>14550</v>
          </cell>
          <cell r="BK7533" t="e">
            <v>#N/A</v>
          </cell>
          <cell r="BM7533">
            <v>44444.645143695481</v>
          </cell>
          <cell r="BN7533">
            <v>122222.77414516258</v>
          </cell>
          <cell r="BO7533">
            <v>322223.67729179224</v>
          </cell>
          <cell r="BR7533">
            <v>4991.59</v>
          </cell>
          <cell r="CE7533" t="str">
            <v>1200 - 300 - Transportation equip</v>
          </cell>
        </row>
        <row r="7534">
          <cell r="E7534">
            <v>36440.28</v>
          </cell>
          <cell r="F7534">
            <v>4991.59</v>
          </cell>
          <cell r="L7534" t="str">
            <v>1200 - 300</v>
          </cell>
          <cell r="O7534" t="str">
            <v>MOBILE PLANT</v>
          </cell>
          <cell r="AS7534">
            <v>44444.645143695481</v>
          </cell>
          <cell r="AV7534">
            <v>44444.645143695481</v>
          </cell>
          <cell r="BE7534">
            <v>14550</v>
          </cell>
          <cell r="BG7534">
            <v>14550</v>
          </cell>
          <cell r="BJ7534">
            <v>14550</v>
          </cell>
          <cell r="BK7534" t="e">
            <v>#N/A</v>
          </cell>
          <cell r="BM7534">
            <v>44444.645143695481</v>
          </cell>
          <cell r="BN7534">
            <v>122222.77414516258</v>
          </cell>
          <cell r="BO7534">
            <v>322223.67729179224</v>
          </cell>
          <cell r="BR7534">
            <v>4991.59</v>
          </cell>
          <cell r="CE7534" t="str">
            <v>1200 - 300 - Transportation equip</v>
          </cell>
        </row>
        <row r="7535">
          <cell r="E7535">
            <v>36440.28</v>
          </cell>
          <cell r="F7535">
            <v>5121.989999999998</v>
          </cell>
          <cell r="L7535" t="str">
            <v>1200 - 300</v>
          </cell>
          <cell r="O7535" t="str">
            <v>MOBILE PLANT</v>
          </cell>
          <cell r="AS7535">
            <v>44444.645143695481</v>
          </cell>
          <cell r="AV7535">
            <v>44444.645143695481</v>
          </cell>
          <cell r="BE7535">
            <v>14550</v>
          </cell>
          <cell r="BG7535">
            <v>14550</v>
          </cell>
          <cell r="BJ7535">
            <v>14550</v>
          </cell>
          <cell r="BK7535" t="e">
            <v>#N/A</v>
          </cell>
          <cell r="BM7535">
            <v>44444.645143695481</v>
          </cell>
          <cell r="BN7535">
            <v>122222.77414516258</v>
          </cell>
          <cell r="BO7535">
            <v>322223.67729179224</v>
          </cell>
          <cell r="BR7535">
            <v>5121.989999999998</v>
          </cell>
          <cell r="CE7535" t="str">
            <v>1200 - 300 - Transportation equip</v>
          </cell>
        </row>
        <row r="7536">
          <cell r="E7536">
            <v>36440.28</v>
          </cell>
          <cell r="F7536">
            <v>4991.59</v>
          </cell>
          <cell r="L7536" t="str">
            <v>1200 - 300</v>
          </cell>
          <cell r="O7536" t="str">
            <v>MOBILE PLANT</v>
          </cell>
          <cell r="AS7536">
            <v>44444.645143695481</v>
          </cell>
          <cell r="AV7536">
            <v>44444.645143695481</v>
          </cell>
          <cell r="BE7536">
            <v>14550</v>
          </cell>
          <cell r="BG7536">
            <v>14550</v>
          </cell>
          <cell r="BJ7536">
            <v>14550</v>
          </cell>
          <cell r="BK7536" t="e">
            <v>#N/A</v>
          </cell>
          <cell r="BM7536">
            <v>44444.645143695481</v>
          </cell>
          <cell r="BN7536">
            <v>122222.77414516258</v>
          </cell>
          <cell r="BO7536">
            <v>322223.67729179224</v>
          </cell>
          <cell r="BR7536">
            <v>4991.59</v>
          </cell>
          <cell r="CE7536" t="str">
            <v>1200 - 300 - Transportation equip</v>
          </cell>
        </row>
        <row r="7537">
          <cell r="E7537">
            <v>36440.28</v>
          </cell>
          <cell r="F7537">
            <v>5121.989999999998</v>
          </cell>
          <cell r="L7537" t="str">
            <v>1200 - 300</v>
          </cell>
          <cell r="O7537" t="str">
            <v>MOBILE PLANT</v>
          </cell>
          <cell r="AS7537">
            <v>44444.645143695481</v>
          </cell>
          <cell r="AV7537">
            <v>44444.645143695481</v>
          </cell>
          <cell r="BE7537">
            <v>14550</v>
          </cell>
          <cell r="BG7537">
            <v>14550</v>
          </cell>
          <cell r="BJ7537">
            <v>14550</v>
          </cell>
          <cell r="BK7537" t="e">
            <v>#N/A</v>
          </cell>
          <cell r="BM7537">
            <v>44444.645143695481</v>
          </cell>
          <cell r="BN7537">
            <v>122222.77414516258</v>
          </cell>
          <cell r="BO7537">
            <v>322223.67729179224</v>
          </cell>
          <cell r="BR7537">
            <v>5121.989999999998</v>
          </cell>
          <cell r="CE7537" t="str">
            <v>1200 - 300 - Transportation equip</v>
          </cell>
        </row>
        <row r="7538">
          <cell r="E7538">
            <v>36440.28</v>
          </cell>
          <cell r="F7538">
            <v>4991.59</v>
          </cell>
          <cell r="L7538" t="str">
            <v>1200 - 300</v>
          </cell>
          <cell r="O7538" t="str">
            <v>MOBILE PLANT</v>
          </cell>
          <cell r="AS7538">
            <v>44444.645143695481</v>
          </cell>
          <cell r="AV7538">
            <v>44444.645143695481</v>
          </cell>
          <cell r="BE7538">
            <v>14550</v>
          </cell>
          <cell r="BG7538">
            <v>14550</v>
          </cell>
          <cell r="BJ7538">
            <v>14550</v>
          </cell>
          <cell r="BK7538" t="e">
            <v>#N/A</v>
          </cell>
          <cell r="BM7538">
            <v>44444.645143695481</v>
          </cell>
          <cell r="BN7538">
            <v>122222.77414516258</v>
          </cell>
          <cell r="BO7538">
            <v>322223.67729179224</v>
          </cell>
          <cell r="BR7538">
            <v>4991.59</v>
          </cell>
          <cell r="CE7538" t="str">
            <v>1200 - 300 - Transportation equip</v>
          </cell>
        </row>
        <row r="7539">
          <cell r="E7539">
            <v>36440.28</v>
          </cell>
          <cell r="F7539">
            <v>5017.6699999999983</v>
          </cell>
          <cell r="L7539" t="str">
            <v>1200 - 300</v>
          </cell>
          <cell r="O7539" t="str">
            <v>MOBILE PLANT</v>
          </cell>
          <cell r="AS7539">
            <v>44444.645143695481</v>
          </cell>
          <cell r="AV7539">
            <v>44444.645143695481</v>
          </cell>
          <cell r="BE7539">
            <v>14550</v>
          </cell>
          <cell r="BG7539">
            <v>14550</v>
          </cell>
          <cell r="BJ7539">
            <v>14550</v>
          </cell>
          <cell r="BK7539" t="e">
            <v>#N/A</v>
          </cell>
          <cell r="BM7539">
            <v>44444.645143695481</v>
          </cell>
          <cell r="BN7539">
            <v>122222.77414516258</v>
          </cell>
          <cell r="BO7539">
            <v>322223.67729179224</v>
          </cell>
          <cell r="BR7539">
            <v>5017.6699999999983</v>
          </cell>
          <cell r="CE7539" t="str">
            <v>1200 - 300 - Transportation equip</v>
          </cell>
        </row>
        <row r="7540">
          <cell r="E7540">
            <v>36440.28</v>
          </cell>
          <cell r="F7540">
            <v>4991.59</v>
          </cell>
          <cell r="L7540" t="str">
            <v>1200 - 300</v>
          </cell>
          <cell r="O7540" t="str">
            <v>MOBILE PLANT</v>
          </cell>
          <cell r="AS7540">
            <v>44444.645143695481</v>
          </cell>
          <cell r="AV7540">
            <v>44444.645143695481</v>
          </cell>
          <cell r="BE7540">
            <v>14550</v>
          </cell>
          <cell r="BG7540">
            <v>14550</v>
          </cell>
          <cell r="BJ7540">
            <v>14550</v>
          </cell>
          <cell r="BK7540" t="e">
            <v>#N/A</v>
          </cell>
          <cell r="BM7540">
            <v>44444.645143695481</v>
          </cell>
          <cell r="BN7540">
            <v>122222.77414516258</v>
          </cell>
          <cell r="BO7540">
            <v>322223.67729179224</v>
          </cell>
          <cell r="BR7540">
            <v>4991.59</v>
          </cell>
          <cell r="CE7540" t="str">
            <v>1200 - 300 - Transportation equip</v>
          </cell>
        </row>
        <row r="7541">
          <cell r="E7541">
            <v>28402.92</v>
          </cell>
          <cell r="F7541">
            <v>3870.3099999999977</v>
          </cell>
          <cell r="L7541" t="str">
            <v>1200 - 300</v>
          </cell>
          <cell r="O7541" t="str">
            <v>MOBILE PLANT</v>
          </cell>
          <cell r="AS7541">
            <v>34641.822193593769</v>
          </cell>
          <cell r="AV7541">
            <v>34641.822193593769</v>
          </cell>
          <cell r="BE7541">
            <v>14550</v>
          </cell>
          <cell r="BG7541">
            <v>14550</v>
          </cell>
          <cell r="BJ7541">
            <v>14550</v>
          </cell>
          <cell r="BK7541" t="e">
            <v>#N/A</v>
          </cell>
          <cell r="BM7541">
            <v>34641.822193593769</v>
          </cell>
          <cell r="BN7541">
            <v>95265.01103238287</v>
          </cell>
          <cell r="BO7541">
            <v>251153.21090355483</v>
          </cell>
          <cell r="BR7541">
            <v>3870.3099999999977</v>
          </cell>
          <cell r="CE7541" t="str">
            <v>1200 - 300 - Transportation equip</v>
          </cell>
        </row>
        <row r="7542">
          <cell r="E7542">
            <v>28402.92</v>
          </cell>
          <cell r="F7542">
            <v>3870.3099999999977</v>
          </cell>
          <cell r="L7542" t="str">
            <v>1200 - 300</v>
          </cell>
          <cell r="O7542" t="str">
            <v>MOBILE PLANT</v>
          </cell>
          <cell r="AS7542">
            <v>34641.822193593769</v>
          </cell>
          <cell r="AV7542">
            <v>34641.822193593769</v>
          </cell>
          <cell r="BE7542">
            <v>14550</v>
          </cell>
          <cell r="BG7542">
            <v>14550</v>
          </cell>
          <cell r="BJ7542">
            <v>14550</v>
          </cell>
          <cell r="BK7542" t="e">
            <v>#N/A</v>
          </cell>
          <cell r="BM7542">
            <v>34641.822193593769</v>
          </cell>
          <cell r="BN7542">
            <v>95265.01103238287</v>
          </cell>
          <cell r="BO7542">
            <v>251153.21090355483</v>
          </cell>
          <cell r="BR7542">
            <v>3870.3099999999977</v>
          </cell>
          <cell r="CE7542" t="str">
            <v>1200 - 300 - Transportation equip</v>
          </cell>
        </row>
        <row r="7543">
          <cell r="E7543">
            <v>36137.879999999997</v>
          </cell>
          <cell r="F7543">
            <v>5024.6999999999971</v>
          </cell>
          <cell r="L7543" t="str">
            <v>1200 - 300</v>
          </cell>
          <cell r="O7543" t="str">
            <v>MOBILE PLANT</v>
          </cell>
          <cell r="AS7543">
            <v>44075.820845653492</v>
          </cell>
          <cell r="AV7543">
            <v>44075.820845653492</v>
          </cell>
          <cell r="BE7543">
            <v>14550</v>
          </cell>
          <cell r="BG7543">
            <v>14550</v>
          </cell>
          <cell r="BJ7543">
            <v>14550</v>
          </cell>
          <cell r="BK7543" t="e">
            <v>#N/A</v>
          </cell>
          <cell r="BM7543">
            <v>44075.820845653492</v>
          </cell>
          <cell r="BN7543">
            <v>121208.50732554711</v>
          </cell>
          <cell r="BO7543">
            <v>319549.70113098784</v>
          </cell>
          <cell r="BR7543">
            <v>5024.6999999999971</v>
          </cell>
          <cell r="CE7543" t="str">
            <v>1200 - 300 - Transportation equip</v>
          </cell>
        </row>
        <row r="7544">
          <cell r="E7544">
            <v>29587.68</v>
          </cell>
          <cell r="F7544">
            <v>4052.5999999999985</v>
          </cell>
          <cell r="L7544" t="str">
            <v>1200 - 300</v>
          </cell>
          <cell r="O7544" t="str">
            <v>MOBILE PLANT</v>
          </cell>
          <cell r="AS7544">
            <v>36086.823104136849</v>
          </cell>
          <cell r="AV7544">
            <v>36086.823104136849</v>
          </cell>
          <cell r="BE7544">
            <v>9923.8763536376337</v>
          </cell>
          <cell r="BG7544">
            <v>9923.8763536376337</v>
          </cell>
          <cell r="BJ7544">
            <v>9923.8763536376337</v>
          </cell>
          <cell r="BK7544" t="e">
            <v>#N/A</v>
          </cell>
          <cell r="BM7544">
            <v>36086.823104136849</v>
          </cell>
          <cell r="BN7544">
            <v>99238.76353637634</v>
          </cell>
          <cell r="BO7544">
            <v>261629.46750499215</v>
          </cell>
          <cell r="BR7544">
            <v>4052.5999999999985</v>
          </cell>
          <cell r="CE7544" t="str">
            <v>1200 - 300 - Transportation equip</v>
          </cell>
        </row>
        <row r="7545">
          <cell r="E7545">
            <v>27523.8</v>
          </cell>
          <cell r="F7545">
            <v>3765.5400000000009</v>
          </cell>
          <cell r="L7545" t="str">
            <v>1200 - 300</v>
          </cell>
          <cell r="O7545" t="str">
            <v>MOBILE PLANT</v>
          </cell>
          <cell r="AS7545">
            <v>33569.597270000275</v>
          </cell>
          <cell r="AV7545">
            <v>33569.597270000275</v>
          </cell>
          <cell r="BE7545">
            <v>9231.6392492500763</v>
          </cell>
          <cell r="BG7545">
            <v>9231.6392492500763</v>
          </cell>
          <cell r="BJ7545">
            <v>9231.6392492500763</v>
          </cell>
          <cell r="BK7545" t="e">
            <v>#N/A</v>
          </cell>
          <cell r="BM7545">
            <v>33569.597270000275</v>
          </cell>
          <cell r="BN7545">
            <v>92316.39249250076</v>
          </cell>
          <cell r="BO7545">
            <v>243379.580207502</v>
          </cell>
          <cell r="BR7545">
            <v>3765.5400000000009</v>
          </cell>
          <cell r="CE7545" t="str">
            <v>1200 - 300 - Transportation equip</v>
          </cell>
        </row>
        <row r="7546">
          <cell r="E7546">
            <v>28841.4</v>
          </cell>
          <cell r="F7546">
            <v>3949.3600000000006</v>
          </cell>
          <cell r="L7546" t="str">
            <v>1200 - 300</v>
          </cell>
          <cell r="O7546" t="str">
            <v>MOBILE PLANT</v>
          </cell>
          <cell r="AS7546">
            <v>35176.617425754659</v>
          </cell>
          <cell r="AV7546">
            <v>35176.617425754659</v>
          </cell>
          <cell r="BE7546">
            <v>9673.5697920825314</v>
          </cell>
          <cell r="BG7546">
            <v>9673.5697920825314</v>
          </cell>
          <cell r="BJ7546">
            <v>9673.5697920825314</v>
          </cell>
          <cell r="BK7546" t="e">
            <v>#N/A</v>
          </cell>
          <cell r="BM7546">
            <v>35176.617425754659</v>
          </cell>
          <cell r="BN7546">
            <v>96735.697920825318</v>
          </cell>
          <cell r="BO7546">
            <v>255030.47633672127</v>
          </cell>
          <cell r="BR7546">
            <v>3949.3600000000006</v>
          </cell>
          <cell r="CE7546" t="str">
            <v>1200 - 300 - Transportation equip</v>
          </cell>
        </row>
        <row r="7547">
          <cell r="E7547">
            <v>32034.959999999999</v>
          </cell>
          <cell r="F7547">
            <v>4386.0799999999981</v>
          </cell>
          <cell r="L7547" t="str">
            <v>1200 - 300</v>
          </cell>
          <cell r="O7547" t="str">
            <v>MOBILE PLANT</v>
          </cell>
          <cell r="AS7547">
            <v>39071.665459005228</v>
          </cell>
          <cell r="AV7547">
            <v>39071.665459005228</v>
          </cell>
          <cell r="BE7547">
            <v>10744.708001226438</v>
          </cell>
          <cell r="BG7547">
            <v>10744.708001226438</v>
          </cell>
          <cell r="BJ7547">
            <v>10744.708001226438</v>
          </cell>
          <cell r="BK7547" t="e">
            <v>#N/A</v>
          </cell>
          <cell r="BM7547">
            <v>39071.665459005228</v>
          </cell>
          <cell r="BN7547">
            <v>107447.08001226437</v>
          </cell>
          <cell r="BO7547">
            <v>283269.57457778789</v>
          </cell>
          <cell r="BR7547">
            <v>4386.0799999999981</v>
          </cell>
          <cell r="CE7547" t="str">
            <v>1200 - 300 - Transportation equip</v>
          </cell>
        </row>
        <row r="7548">
          <cell r="E7548">
            <v>32137.56</v>
          </cell>
          <cell r="F7548">
            <v>4400.3900000000031</v>
          </cell>
          <cell r="L7548" t="str">
            <v>1200 - 300</v>
          </cell>
          <cell r="O7548" t="str">
            <v>MOBILE PLANT</v>
          </cell>
          <cell r="AS7548">
            <v>39196.802274412337</v>
          </cell>
          <cell r="AV7548">
            <v>39196.802274412337</v>
          </cell>
          <cell r="BE7548">
            <v>10779.120625463394</v>
          </cell>
          <cell r="BG7548">
            <v>10779.120625463394</v>
          </cell>
          <cell r="BJ7548">
            <v>10779.120625463394</v>
          </cell>
          <cell r="BK7548" t="e">
            <v>#N/A</v>
          </cell>
          <cell r="BM7548">
            <v>39196.802274412337</v>
          </cell>
          <cell r="BN7548">
            <v>107791.20625463393</v>
          </cell>
          <cell r="BO7548">
            <v>284176.81648948946</v>
          </cell>
          <cell r="BR7548">
            <v>4400.3900000000031</v>
          </cell>
          <cell r="CE7548" t="str">
            <v>1200 - 300 - Transportation equip</v>
          </cell>
        </row>
        <row r="7549">
          <cell r="E7549">
            <v>31376.16</v>
          </cell>
          <cell r="F7549">
            <v>4294.1699999999983</v>
          </cell>
          <cell r="L7549" t="str">
            <v>1200 - 300</v>
          </cell>
          <cell r="O7549" t="str">
            <v>MOBILE PLANT</v>
          </cell>
          <cell r="AS7549">
            <v>38268.155381128032</v>
          </cell>
          <cell r="AV7549">
            <v>38268.155381128032</v>
          </cell>
          <cell r="BE7549">
            <v>10523.74272981021</v>
          </cell>
          <cell r="BG7549">
            <v>10523.74272981021</v>
          </cell>
          <cell r="BJ7549">
            <v>10523.74272981021</v>
          </cell>
          <cell r="BK7549" t="e">
            <v>#N/A</v>
          </cell>
          <cell r="BM7549">
            <v>38268.155381128032</v>
          </cell>
          <cell r="BN7549">
            <v>105237.42729810209</v>
          </cell>
          <cell r="BO7549">
            <v>277444.12651317823</v>
          </cell>
          <cell r="BR7549">
            <v>4294.1699999999983</v>
          </cell>
          <cell r="CE7549" t="str">
            <v>1200 - 300 - Transportation equip</v>
          </cell>
        </row>
        <row r="7550">
          <cell r="E7550">
            <v>36039.599999999999</v>
          </cell>
          <cell r="F7550">
            <v>4942.8899999999994</v>
          </cell>
          <cell r="L7550" t="str">
            <v>1200 - 300</v>
          </cell>
          <cell r="O7550" t="str">
            <v>MOBILE PLANT</v>
          </cell>
          <cell r="AS7550">
            <v>43955.95294878984</v>
          </cell>
          <cell r="AV7550">
            <v>43955.95294878984</v>
          </cell>
          <cell r="BE7550">
            <v>14550</v>
          </cell>
          <cell r="BG7550">
            <v>14550</v>
          </cell>
          <cell r="BJ7550">
            <v>14550</v>
          </cell>
          <cell r="BK7550" t="e">
            <v>#N/A</v>
          </cell>
          <cell r="BM7550">
            <v>43955.95294878984</v>
          </cell>
          <cell r="BN7550">
            <v>120878.87060917207</v>
          </cell>
          <cell r="BO7550">
            <v>318680.65887872636</v>
          </cell>
          <cell r="BR7550">
            <v>4942.8899999999994</v>
          </cell>
          <cell r="CE7550" t="str">
            <v>1200 - 300 - Transportation equip</v>
          </cell>
        </row>
        <row r="7551">
          <cell r="E7551">
            <v>36039.599999999999</v>
          </cell>
          <cell r="F7551">
            <v>4942.8899999999994</v>
          </cell>
          <cell r="L7551" t="str">
            <v>1200 - 300</v>
          </cell>
          <cell r="O7551" t="str">
            <v>MOBILE PLANT</v>
          </cell>
          <cell r="AS7551">
            <v>43955.95294878984</v>
          </cell>
          <cell r="AV7551">
            <v>43955.95294878984</v>
          </cell>
          <cell r="BE7551">
            <v>14550</v>
          </cell>
          <cell r="BG7551">
            <v>14550</v>
          </cell>
          <cell r="BJ7551">
            <v>14550</v>
          </cell>
          <cell r="BK7551" t="e">
            <v>#N/A</v>
          </cell>
          <cell r="BM7551">
            <v>43955.95294878984</v>
          </cell>
          <cell r="BN7551">
            <v>120878.87060917207</v>
          </cell>
          <cell r="BO7551">
            <v>318680.65887872636</v>
          </cell>
          <cell r="BR7551">
            <v>4942.8899999999994</v>
          </cell>
          <cell r="CE7551" t="str">
            <v>1200 - 300 - Transportation equip</v>
          </cell>
        </row>
        <row r="7552">
          <cell r="E7552">
            <v>36039.599999999999</v>
          </cell>
          <cell r="F7552">
            <v>4942.8899999999994</v>
          </cell>
          <cell r="L7552" t="str">
            <v>1200 - 300</v>
          </cell>
          <cell r="O7552" t="str">
            <v>MOBILE PLANT</v>
          </cell>
          <cell r="AS7552">
            <v>43955.95294878984</v>
          </cell>
          <cell r="AV7552">
            <v>43955.95294878984</v>
          </cell>
          <cell r="BE7552">
            <v>14550</v>
          </cell>
          <cell r="BG7552">
            <v>14550</v>
          </cell>
          <cell r="BJ7552">
            <v>14550</v>
          </cell>
          <cell r="BK7552" t="e">
            <v>#N/A</v>
          </cell>
          <cell r="BM7552">
            <v>43955.95294878984</v>
          </cell>
          <cell r="BN7552">
            <v>120878.87060917207</v>
          </cell>
          <cell r="BO7552">
            <v>318680.65887872636</v>
          </cell>
          <cell r="BR7552">
            <v>4942.8899999999994</v>
          </cell>
          <cell r="CE7552" t="str">
            <v>1200 - 300 - Transportation equip</v>
          </cell>
        </row>
        <row r="7553">
          <cell r="E7553">
            <v>36039.599999999999</v>
          </cell>
          <cell r="F7553">
            <v>4942.8899999999994</v>
          </cell>
          <cell r="L7553" t="str">
            <v>1200 - 300</v>
          </cell>
          <cell r="O7553" t="str">
            <v>MOBILE PLANT</v>
          </cell>
          <cell r="AS7553">
            <v>43955.95294878984</v>
          </cell>
          <cell r="AV7553">
            <v>43955.95294878984</v>
          </cell>
          <cell r="BE7553">
            <v>14550</v>
          </cell>
          <cell r="BG7553">
            <v>14550</v>
          </cell>
          <cell r="BJ7553">
            <v>14550</v>
          </cell>
          <cell r="BK7553" t="e">
            <v>#N/A</v>
          </cell>
          <cell r="BM7553">
            <v>43955.95294878984</v>
          </cell>
          <cell r="BN7553">
            <v>120878.87060917207</v>
          </cell>
          <cell r="BO7553">
            <v>318680.65887872636</v>
          </cell>
          <cell r="BR7553">
            <v>4942.8899999999994</v>
          </cell>
          <cell r="CE7553" t="str">
            <v>1200 - 300 - Transportation equip</v>
          </cell>
        </row>
        <row r="7554">
          <cell r="E7554">
            <v>31572.720000000001</v>
          </cell>
          <cell r="F7554">
            <v>4312.5300000000025</v>
          </cell>
          <cell r="L7554" t="str">
            <v>1200 - 300</v>
          </cell>
          <cell r="O7554" t="str">
            <v>MOBILE PLANT</v>
          </cell>
          <cell r="AS7554">
            <v>38507.891174855336</v>
          </cell>
          <cell r="AV7554">
            <v>38507.891174855336</v>
          </cell>
          <cell r="BE7554">
            <v>14550</v>
          </cell>
          <cell r="BG7554">
            <v>14550</v>
          </cell>
          <cell r="BJ7554">
            <v>14550</v>
          </cell>
          <cell r="BK7554" t="e">
            <v>#N/A</v>
          </cell>
          <cell r="BM7554">
            <v>38507.891174855336</v>
          </cell>
          <cell r="BN7554">
            <v>105896.70073085217</v>
          </cell>
          <cell r="BO7554">
            <v>279182.21101770119</v>
          </cell>
          <cell r="BR7554">
            <v>4312.5300000000025</v>
          </cell>
          <cell r="CE7554" t="str">
            <v>1200 - 300 - Transportation equip</v>
          </cell>
        </row>
        <row r="7555">
          <cell r="E7555">
            <v>31422.6</v>
          </cell>
          <cell r="F7555">
            <v>4281.7899999999972</v>
          </cell>
          <cell r="L7555" t="str">
            <v>1200 - 300</v>
          </cell>
          <cell r="O7555" t="str">
            <v>MOBILE PLANT</v>
          </cell>
          <cell r="AS7555">
            <v>38324.796255470203</v>
          </cell>
          <cell r="AV7555">
            <v>38324.796255470203</v>
          </cell>
          <cell r="BE7555">
            <v>14550</v>
          </cell>
          <cell r="BG7555">
            <v>14550</v>
          </cell>
          <cell r="BJ7555">
            <v>14550</v>
          </cell>
          <cell r="BK7555" t="e">
            <v>#N/A</v>
          </cell>
          <cell r="BM7555">
            <v>38324.796255470203</v>
          </cell>
          <cell r="BN7555">
            <v>105393.18970254305</v>
          </cell>
          <cell r="BO7555">
            <v>277854.77285215899</v>
          </cell>
          <cell r="BR7555">
            <v>4281.7899999999972</v>
          </cell>
          <cell r="CE7555" t="str">
            <v>1200 - 300 - Transportation equip</v>
          </cell>
        </row>
        <row r="7556">
          <cell r="E7556">
            <v>31422.6</v>
          </cell>
          <cell r="F7556">
            <v>4281.7899999999972</v>
          </cell>
          <cell r="L7556" t="str">
            <v>1200 - 300</v>
          </cell>
          <cell r="O7556" t="str">
            <v>MOBILE PLANT</v>
          </cell>
          <cell r="AS7556">
            <v>38324.796255470203</v>
          </cell>
          <cell r="AV7556">
            <v>38324.796255470203</v>
          </cell>
          <cell r="BE7556">
            <v>14550</v>
          </cell>
          <cell r="BG7556">
            <v>14550</v>
          </cell>
          <cell r="BJ7556">
            <v>14550</v>
          </cell>
          <cell r="BK7556" t="e">
            <v>#N/A</v>
          </cell>
          <cell r="BM7556">
            <v>38324.796255470203</v>
          </cell>
          <cell r="BN7556">
            <v>105393.18970254305</v>
          </cell>
          <cell r="BO7556">
            <v>277854.77285215899</v>
          </cell>
          <cell r="BR7556">
            <v>4281.7899999999972</v>
          </cell>
          <cell r="CE7556" t="str">
            <v>1200 - 300 - Transportation equip</v>
          </cell>
        </row>
        <row r="7557">
          <cell r="E7557">
            <v>31422.6</v>
          </cell>
          <cell r="F7557">
            <v>4281.7899999999972</v>
          </cell>
          <cell r="L7557" t="str">
            <v>1200 - 300</v>
          </cell>
          <cell r="O7557" t="str">
            <v>MOBILE PLANT</v>
          </cell>
          <cell r="AS7557">
            <v>38324.796255470203</v>
          </cell>
          <cell r="AV7557">
            <v>38324.796255470203</v>
          </cell>
          <cell r="BE7557">
            <v>14550</v>
          </cell>
          <cell r="BG7557">
            <v>14550</v>
          </cell>
          <cell r="BJ7557">
            <v>14550</v>
          </cell>
          <cell r="BK7557" t="e">
            <v>#N/A</v>
          </cell>
          <cell r="BM7557">
            <v>38324.796255470203</v>
          </cell>
          <cell r="BN7557">
            <v>105393.18970254305</v>
          </cell>
          <cell r="BO7557">
            <v>277854.77285215899</v>
          </cell>
          <cell r="BR7557">
            <v>4281.7899999999972</v>
          </cell>
          <cell r="CE7557" t="str">
            <v>1200 - 300 - Transportation equip</v>
          </cell>
        </row>
        <row r="7558">
          <cell r="E7558">
            <v>31767.119999999999</v>
          </cell>
          <cell r="F7558">
            <v>4339.6499999999978</v>
          </cell>
          <cell r="L7558" t="str">
            <v>1200 - 300</v>
          </cell>
          <cell r="O7558" t="str">
            <v>MOBILE PLANT</v>
          </cell>
          <cell r="AS7558">
            <v>38744.99250931089</v>
          </cell>
          <cell r="AV7558">
            <v>38744.99250931089</v>
          </cell>
          <cell r="BE7558">
            <v>14550</v>
          </cell>
          <cell r="BG7558">
            <v>14550</v>
          </cell>
          <cell r="BJ7558">
            <v>14550</v>
          </cell>
          <cell r="BK7558" t="e">
            <v>#N/A</v>
          </cell>
          <cell r="BM7558">
            <v>38744.99250931089</v>
          </cell>
          <cell r="BN7558">
            <v>106548.72940060495</v>
          </cell>
          <cell r="BO7558">
            <v>280901.19569250394</v>
          </cell>
          <cell r="BR7558">
            <v>4339.6499999999978</v>
          </cell>
          <cell r="CE7558" t="str">
            <v>1200 - 300 - Transportation equip</v>
          </cell>
        </row>
        <row r="7559">
          <cell r="E7559">
            <v>33866.639999999999</v>
          </cell>
          <cell r="F7559">
            <v>4623.7599999999984</v>
          </cell>
          <cell r="L7559" t="str">
            <v>1200 - 300</v>
          </cell>
          <cell r="O7559" t="str">
            <v>MOBILE PLANT</v>
          </cell>
          <cell r="AS7559">
            <v>41305.686921430985</v>
          </cell>
          <cell r="AV7559">
            <v>41305.686921430985</v>
          </cell>
          <cell r="BE7559">
            <v>14550</v>
          </cell>
          <cell r="BG7559">
            <v>14550</v>
          </cell>
          <cell r="BJ7559">
            <v>14550</v>
          </cell>
          <cell r="BK7559" t="e">
            <v>#N/A</v>
          </cell>
          <cell r="BM7559">
            <v>41305.686921430985</v>
          </cell>
          <cell r="BN7559">
            <v>113590.63903393521</v>
          </cell>
          <cell r="BO7559">
            <v>299466.23018037464</v>
          </cell>
          <cell r="BR7559">
            <v>4623.7599999999984</v>
          </cell>
          <cell r="CE7559" t="str">
            <v>1200 - 300 - Transportation equip</v>
          </cell>
        </row>
        <row r="7560">
          <cell r="E7560">
            <v>31156.92</v>
          </cell>
          <cell r="F7560">
            <v>4263.4499999999971</v>
          </cell>
          <cell r="L7560" t="str">
            <v>1200 - 300</v>
          </cell>
          <cell r="O7560" t="str">
            <v>MOBILE PLANT</v>
          </cell>
          <cell r="AS7560">
            <v>38000.757765047594</v>
          </cell>
          <cell r="AV7560">
            <v>38000.757765047594</v>
          </cell>
          <cell r="BE7560">
            <v>14550</v>
          </cell>
          <cell r="BG7560">
            <v>14550</v>
          </cell>
          <cell r="BJ7560">
            <v>14550</v>
          </cell>
          <cell r="BK7560" t="e">
            <v>#N/A</v>
          </cell>
          <cell r="BM7560">
            <v>38000.757765047594</v>
          </cell>
          <cell r="BN7560">
            <v>104502.08385388089</v>
          </cell>
          <cell r="BO7560">
            <v>275505.49379659508</v>
          </cell>
          <cell r="BR7560">
            <v>4263.4499999999971</v>
          </cell>
          <cell r="CE7560" t="str">
            <v>1200 - 300 - Transportation equip</v>
          </cell>
        </row>
        <row r="7561">
          <cell r="E7561">
            <v>31999.32</v>
          </cell>
          <cell r="F7561">
            <v>4430.380000000001</v>
          </cell>
          <cell r="L7561" t="str">
            <v>1200 - 300</v>
          </cell>
          <cell r="O7561" t="str">
            <v>MOBILE PLANT</v>
          </cell>
          <cell r="AS7561">
            <v>39028.196881021708</v>
          </cell>
          <cell r="AV7561">
            <v>39028.196881021708</v>
          </cell>
          <cell r="BE7561">
            <v>14550</v>
          </cell>
          <cell r="BG7561">
            <v>14550</v>
          </cell>
          <cell r="BJ7561">
            <v>14550</v>
          </cell>
          <cell r="BK7561" t="e">
            <v>#N/A</v>
          </cell>
          <cell r="BM7561">
            <v>39028.196881021708</v>
          </cell>
          <cell r="BN7561">
            <v>107327.54142280969</v>
          </cell>
          <cell r="BO7561">
            <v>282954.4273874074</v>
          </cell>
          <cell r="BR7561">
            <v>4430.380000000001</v>
          </cell>
          <cell r="CE7561" t="str">
            <v>1200 - 300 - Transportation equip</v>
          </cell>
        </row>
        <row r="7562">
          <cell r="E7562">
            <v>31205.52</v>
          </cell>
          <cell r="F7562">
            <v>4261.2999999999993</v>
          </cell>
          <cell r="L7562" t="str">
            <v>1200 - 300</v>
          </cell>
          <cell r="O7562" t="str">
            <v>MOBILE PLANT</v>
          </cell>
          <cell r="AS7562">
            <v>38060.033098661486</v>
          </cell>
          <cell r="AV7562">
            <v>38060.033098661486</v>
          </cell>
          <cell r="BE7562">
            <v>14550</v>
          </cell>
          <cell r="BG7562">
            <v>14550</v>
          </cell>
          <cell r="BJ7562">
            <v>14550</v>
          </cell>
          <cell r="BK7562" t="e">
            <v>#N/A</v>
          </cell>
          <cell r="BM7562">
            <v>38060.033098661486</v>
          </cell>
          <cell r="BN7562">
            <v>104665.09102131909</v>
          </cell>
          <cell r="BO7562">
            <v>275935.23996529577</v>
          </cell>
          <cell r="BR7562">
            <v>4261.2999999999993</v>
          </cell>
          <cell r="CE7562" t="str">
            <v>1200 - 300 - Transportation equip</v>
          </cell>
        </row>
        <row r="7563">
          <cell r="E7563">
            <v>36775.08</v>
          </cell>
          <cell r="F7563">
            <v>5038.3000000000029</v>
          </cell>
          <cell r="L7563" t="str">
            <v>1200 - 300</v>
          </cell>
          <cell r="O7563" t="str">
            <v>MOBILE PLANT</v>
          </cell>
          <cell r="AS7563">
            <v>44852.986330813401</v>
          </cell>
          <cell r="AV7563">
            <v>44852.986330813401</v>
          </cell>
          <cell r="BE7563">
            <v>14550</v>
          </cell>
          <cell r="BG7563">
            <v>14550</v>
          </cell>
          <cell r="BJ7563">
            <v>14550</v>
          </cell>
          <cell r="BK7563" t="e">
            <v>#N/A</v>
          </cell>
          <cell r="BM7563">
            <v>44852.986330813401</v>
          </cell>
          <cell r="BN7563">
            <v>123345.71240973685</v>
          </cell>
          <cell r="BO7563">
            <v>325184.15089839714</v>
          </cell>
          <cell r="BR7563">
            <v>5038.3000000000029</v>
          </cell>
          <cell r="CE7563" t="str">
            <v>1200 - 300 - Transportation equip</v>
          </cell>
        </row>
        <row r="7564">
          <cell r="E7564">
            <v>32252.04</v>
          </cell>
          <cell r="F7564">
            <v>4394.8100000000013</v>
          </cell>
          <cell r="L7564" t="str">
            <v>1200 - 300</v>
          </cell>
          <cell r="O7564" t="str">
            <v>MOBILE PLANT</v>
          </cell>
          <cell r="AS7564">
            <v>39336.428615813937</v>
          </cell>
          <cell r="AV7564">
            <v>39336.428615813937</v>
          </cell>
          <cell r="BE7564">
            <v>14550</v>
          </cell>
          <cell r="BG7564">
            <v>14550</v>
          </cell>
          <cell r="BJ7564">
            <v>14550</v>
          </cell>
          <cell r="BK7564" t="e">
            <v>#N/A</v>
          </cell>
          <cell r="BM7564">
            <v>39336.428615813937</v>
          </cell>
          <cell r="BN7564">
            <v>108175.17869348833</v>
          </cell>
          <cell r="BO7564">
            <v>285189.10746465105</v>
          </cell>
          <cell r="BR7564">
            <v>4394.8100000000013</v>
          </cell>
          <cell r="CE7564" t="str">
            <v>1200 - 300 - Transportation equip</v>
          </cell>
        </row>
        <row r="7565">
          <cell r="E7565">
            <v>29542.32</v>
          </cell>
          <cell r="F7565">
            <v>4025.5799999999981</v>
          </cell>
          <cell r="L7565" t="str">
            <v>1200 - 300</v>
          </cell>
          <cell r="O7565" t="str">
            <v>MOBILE PLANT</v>
          </cell>
          <cell r="AS7565">
            <v>36031.499459430546</v>
          </cell>
          <cell r="AV7565">
            <v>36031.499459430546</v>
          </cell>
          <cell r="BE7565">
            <v>14550</v>
          </cell>
          <cell r="BG7565">
            <v>14550</v>
          </cell>
          <cell r="BJ7565">
            <v>14550</v>
          </cell>
          <cell r="BK7565" t="e">
            <v>#N/A</v>
          </cell>
          <cell r="BM7565">
            <v>36031.499459430546</v>
          </cell>
          <cell r="BN7565">
            <v>99086.623513433995</v>
          </cell>
          <cell r="BO7565">
            <v>261228.37108087147</v>
          </cell>
          <cell r="BR7565">
            <v>4025.5799999999981</v>
          </cell>
          <cell r="CE7565" t="str">
            <v>1200 - 300 - Transportation equip</v>
          </cell>
        </row>
        <row r="7566">
          <cell r="E7566">
            <v>28402.92</v>
          </cell>
          <cell r="F7566">
            <v>3870.3099999999977</v>
          </cell>
          <cell r="L7566" t="str">
            <v>1200 - 300</v>
          </cell>
          <cell r="O7566" t="str">
            <v>MOBILE PLANT</v>
          </cell>
          <cell r="AS7566">
            <v>34641.822193593769</v>
          </cell>
          <cell r="AV7566">
            <v>34641.822193593769</v>
          </cell>
          <cell r="BE7566">
            <v>14550</v>
          </cell>
          <cell r="BG7566">
            <v>14550</v>
          </cell>
          <cell r="BJ7566">
            <v>14550</v>
          </cell>
          <cell r="BK7566" t="e">
            <v>#N/A</v>
          </cell>
          <cell r="BM7566">
            <v>34641.822193593769</v>
          </cell>
          <cell r="BN7566">
            <v>95265.01103238287</v>
          </cell>
          <cell r="BO7566">
            <v>251153.21090355483</v>
          </cell>
          <cell r="BR7566">
            <v>3870.3099999999977</v>
          </cell>
          <cell r="CE7566" t="str">
            <v>1200 - 300 - Transportation equip</v>
          </cell>
        </row>
        <row r="7567">
          <cell r="E7567">
            <v>36440.28</v>
          </cell>
          <cell r="F7567">
            <v>4965.5299999999988</v>
          </cell>
          <cell r="L7567" t="str">
            <v>1200 - 300</v>
          </cell>
          <cell r="O7567" t="str">
            <v>MOBILE PLANT</v>
          </cell>
          <cell r="AS7567">
            <v>44444.645143695481</v>
          </cell>
          <cell r="AV7567">
            <v>44444.645143695481</v>
          </cell>
          <cell r="BE7567">
            <v>14550</v>
          </cell>
          <cell r="BG7567">
            <v>14550</v>
          </cell>
          <cell r="BJ7567">
            <v>14550</v>
          </cell>
          <cell r="BK7567" t="e">
            <v>#N/A</v>
          </cell>
          <cell r="BM7567">
            <v>44444.645143695481</v>
          </cell>
          <cell r="BN7567">
            <v>122222.77414516258</v>
          </cell>
          <cell r="BO7567">
            <v>322223.67729179224</v>
          </cell>
          <cell r="BR7567">
            <v>4965.5299999999988</v>
          </cell>
          <cell r="CE7567" t="str">
            <v>1200 - 300 - Transportation equip</v>
          </cell>
        </row>
        <row r="7568">
          <cell r="E7568">
            <v>36440.28</v>
          </cell>
          <cell r="F7568">
            <v>4965.5299999999988</v>
          </cell>
          <cell r="L7568" t="str">
            <v>1200 - 300</v>
          </cell>
          <cell r="O7568" t="str">
            <v>MOBILE PLANT</v>
          </cell>
          <cell r="AS7568">
            <v>44444.645143695481</v>
          </cell>
          <cell r="AV7568">
            <v>44444.645143695481</v>
          </cell>
          <cell r="BE7568">
            <v>14550</v>
          </cell>
          <cell r="BG7568">
            <v>14550</v>
          </cell>
          <cell r="BJ7568">
            <v>14550</v>
          </cell>
          <cell r="BK7568" t="e">
            <v>#N/A</v>
          </cell>
          <cell r="BM7568">
            <v>44444.645143695481</v>
          </cell>
          <cell r="BN7568">
            <v>122222.77414516258</v>
          </cell>
          <cell r="BO7568">
            <v>322223.67729179224</v>
          </cell>
          <cell r="BR7568">
            <v>4965.5299999999988</v>
          </cell>
          <cell r="CE7568" t="str">
            <v>1200 - 300 - Transportation equip</v>
          </cell>
        </row>
        <row r="7569">
          <cell r="E7569">
            <v>36271.800000000003</v>
          </cell>
          <cell r="F7569">
            <v>4962.6000000000022</v>
          </cell>
          <cell r="L7569" t="str">
            <v>1200 - 300</v>
          </cell>
          <cell r="O7569" t="str">
            <v>MOBILE PLANT</v>
          </cell>
          <cell r="AS7569">
            <v>44239.157320500657</v>
          </cell>
          <cell r="AV7569">
            <v>44239.157320500657</v>
          </cell>
          <cell r="BE7569">
            <v>16650</v>
          </cell>
          <cell r="BG7569">
            <v>16650</v>
          </cell>
          <cell r="BJ7569">
            <v>16650</v>
          </cell>
          <cell r="BK7569" t="e">
            <v>#N/A</v>
          </cell>
          <cell r="BM7569">
            <v>44239.157320500657</v>
          </cell>
          <cell r="BN7569">
            <v>121657.68263137681</v>
          </cell>
          <cell r="BO7569">
            <v>320733.89057362976</v>
          </cell>
          <cell r="BR7569">
            <v>4962.6000000000022</v>
          </cell>
          <cell r="CE7569" t="str">
            <v>1200 - 300 - Transportation equip</v>
          </cell>
        </row>
        <row r="7570">
          <cell r="E7570">
            <v>33779.160000000003</v>
          </cell>
          <cell r="F7570">
            <v>4613.3000000000029</v>
          </cell>
          <cell r="L7570" t="str">
            <v>1200 - 300</v>
          </cell>
          <cell r="O7570" t="str">
            <v>MOBILE PLANT</v>
          </cell>
          <cell r="AS7570">
            <v>41198.991320925983</v>
          </cell>
          <cell r="AV7570">
            <v>41198.991320925983</v>
          </cell>
          <cell r="BE7570">
            <v>16650</v>
          </cell>
          <cell r="BG7570">
            <v>16650</v>
          </cell>
          <cell r="BJ7570">
            <v>16650</v>
          </cell>
          <cell r="BK7570" t="e">
            <v>#N/A</v>
          </cell>
          <cell r="BM7570">
            <v>41198.991320925983</v>
          </cell>
          <cell r="BN7570">
            <v>113297.22613254645</v>
          </cell>
          <cell r="BO7570">
            <v>298692.68707671337</v>
          </cell>
          <cell r="BR7570">
            <v>4613.3000000000029</v>
          </cell>
          <cell r="CE7570" t="str">
            <v>1200 - 300 - Transportation equip</v>
          </cell>
        </row>
        <row r="7571">
          <cell r="E7571">
            <v>35955.360000000001</v>
          </cell>
          <cell r="F7571">
            <v>4934.3600000000006</v>
          </cell>
          <cell r="L7571" t="str">
            <v>1200 - 300</v>
          </cell>
          <cell r="O7571" t="str">
            <v>MOBILE PLANT</v>
          </cell>
          <cell r="AS7571">
            <v>43853.209037192435</v>
          </cell>
          <cell r="AV7571">
            <v>43853.209037192435</v>
          </cell>
          <cell r="BE7571">
            <v>16650</v>
          </cell>
          <cell r="BG7571">
            <v>16650</v>
          </cell>
          <cell r="BJ7571">
            <v>16650</v>
          </cell>
          <cell r="BK7571" t="e">
            <v>#N/A</v>
          </cell>
          <cell r="BM7571">
            <v>43853.209037192435</v>
          </cell>
          <cell r="BN7571">
            <v>120596.3248522792</v>
          </cell>
          <cell r="BO7571">
            <v>317935.76551964518</v>
          </cell>
          <cell r="BR7571">
            <v>4934.3600000000006</v>
          </cell>
          <cell r="CE7571" t="str">
            <v>1200 - 300 - Transportation equip</v>
          </cell>
        </row>
        <row r="7572">
          <cell r="E7572">
            <v>35841.96</v>
          </cell>
          <cell r="F7572">
            <v>4995.7799999999988</v>
          </cell>
          <cell r="L7572" t="str">
            <v>1200 - 300</v>
          </cell>
          <cell r="O7572" t="str">
            <v>MOBILE PLANT</v>
          </cell>
          <cell r="AS7572">
            <v>43714.899925426689</v>
          </cell>
          <cell r="AV7572">
            <v>43714.899925426689</v>
          </cell>
          <cell r="BE7572">
            <v>16650</v>
          </cell>
          <cell r="BG7572">
            <v>16650</v>
          </cell>
          <cell r="BJ7572">
            <v>16650</v>
          </cell>
          <cell r="BK7572" t="e">
            <v>#N/A</v>
          </cell>
          <cell r="BM7572">
            <v>43714.899925426689</v>
          </cell>
          <cell r="BN7572">
            <v>120215.9747949234</v>
          </cell>
          <cell r="BO7572">
            <v>316933.02445934352</v>
          </cell>
          <cell r="BR7572">
            <v>4995.7799999999988</v>
          </cell>
          <cell r="CE7572" t="str">
            <v>1200 - 300 - Transportation equip</v>
          </cell>
        </row>
        <row r="7573">
          <cell r="E7573">
            <v>34097.760000000002</v>
          </cell>
          <cell r="F7573">
            <v>4657.760000000002</v>
          </cell>
          <cell r="L7573" t="str">
            <v>1200 - 300</v>
          </cell>
          <cell r="O7573" t="str">
            <v>MOBILE PLANT</v>
          </cell>
          <cell r="AS7573">
            <v>41587.574063505934</v>
          </cell>
          <cell r="AV7573">
            <v>41587.574063505934</v>
          </cell>
          <cell r="BE7573">
            <v>16650</v>
          </cell>
          <cell r="BG7573">
            <v>16650</v>
          </cell>
          <cell r="BJ7573">
            <v>16650</v>
          </cell>
          <cell r="BK7573" t="e">
            <v>#N/A</v>
          </cell>
          <cell r="BM7573">
            <v>41587.574063505934</v>
          </cell>
          <cell r="BN7573">
            <v>114365.82867464132</v>
          </cell>
          <cell r="BO7573">
            <v>301509.91196041805</v>
          </cell>
          <cell r="BR7573">
            <v>4657.760000000002</v>
          </cell>
          <cell r="CE7573" t="str">
            <v>1200 - 300 - Transportation equip</v>
          </cell>
        </row>
        <row r="7574">
          <cell r="E7574">
            <v>33579.360000000001</v>
          </cell>
          <cell r="F7574">
            <v>4586.9700000000012</v>
          </cell>
          <cell r="L7574" t="str">
            <v>1200 - 300</v>
          </cell>
          <cell r="O7574" t="str">
            <v>MOBILE PLANT</v>
          </cell>
          <cell r="AS7574">
            <v>40955.303838291096</v>
          </cell>
          <cell r="AV7574">
            <v>40955.303838291096</v>
          </cell>
          <cell r="BE7574">
            <v>16650</v>
          </cell>
          <cell r="BG7574">
            <v>16650</v>
          </cell>
          <cell r="BJ7574">
            <v>16650</v>
          </cell>
          <cell r="BK7574" t="e">
            <v>#N/A</v>
          </cell>
          <cell r="BM7574">
            <v>40955.303838291096</v>
          </cell>
          <cell r="BN7574">
            <v>112627.08555530051</v>
          </cell>
          <cell r="BO7574">
            <v>296925.95282761042</v>
          </cell>
          <cell r="BR7574">
            <v>4586.9700000000012</v>
          </cell>
          <cell r="CE7574" t="str">
            <v>1200 - 300 - Transportation equip</v>
          </cell>
        </row>
        <row r="7575">
          <cell r="E7575">
            <v>33579.360000000001</v>
          </cell>
          <cell r="F7575">
            <v>4575.6700000000019</v>
          </cell>
          <cell r="L7575" t="str">
            <v>1200 - 300</v>
          </cell>
          <cell r="O7575" t="str">
            <v>MOBILE PLANT</v>
          </cell>
          <cell r="AS7575">
            <v>40955.303838291096</v>
          </cell>
          <cell r="AV7575">
            <v>40955.303838291096</v>
          </cell>
          <cell r="BE7575">
            <v>16650</v>
          </cell>
          <cell r="BG7575">
            <v>16650</v>
          </cell>
          <cell r="BJ7575">
            <v>16650</v>
          </cell>
          <cell r="BK7575" t="e">
            <v>#N/A</v>
          </cell>
          <cell r="BM7575">
            <v>40955.303838291096</v>
          </cell>
          <cell r="BN7575">
            <v>112627.08555530051</v>
          </cell>
          <cell r="BO7575">
            <v>296925.95282761042</v>
          </cell>
          <cell r="BR7575">
            <v>4575.6700000000019</v>
          </cell>
          <cell r="CE7575" t="str">
            <v>1200 - 300 - Transportation equip</v>
          </cell>
        </row>
        <row r="7576">
          <cell r="E7576">
            <v>31474.44</v>
          </cell>
          <cell r="F7576">
            <v>4307.5499999999993</v>
          </cell>
          <cell r="L7576" t="str">
            <v>1200 - 300</v>
          </cell>
          <cell r="O7576" t="str">
            <v>MOBILE PLANT</v>
          </cell>
          <cell r="AS7576">
            <v>38388.023277991684</v>
          </cell>
          <cell r="AV7576">
            <v>38388.023277991684</v>
          </cell>
          <cell r="BE7576">
            <v>16650</v>
          </cell>
          <cell r="BG7576">
            <v>16650</v>
          </cell>
          <cell r="BJ7576">
            <v>16650</v>
          </cell>
          <cell r="BK7576" t="e">
            <v>#N/A</v>
          </cell>
          <cell r="BM7576">
            <v>38388.023277991684</v>
          </cell>
          <cell r="BN7576">
            <v>105567.06401447713</v>
          </cell>
          <cell r="BO7576">
            <v>278313.16876543971</v>
          </cell>
          <cell r="BR7576">
            <v>4307.5499999999993</v>
          </cell>
          <cell r="CE7576" t="str">
            <v>1200 - 300 - Transportation equip</v>
          </cell>
        </row>
        <row r="7577">
          <cell r="E7577">
            <v>30348</v>
          </cell>
          <cell r="F7577">
            <v>4135.3499999999985</v>
          </cell>
          <cell r="L7577" t="str">
            <v>1200 - 300</v>
          </cell>
          <cell r="O7577" t="str">
            <v>MOBILE PLANT</v>
          </cell>
          <cell r="AS7577">
            <v>37014.152767785279</v>
          </cell>
          <cell r="AV7577">
            <v>37014.152767785279</v>
          </cell>
          <cell r="BE7577">
            <v>16650</v>
          </cell>
          <cell r="BG7577">
            <v>16650</v>
          </cell>
          <cell r="BJ7577">
            <v>16650</v>
          </cell>
          <cell r="BK7577" t="e">
            <v>#N/A</v>
          </cell>
          <cell r="BM7577">
            <v>37014.152767785279</v>
          </cell>
          <cell r="BN7577">
            <v>101788.92011140952</v>
          </cell>
          <cell r="BO7577">
            <v>268352.60756644327</v>
          </cell>
          <cell r="BR7577">
            <v>4135.3499999999985</v>
          </cell>
          <cell r="CE7577" t="str">
            <v>1200 - 300 - Transportation equip</v>
          </cell>
        </row>
        <row r="7578">
          <cell r="E7578">
            <v>30348</v>
          </cell>
          <cell r="F7578">
            <v>4135.3499999999985</v>
          </cell>
          <cell r="L7578" t="str">
            <v>1200 - 300</v>
          </cell>
          <cell r="O7578" t="str">
            <v>MOBILE PLANT</v>
          </cell>
          <cell r="AS7578">
            <v>37014.152767785279</v>
          </cell>
          <cell r="AV7578">
            <v>37014.152767785279</v>
          </cell>
          <cell r="BE7578">
            <v>16650</v>
          </cell>
          <cell r="BG7578">
            <v>16650</v>
          </cell>
          <cell r="BJ7578">
            <v>16650</v>
          </cell>
          <cell r="BK7578" t="e">
            <v>#N/A</v>
          </cell>
          <cell r="BM7578">
            <v>37014.152767785279</v>
          </cell>
          <cell r="BN7578">
            <v>101788.92011140952</v>
          </cell>
          <cell r="BO7578">
            <v>268352.60756644327</v>
          </cell>
          <cell r="BR7578">
            <v>4135.3499999999985</v>
          </cell>
          <cell r="CE7578" t="str">
            <v>1200 - 300 - Transportation equip</v>
          </cell>
        </row>
        <row r="7579">
          <cell r="E7579">
            <v>33656.04</v>
          </cell>
          <cell r="F7579">
            <v>4600.3500000000022</v>
          </cell>
          <cell r="L7579" t="str">
            <v>1200 - 300</v>
          </cell>
          <cell r="O7579" t="str">
            <v>MOBILE PLANT</v>
          </cell>
          <cell r="AS7579">
            <v>41048.827142437462</v>
          </cell>
          <cell r="AV7579">
            <v>41048.827142437462</v>
          </cell>
          <cell r="BE7579">
            <v>16650</v>
          </cell>
          <cell r="BG7579">
            <v>16650</v>
          </cell>
          <cell r="BJ7579">
            <v>16650</v>
          </cell>
          <cell r="BK7579" t="e">
            <v>#N/A</v>
          </cell>
          <cell r="BM7579">
            <v>41048.827142437462</v>
          </cell>
          <cell r="BN7579">
            <v>112884.27464170301</v>
          </cell>
          <cell r="BO7579">
            <v>297603.9967826716</v>
          </cell>
          <cell r="BR7579">
            <v>4600.3500000000022</v>
          </cell>
          <cell r="CE7579" t="str">
            <v>1200 - 300 - Transportation equip</v>
          </cell>
        </row>
        <row r="7580">
          <cell r="E7580">
            <v>35481.24</v>
          </cell>
          <cell r="F7580">
            <v>4834.8399999999965</v>
          </cell>
          <cell r="L7580" t="str">
            <v>1200 - 300</v>
          </cell>
          <cell r="O7580" t="str">
            <v>MOBILE PLANT</v>
          </cell>
          <cell r="AS7580">
            <v>43274.945227048032</v>
          </cell>
          <cell r="AV7580">
            <v>43274.945227048032</v>
          </cell>
          <cell r="BE7580">
            <v>16650</v>
          </cell>
          <cell r="BG7580">
            <v>16650</v>
          </cell>
          <cell r="BJ7580">
            <v>16650</v>
          </cell>
          <cell r="BK7580" t="e">
            <v>#N/A</v>
          </cell>
          <cell r="BM7580">
            <v>43274.945227048032</v>
          </cell>
          <cell r="BN7580">
            <v>119006.09937438209</v>
          </cell>
          <cell r="BO7580">
            <v>313743.35289609822</v>
          </cell>
          <cell r="BR7580">
            <v>4834.8399999999965</v>
          </cell>
          <cell r="CE7580" t="str">
            <v>1200 - 300 - Transportation equip</v>
          </cell>
        </row>
        <row r="7581">
          <cell r="E7581">
            <v>35481.24</v>
          </cell>
          <cell r="F7581">
            <v>4875.1099999999969</v>
          </cell>
          <cell r="L7581" t="str">
            <v>1200 - 300</v>
          </cell>
          <cell r="O7581" t="str">
            <v>MOBILE PLANT</v>
          </cell>
          <cell r="AS7581">
            <v>43274.945227048032</v>
          </cell>
          <cell r="AV7581">
            <v>43274.945227048032</v>
          </cell>
          <cell r="BE7581">
            <v>16650</v>
          </cell>
          <cell r="BG7581">
            <v>16650</v>
          </cell>
          <cell r="BJ7581">
            <v>16650</v>
          </cell>
          <cell r="BK7581" t="e">
            <v>#N/A</v>
          </cell>
          <cell r="BM7581">
            <v>43274.945227048032</v>
          </cell>
          <cell r="BN7581">
            <v>119006.09937438209</v>
          </cell>
          <cell r="BO7581">
            <v>313743.35289609822</v>
          </cell>
          <cell r="BR7581">
            <v>4875.1099999999969</v>
          </cell>
          <cell r="CE7581" t="str">
            <v>1200 - 300 - Transportation equip</v>
          </cell>
        </row>
        <row r="7582">
          <cell r="E7582">
            <v>37185.480000000003</v>
          </cell>
          <cell r="F7582">
            <v>5067.0700000000033</v>
          </cell>
          <cell r="L7582" t="str">
            <v>1200 - 300</v>
          </cell>
          <cell r="O7582" t="str">
            <v>MOBILE PLANT</v>
          </cell>
          <cell r="AS7582">
            <v>45353.53359244181</v>
          </cell>
          <cell r="AV7582">
            <v>45353.53359244181</v>
          </cell>
          <cell r="BE7582">
            <v>12472.221737921498</v>
          </cell>
          <cell r="BG7582">
            <v>12472.221737921498</v>
          </cell>
          <cell r="BJ7582">
            <v>12472.221737921498</v>
          </cell>
          <cell r="BK7582" t="e">
            <v>#N/A</v>
          </cell>
          <cell r="BM7582">
            <v>45353.53359244181</v>
          </cell>
          <cell r="BN7582">
            <v>124722.21737921498</v>
          </cell>
          <cell r="BO7582">
            <v>328813.11854520312</v>
          </cell>
          <cell r="BR7582">
            <v>5067.0700000000033</v>
          </cell>
          <cell r="CE7582" t="str">
            <v>1200 - 300 - Transportation equip</v>
          </cell>
        </row>
        <row r="7583">
          <cell r="E7583">
            <v>73402.2</v>
          </cell>
          <cell r="F7583">
            <v>10481.449999999997</v>
          </cell>
          <cell r="L7583" t="str">
            <v>1200 - 300</v>
          </cell>
          <cell r="O7583" t="str">
            <v>MOBILE PLANT</v>
          </cell>
          <cell r="AS7583">
            <v>89525.512201513382</v>
          </cell>
          <cell r="AV7583">
            <v>89525.512201513382</v>
          </cell>
          <cell r="BE7583">
            <v>28000</v>
          </cell>
          <cell r="BG7583">
            <v>28000</v>
          </cell>
          <cell r="BJ7583">
            <v>28000</v>
          </cell>
          <cell r="BK7583" t="e">
            <v>#N/A</v>
          </cell>
          <cell r="BM7583">
            <v>89525.512201513382</v>
          </cell>
          <cell r="BN7583">
            <v>246195.15855416181</v>
          </cell>
          <cell r="BO7583">
            <v>649059.96346097207</v>
          </cell>
          <cell r="BR7583">
            <v>10481.449999999997</v>
          </cell>
          <cell r="CE7583" t="str">
            <v>1200 - 300 - Transportation equip</v>
          </cell>
        </row>
        <row r="7584">
          <cell r="E7584">
            <v>73618.2</v>
          </cell>
          <cell r="F7584">
            <v>10515.089999999997</v>
          </cell>
          <cell r="L7584" t="str">
            <v>1200 - 300</v>
          </cell>
          <cell r="O7584" t="str">
            <v>MOBILE PLANT</v>
          </cell>
          <cell r="AS7584">
            <v>89788.958128686238</v>
          </cell>
          <cell r="AV7584">
            <v>89788.958128686238</v>
          </cell>
          <cell r="BE7584">
            <v>28000</v>
          </cell>
          <cell r="BG7584">
            <v>28000</v>
          </cell>
          <cell r="BJ7584">
            <v>28000</v>
          </cell>
          <cell r="BK7584" t="e">
            <v>#N/A</v>
          </cell>
          <cell r="BM7584">
            <v>89788.958128686238</v>
          </cell>
          <cell r="BN7584">
            <v>246919.63485388714</v>
          </cell>
          <cell r="BO7584">
            <v>650969.94643297524</v>
          </cell>
          <cell r="BR7584">
            <v>10515.089999999997</v>
          </cell>
          <cell r="CE7584" t="str">
            <v>1200 - 300 - Transportation equip</v>
          </cell>
        </row>
        <row r="7585">
          <cell r="E7585">
            <v>73618.2</v>
          </cell>
          <cell r="F7585">
            <v>10515.089999999997</v>
          </cell>
          <cell r="L7585" t="str">
            <v>1200 - 300</v>
          </cell>
          <cell r="O7585" t="str">
            <v>MOBILE PLANT</v>
          </cell>
          <cell r="AS7585">
            <v>89788.958128686238</v>
          </cell>
          <cell r="AV7585">
            <v>89788.958128686238</v>
          </cell>
          <cell r="BE7585">
            <v>28000</v>
          </cell>
          <cell r="BG7585">
            <v>28000</v>
          </cell>
          <cell r="BJ7585">
            <v>28000</v>
          </cell>
          <cell r="BK7585" t="e">
            <v>#N/A</v>
          </cell>
          <cell r="BM7585">
            <v>89788.958128686238</v>
          </cell>
          <cell r="BN7585">
            <v>246919.63485388714</v>
          </cell>
          <cell r="BO7585">
            <v>650969.94643297524</v>
          </cell>
          <cell r="BR7585">
            <v>10515.089999999997</v>
          </cell>
          <cell r="CE7585" t="str">
            <v>1200 - 300 - Transportation equip</v>
          </cell>
        </row>
        <row r="7586">
          <cell r="E7586">
            <v>75970.44</v>
          </cell>
          <cell r="F7586">
            <v>10430.790000000008</v>
          </cell>
          <cell r="L7586" t="str">
            <v>1200 - 300</v>
          </cell>
          <cell r="O7586" t="str">
            <v>MOBILE PLANT</v>
          </cell>
          <cell r="AS7586">
            <v>92657.884275598568</v>
          </cell>
          <cell r="AV7586">
            <v>92657.884275598568</v>
          </cell>
          <cell r="BE7586">
            <v>28000</v>
          </cell>
          <cell r="BG7586">
            <v>28000</v>
          </cell>
          <cell r="BJ7586">
            <v>28000</v>
          </cell>
          <cell r="BK7586" t="e">
            <v>#N/A</v>
          </cell>
          <cell r="BM7586">
            <v>92657.884275598568</v>
          </cell>
          <cell r="BN7586">
            <v>254809.18175789606</v>
          </cell>
          <cell r="BO7586">
            <v>671769.66099808959</v>
          </cell>
          <cell r="BR7586">
            <v>10430.790000000008</v>
          </cell>
          <cell r="CE7586" t="str">
            <v>1200 - 300 - Transportation equip</v>
          </cell>
        </row>
        <row r="7587">
          <cell r="E7587">
            <v>73724.039999999994</v>
          </cell>
          <cell r="F7587">
            <v>10124.689999999995</v>
          </cell>
          <cell r="L7587" t="str">
            <v>1200 - 300</v>
          </cell>
          <cell r="O7587" t="str">
            <v>MOBILE PLANT</v>
          </cell>
          <cell r="AS7587">
            <v>89918.046633000922</v>
          </cell>
          <cell r="AV7587">
            <v>89918.046633000922</v>
          </cell>
          <cell r="BE7587">
            <v>28000</v>
          </cell>
          <cell r="BG7587">
            <v>28000</v>
          </cell>
          <cell r="BJ7587">
            <v>28000</v>
          </cell>
          <cell r="BK7587" t="e">
            <v>#N/A</v>
          </cell>
          <cell r="BM7587">
            <v>89918.046633000922</v>
          </cell>
          <cell r="BN7587">
            <v>247274.62824075253</v>
          </cell>
          <cell r="BO7587">
            <v>651905.83808925666</v>
          </cell>
          <cell r="BR7587">
            <v>10124.689999999995</v>
          </cell>
          <cell r="CE7587" t="str">
            <v>1200 - 300 - Transportation equip</v>
          </cell>
        </row>
        <row r="7588">
          <cell r="E7588">
            <v>73724.039999999994</v>
          </cell>
          <cell r="F7588">
            <v>10124.689999999995</v>
          </cell>
          <cell r="L7588" t="str">
            <v>1200 - 300</v>
          </cell>
          <cell r="O7588" t="str">
            <v>MOBILE PLANT</v>
          </cell>
          <cell r="AS7588">
            <v>89918.046633000922</v>
          </cell>
          <cell r="AV7588">
            <v>89918.046633000922</v>
          </cell>
          <cell r="BE7588">
            <v>28000</v>
          </cell>
          <cell r="BG7588">
            <v>28000</v>
          </cell>
          <cell r="BJ7588">
            <v>28000</v>
          </cell>
          <cell r="BK7588" t="e">
            <v>#N/A</v>
          </cell>
          <cell r="BM7588">
            <v>89918.046633000922</v>
          </cell>
          <cell r="BN7588">
            <v>247274.62824075253</v>
          </cell>
          <cell r="BO7588">
            <v>651905.83808925666</v>
          </cell>
          <cell r="BR7588">
            <v>10124.689999999995</v>
          </cell>
          <cell r="CE7588" t="str">
            <v>1200 - 300 - Transportation equip</v>
          </cell>
        </row>
        <row r="7589">
          <cell r="E7589">
            <v>73724.039999999994</v>
          </cell>
          <cell r="F7589">
            <v>10124.689999999995</v>
          </cell>
          <cell r="L7589" t="str">
            <v>1200 - 300</v>
          </cell>
          <cell r="O7589" t="str">
            <v>MOBILE PLANT</v>
          </cell>
          <cell r="AS7589">
            <v>89918.046633000922</v>
          </cell>
          <cell r="AV7589">
            <v>89918.046633000922</v>
          </cell>
          <cell r="BE7589">
            <v>28000</v>
          </cell>
          <cell r="BG7589">
            <v>28000</v>
          </cell>
          <cell r="BJ7589">
            <v>28000</v>
          </cell>
          <cell r="BK7589" t="e">
            <v>#N/A</v>
          </cell>
          <cell r="BM7589">
            <v>89918.046633000922</v>
          </cell>
          <cell r="BN7589">
            <v>247274.62824075253</v>
          </cell>
          <cell r="BO7589">
            <v>651905.83808925666</v>
          </cell>
          <cell r="BR7589">
            <v>10124.689999999995</v>
          </cell>
          <cell r="CE7589" t="str">
            <v>1200 - 300 - Transportation equip</v>
          </cell>
        </row>
        <row r="7590">
          <cell r="E7590">
            <v>73724.039999999994</v>
          </cell>
          <cell r="F7590">
            <v>10124.689999999995</v>
          </cell>
          <cell r="L7590" t="str">
            <v>1200 - 300</v>
          </cell>
          <cell r="O7590" t="str">
            <v>MOBILE PLANT</v>
          </cell>
          <cell r="AS7590">
            <v>89918.046633000922</v>
          </cell>
          <cell r="AV7590">
            <v>89918.046633000922</v>
          </cell>
          <cell r="BE7590">
            <v>28000</v>
          </cell>
          <cell r="BG7590">
            <v>28000</v>
          </cell>
          <cell r="BJ7590">
            <v>28000</v>
          </cell>
          <cell r="BK7590" t="e">
            <v>#N/A</v>
          </cell>
          <cell r="BM7590">
            <v>89918.046633000922</v>
          </cell>
          <cell r="BN7590">
            <v>247274.62824075253</v>
          </cell>
          <cell r="BO7590">
            <v>651905.83808925666</v>
          </cell>
          <cell r="BR7590">
            <v>10124.689999999995</v>
          </cell>
          <cell r="CE7590" t="str">
            <v>1200 - 300 - Transportation equip</v>
          </cell>
        </row>
        <row r="7591">
          <cell r="E7591">
            <v>73724.039999999994</v>
          </cell>
          <cell r="F7591">
            <v>10124.689999999995</v>
          </cell>
          <cell r="L7591" t="str">
            <v>1200 - 300</v>
          </cell>
          <cell r="O7591" t="str">
            <v>MOBILE PLANT</v>
          </cell>
          <cell r="AS7591">
            <v>89918.046633000922</v>
          </cell>
          <cell r="AV7591">
            <v>89918.046633000922</v>
          </cell>
          <cell r="BE7591">
            <v>28000</v>
          </cell>
          <cell r="BG7591">
            <v>28000</v>
          </cell>
          <cell r="BJ7591">
            <v>28000</v>
          </cell>
          <cell r="BK7591" t="e">
            <v>#N/A</v>
          </cell>
          <cell r="BM7591">
            <v>89918.046633000922</v>
          </cell>
          <cell r="BN7591">
            <v>247274.62824075253</v>
          </cell>
          <cell r="BO7591">
            <v>651905.83808925666</v>
          </cell>
          <cell r="BR7591">
            <v>10124.689999999995</v>
          </cell>
          <cell r="CE7591" t="str">
            <v>1200 - 300 - Transportation equip</v>
          </cell>
        </row>
        <row r="7592">
          <cell r="E7592">
            <v>76655.16</v>
          </cell>
          <cell r="F7592">
            <v>10988.040000000008</v>
          </cell>
          <cell r="L7592" t="str">
            <v>1200 - 300</v>
          </cell>
          <cell r="O7592" t="str">
            <v>MOBILE PLANT</v>
          </cell>
          <cell r="AS7592">
            <v>93493.007864736501</v>
          </cell>
          <cell r="AV7592">
            <v>93493.007864736501</v>
          </cell>
          <cell r="BE7592">
            <v>28000</v>
          </cell>
          <cell r="BG7592">
            <v>28000</v>
          </cell>
          <cell r="BJ7592">
            <v>28000</v>
          </cell>
          <cell r="BK7592" t="e">
            <v>#N/A</v>
          </cell>
          <cell r="BM7592">
            <v>93493.007864736501</v>
          </cell>
          <cell r="BN7592">
            <v>257105.77162802537</v>
          </cell>
          <cell r="BO7592">
            <v>677824.30701933964</v>
          </cell>
          <cell r="BR7592">
            <v>10988.040000000008</v>
          </cell>
          <cell r="CE7592" t="str">
            <v>1200 - 300 - Transportation equip</v>
          </cell>
        </row>
        <row r="7593">
          <cell r="E7593">
            <v>77797.8</v>
          </cell>
          <cell r="F7593">
            <v>11165.990000000005</v>
          </cell>
          <cell r="L7593" t="str">
            <v>1200 - 300</v>
          </cell>
          <cell r="O7593" t="str">
            <v>MOBILE PLANT</v>
          </cell>
          <cell r="AS7593">
            <v>94886.63681948086</v>
          </cell>
          <cell r="AV7593">
            <v>94886.63681948086</v>
          </cell>
          <cell r="BE7593">
            <v>28000</v>
          </cell>
          <cell r="BG7593">
            <v>28000</v>
          </cell>
          <cell r="BJ7593">
            <v>28000</v>
          </cell>
          <cell r="BK7593" t="e">
            <v>#N/A</v>
          </cell>
          <cell r="BM7593">
            <v>94886.63681948086</v>
          </cell>
          <cell r="BN7593">
            <v>260938.25125357235</v>
          </cell>
          <cell r="BO7593">
            <v>687928.11694123619</v>
          </cell>
          <cell r="BR7593">
            <v>11165.990000000005</v>
          </cell>
          <cell r="CE7593" t="str">
            <v>1200 - 300 - Transportation equip</v>
          </cell>
        </row>
        <row r="7594">
          <cell r="E7594">
            <v>80213.759999999995</v>
          </cell>
          <cell r="F7594">
            <v>11485.080000000002</v>
          </cell>
          <cell r="L7594" t="str">
            <v>1200 - 300</v>
          </cell>
          <cell r="O7594" t="str">
            <v>MOBILE PLANT</v>
          </cell>
          <cell r="AS7594">
            <v>97833.279514909183</v>
          </cell>
          <cell r="AV7594">
            <v>97833.279514909183</v>
          </cell>
          <cell r="BE7594">
            <v>26904.151866600027</v>
          </cell>
          <cell r="BG7594">
            <v>26904.151866600027</v>
          </cell>
          <cell r="BJ7594">
            <v>26904.151866600027</v>
          </cell>
          <cell r="BK7594" t="e">
            <v>#N/A</v>
          </cell>
          <cell r="BM7594">
            <v>97833.279514909183</v>
          </cell>
          <cell r="BN7594">
            <v>269041.51866600028</v>
          </cell>
          <cell r="BO7594">
            <v>709291.27648309153</v>
          </cell>
          <cell r="BR7594">
            <v>11485.080000000002</v>
          </cell>
          <cell r="CE7594" t="str">
            <v>1200 - 300 - Transportation equip</v>
          </cell>
        </row>
        <row r="7595">
          <cell r="E7595">
            <v>82095.12</v>
          </cell>
          <cell r="F7595">
            <v>11778.069999999992</v>
          </cell>
          <cell r="L7595" t="str">
            <v>1200 - 300</v>
          </cell>
          <cell r="O7595" t="str">
            <v>MOBILE PLANT</v>
          </cell>
          <cell r="AS7595">
            <v>100127.89354058469</v>
          </cell>
          <cell r="AV7595">
            <v>100127.89354058469</v>
          </cell>
          <cell r="BE7595">
            <v>27535.170723660791</v>
          </cell>
          <cell r="BG7595">
            <v>27535.170723660791</v>
          </cell>
          <cell r="BJ7595">
            <v>27535.170723660791</v>
          </cell>
          <cell r="BK7595" t="e">
            <v>#N/A</v>
          </cell>
          <cell r="BM7595">
            <v>100127.89354058469</v>
          </cell>
          <cell r="BN7595">
            <v>275351.70723660791</v>
          </cell>
          <cell r="BO7595">
            <v>725927.22816923901</v>
          </cell>
          <cell r="BR7595">
            <v>11778.069999999992</v>
          </cell>
          <cell r="CE7595" t="str">
            <v>1200 - 300 - Transportation equip</v>
          </cell>
        </row>
        <row r="7596">
          <cell r="E7596">
            <v>30762.720000000001</v>
          </cell>
          <cell r="F7596">
            <v>4191.8700000000026</v>
          </cell>
          <cell r="L7596" t="str">
            <v>1200 - 300</v>
          </cell>
          <cell r="O7596" t="str">
            <v>MOBILE PLANT</v>
          </cell>
          <cell r="AS7596">
            <v>37519.968947957153</v>
          </cell>
          <cell r="AV7596">
            <v>37519.968947957153</v>
          </cell>
          <cell r="BE7596">
            <v>14550</v>
          </cell>
          <cell r="BG7596">
            <v>14550</v>
          </cell>
          <cell r="BJ7596">
            <v>14550</v>
          </cell>
          <cell r="BK7596" t="e">
            <v>#N/A</v>
          </cell>
          <cell r="BM7596">
            <v>37519.968947957153</v>
          </cell>
          <cell r="BN7596">
            <v>103179.91460688217</v>
          </cell>
          <cell r="BO7596">
            <v>272019.77487268939</v>
          </cell>
          <cell r="BR7596">
            <v>4191.8700000000026</v>
          </cell>
          <cell r="CE7596" t="str">
            <v>1200 - 300 - Transportation equip</v>
          </cell>
        </row>
        <row r="7597">
          <cell r="E7597">
            <v>28402.92</v>
          </cell>
          <cell r="F7597">
            <v>3870.3099999999977</v>
          </cell>
          <cell r="L7597" t="str">
            <v>1200 - 300</v>
          </cell>
          <cell r="O7597" t="str">
            <v>MOBILE PLANT</v>
          </cell>
          <cell r="AS7597">
            <v>34641.822193593769</v>
          </cell>
          <cell r="AV7597">
            <v>34641.822193593769</v>
          </cell>
          <cell r="BE7597">
            <v>14550</v>
          </cell>
          <cell r="BG7597">
            <v>14550</v>
          </cell>
          <cell r="BJ7597">
            <v>14550</v>
          </cell>
          <cell r="BK7597" t="e">
            <v>#N/A</v>
          </cell>
          <cell r="BM7597">
            <v>34641.822193593769</v>
          </cell>
          <cell r="BN7597">
            <v>95265.01103238287</v>
          </cell>
          <cell r="BO7597">
            <v>251153.21090355483</v>
          </cell>
          <cell r="BR7597">
            <v>3870.3099999999977</v>
          </cell>
          <cell r="CE7597" t="str">
            <v>1200 - 300 - Transportation equip</v>
          </cell>
        </row>
        <row r="7598">
          <cell r="E7598">
            <v>30608.28</v>
          </cell>
          <cell r="F7598">
            <v>4170.8299999999981</v>
          </cell>
          <cell r="L7598" t="str">
            <v>1200 - 300</v>
          </cell>
          <cell r="O7598" t="str">
            <v>MOBILE PLANT</v>
          </cell>
          <cell r="AS7598">
            <v>37331.605110028562</v>
          </cell>
          <cell r="AV7598">
            <v>37331.605110028562</v>
          </cell>
          <cell r="BE7598">
            <v>14550</v>
          </cell>
          <cell r="BG7598">
            <v>14550</v>
          </cell>
          <cell r="BJ7598">
            <v>14550</v>
          </cell>
          <cell r="BK7598" t="e">
            <v>#N/A</v>
          </cell>
          <cell r="BM7598">
            <v>37331.605110028562</v>
          </cell>
          <cell r="BN7598">
            <v>102661.91405257855</v>
          </cell>
          <cell r="BO7598">
            <v>270654.1370477071</v>
          </cell>
          <cell r="BR7598">
            <v>4170.8299999999981</v>
          </cell>
          <cell r="CE7598" t="str">
            <v>1200 - 300 - Transportation equip</v>
          </cell>
        </row>
        <row r="7599">
          <cell r="E7599">
            <v>30608.28</v>
          </cell>
          <cell r="F7599">
            <v>4185.1299999999974</v>
          </cell>
          <cell r="L7599" t="str">
            <v>1200 - 300</v>
          </cell>
          <cell r="O7599" t="str">
            <v>MOBILE PLANT</v>
          </cell>
          <cell r="AS7599">
            <v>37331.605110028562</v>
          </cell>
          <cell r="AV7599">
            <v>37331.605110028562</v>
          </cell>
          <cell r="BE7599">
            <v>14550</v>
          </cell>
          <cell r="BG7599">
            <v>14550</v>
          </cell>
          <cell r="BJ7599">
            <v>14550</v>
          </cell>
          <cell r="BK7599" t="e">
            <v>#N/A</v>
          </cell>
          <cell r="BM7599">
            <v>37331.605110028562</v>
          </cell>
          <cell r="BN7599">
            <v>102661.91405257855</v>
          </cell>
          <cell r="BO7599">
            <v>270654.1370477071</v>
          </cell>
          <cell r="BR7599">
            <v>4185.1299999999974</v>
          </cell>
          <cell r="CE7599" t="str">
            <v>1200 - 300 - Transportation equip</v>
          </cell>
        </row>
        <row r="7600">
          <cell r="E7600">
            <v>30608.28</v>
          </cell>
          <cell r="F7600">
            <v>4170.8299999999981</v>
          </cell>
          <cell r="L7600" t="str">
            <v>1200 - 300</v>
          </cell>
          <cell r="O7600" t="str">
            <v>MOBILE PLANT</v>
          </cell>
          <cell r="AS7600">
            <v>37331.605110028562</v>
          </cell>
          <cell r="AV7600">
            <v>37331.605110028562</v>
          </cell>
          <cell r="BE7600">
            <v>14550</v>
          </cell>
          <cell r="BG7600">
            <v>14550</v>
          </cell>
          <cell r="BJ7600">
            <v>14550</v>
          </cell>
          <cell r="BK7600" t="e">
            <v>#N/A</v>
          </cell>
          <cell r="BM7600">
            <v>37331.605110028562</v>
          </cell>
          <cell r="BN7600">
            <v>102661.91405257855</v>
          </cell>
          <cell r="BO7600">
            <v>270654.1370477071</v>
          </cell>
          <cell r="BR7600">
            <v>4170.8299999999981</v>
          </cell>
          <cell r="CE7600" t="str">
            <v>1200 - 300 - Transportation equip</v>
          </cell>
        </row>
        <row r="7601">
          <cell r="E7601">
            <v>30608.28</v>
          </cell>
          <cell r="F7601">
            <v>4170.8299999999981</v>
          </cell>
          <cell r="L7601" t="str">
            <v>1200 - 300</v>
          </cell>
          <cell r="O7601" t="str">
            <v>MOBILE PLANT</v>
          </cell>
          <cell r="AS7601">
            <v>37331.605110028562</v>
          </cell>
          <cell r="AV7601">
            <v>37331.605110028562</v>
          </cell>
          <cell r="BE7601">
            <v>14550</v>
          </cell>
          <cell r="BG7601">
            <v>14550</v>
          </cell>
          <cell r="BJ7601">
            <v>14550</v>
          </cell>
          <cell r="BK7601" t="e">
            <v>#N/A</v>
          </cell>
          <cell r="BM7601">
            <v>37331.605110028562</v>
          </cell>
          <cell r="BN7601">
            <v>102661.91405257855</v>
          </cell>
          <cell r="BO7601">
            <v>270654.1370477071</v>
          </cell>
          <cell r="BR7601">
            <v>4170.8299999999981</v>
          </cell>
          <cell r="CE7601" t="str">
            <v>1200 - 300 - Transportation equip</v>
          </cell>
        </row>
        <row r="7602">
          <cell r="E7602">
            <v>37028.879999999997</v>
          </cell>
          <cell r="F7602">
            <v>5073.7099999999991</v>
          </cell>
          <cell r="L7602" t="str">
            <v>1200 - 300</v>
          </cell>
          <cell r="O7602" t="str">
            <v>MOBILE PLANT</v>
          </cell>
          <cell r="AS7602">
            <v>45162.535295241491</v>
          </cell>
          <cell r="AV7602">
            <v>45162.535295241491</v>
          </cell>
          <cell r="BE7602">
            <v>14550</v>
          </cell>
          <cell r="BG7602">
            <v>14550</v>
          </cell>
          <cell r="BJ7602">
            <v>14550</v>
          </cell>
          <cell r="BK7602" t="e">
            <v>#N/A</v>
          </cell>
          <cell r="BM7602">
            <v>45162.535295241491</v>
          </cell>
          <cell r="BN7602">
            <v>124196.9720619141</v>
          </cell>
          <cell r="BO7602">
            <v>327428.38089050079</v>
          </cell>
          <cell r="BR7602">
            <v>5073.7099999999991</v>
          </cell>
          <cell r="CE7602" t="str">
            <v>1200 - 300 - Transportation equip</v>
          </cell>
        </row>
        <row r="7603">
          <cell r="E7603">
            <v>36370.080000000002</v>
          </cell>
          <cell r="F7603">
            <v>4955.9600000000028</v>
          </cell>
          <cell r="L7603" t="str">
            <v>1200 - 300</v>
          </cell>
          <cell r="O7603" t="str">
            <v>MOBILE PLANT</v>
          </cell>
          <cell r="AS7603">
            <v>44359.025217364309</v>
          </cell>
          <cell r="AV7603">
            <v>44359.025217364309</v>
          </cell>
          <cell r="BE7603">
            <v>14550</v>
          </cell>
          <cell r="BG7603">
            <v>14550</v>
          </cell>
          <cell r="BJ7603">
            <v>14550</v>
          </cell>
          <cell r="BK7603" t="e">
            <v>#N/A</v>
          </cell>
          <cell r="BM7603">
            <v>44359.025217364309</v>
          </cell>
          <cell r="BN7603">
            <v>121987.31934775185</v>
          </cell>
          <cell r="BO7603">
            <v>321602.93282589124</v>
          </cell>
          <cell r="BR7603">
            <v>4955.9600000000028</v>
          </cell>
          <cell r="CE7603" t="str">
            <v>1200 - 300 - Transportation equip</v>
          </cell>
        </row>
        <row r="7604">
          <cell r="E7604">
            <v>28402.92</v>
          </cell>
          <cell r="F7604">
            <v>3870.3099999999977</v>
          </cell>
          <cell r="L7604" t="str">
            <v>1200 - 300</v>
          </cell>
          <cell r="O7604" t="str">
            <v>MOBILE PLANT</v>
          </cell>
          <cell r="AS7604">
            <v>34641.822193593769</v>
          </cell>
          <cell r="AV7604">
            <v>34641.822193593769</v>
          </cell>
          <cell r="BE7604">
            <v>14550</v>
          </cell>
          <cell r="BG7604">
            <v>14550</v>
          </cell>
          <cell r="BJ7604">
            <v>14550</v>
          </cell>
          <cell r="BK7604" t="e">
            <v>#N/A</v>
          </cell>
          <cell r="BM7604">
            <v>34641.822193593769</v>
          </cell>
          <cell r="BN7604">
            <v>95265.01103238287</v>
          </cell>
          <cell r="BO7604">
            <v>251153.21090355483</v>
          </cell>
          <cell r="BR7604">
            <v>3870.3099999999977</v>
          </cell>
          <cell r="CE7604" t="str">
            <v>1200 - 300 - Transportation equip</v>
          </cell>
        </row>
        <row r="7605">
          <cell r="E7605">
            <v>32995.08</v>
          </cell>
          <cell r="F7605">
            <v>4525.8600000000006</v>
          </cell>
          <cell r="L7605" t="str">
            <v>1200 - 300</v>
          </cell>
          <cell r="O7605" t="str">
            <v>MOBILE PLANT</v>
          </cell>
          <cell r="AS7605">
            <v>40242.682605288537</v>
          </cell>
          <cell r="AV7605">
            <v>40242.682605288537</v>
          </cell>
          <cell r="BE7605">
            <v>14550</v>
          </cell>
          <cell r="BG7605">
            <v>14550</v>
          </cell>
          <cell r="BJ7605">
            <v>14550</v>
          </cell>
          <cell r="BK7605" t="e">
            <v>#N/A</v>
          </cell>
          <cell r="BM7605">
            <v>40242.682605288537</v>
          </cell>
          <cell r="BN7605">
            <v>110667.37716454348</v>
          </cell>
          <cell r="BO7605">
            <v>291759.4488883419</v>
          </cell>
          <cell r="BR7605">
            <v>4525.8600000000006</v>
          </cell>
          <cell r="CE7605" t="str">
            <v>1200 - 300 - Transportation equip</v>
          </cell>
        </row>
        <row r="7606">
          <cell r="E7606">
            <v>30608.28</v>
          </cell>
          <cell r="F7606">
            <v>4199.4499999999971</v>
          </cell>
          <cell r="L7606" t="str">
            <v>1200 - 300</v>
          </cell>
          <cell r="O7606" t="str">
            <v>MOBILE PLANT</v>
          </cell>
          <cell r="AS7606">
            <v>37331.605110028562</v>
          </cell>
          <cell r="AV7606">
            <v>37331.605110028562</v>
          </cell>
          <cell r="BE7606">
            <v>14550</v>
          </cell>
          <cell r="BG7606">
            <v>14550</v>
          </cell>
          <cell r="BJ7606">
            <v>14550</v>
          </cell>
          <cell r="BK7606" t="e">
            <v>#N/A</v>
          </cell>
          <cell r="BM7606">
            <v>37331.605110028562</v>
          </cell>
          <cell r="BN7606">
            <v>102661.91405257855</v>
          </cell>
          <cell r="BO7606">
            <v>270654.1370477071</v>
          </cell>
          <cell r="BR7606">
            <v>4199.4499999999971</v>
          </cell>
          <cell r="CE7606" t="str">
            <v>1200 - 300 - Transportation equip</v>
          </cell>
        </row>
        <row r="7607">
          <cell r="E7607">
            <v>30608.28</v>
          </cell>
          <cell r="F7607">
            <v>4170.8299999999981</v>
          </cell>
          <cell r="L7607" t="str">
            <v>1200 - 300</v>
          </cell>
          <cell r="O7607" t="str">
            <v>MOBILE PLANT</v>
          </cell>
          <cell r="AS7607">
            <v>37331.605110028562</v>
          </cell>
          <cell r="AV7607">
            <v>37331.605110028562</v>
          </cell>
          <cell r="BE7607">
            <v>14550</v>
          </cell>
          <cell r="BG7607">
            <v>14550</v>
          </cell>
          <cell r="BJ7607">
            <v>14550</v>
          </cell>
          <cell r="BK7607" t="e">
            <v>#N/A</v>
          </cell>
          <cell r="BM7607">
            <v>37331.605110028562</v>
          </cell>
          <cell r="BN7607">
            <v>102661.91405257855</v>
          </cell>
          <cell r="BO7607">
            <v>270654.1370477071</v>
          </cell>
          <cell r="BR7607">
            <v>4170.8299999999981</v>
          </cell>
          <cell r="CE7607" t="str">
            <v>1200 - 300 - Transportation equip</v>
          </cell>
        </row>
        <row r="7608">
          <cell r="E7608">
            <v>31591.08</v>
          </cell>
          <cell r="F7608">
            <v>4325.43</v>
          </cell>
          <cell r="L7608" t="str">
            <v>1200 - 300</v>
          </cell>
          <cell r="O7608" t="str">
            <v>MOBILE PLANT</v>
          </cell>
          <cell r="AS7608">
            <v>38530.284078665027</v>
          </cell>
          <cell r="AV7608">
            <v>38530.284078665027</v>
          </cell>
          <cell r="BE7608">
            <v>14550</v>
          </cell>
          <cell r="BG7608">
            <v>14550</v>
          </cell>
          <cell r="BJ7608">
            <v>14550</v>
          </cell>
          <cell r="BK7608" t="e">
            <v>#N/A</v>
          </cell>
          <cell r="BM7608">
            <v>38530.284078665027</v>
          </cell>
          <cell r="BN7608">
            <v>105958.28121632882</v>
          </cell>
          <cell r="BO7608">
            <v>279344.55957032146</v>
          </cell>
          <cell r="BR7608">
            <v>4325.43</v>
          </cell>
          <cell r="CE7608" t="str">
            <v>1200 - 300 - Transportation equip</v>
          </cell>
        </row>
        <row r="7609">
          <cell r="E7609">
            <v>36137.879999999997</v>
          </cell>
          <cell r="F7609">
            <v>5074.8899999999958</v>
          </cell>
          <cell r="L7609" t="str">
            <v>1200 - 300</v>
          </cell>
          <cell r="O7609" t="str">
            <v>MOBILE PLANT</v>
          </cell>
          <cell r="AS7609">
            <v>44075.820845653492</v>
          </cell>
          <cell r="AV7609">
            <v>44075.820845653492</v>
          </cell>
          <cell r="BE7609">
            <v>14550</v>
          </cell>
          <cell r="BG7609">
            <v>14550</v>
          </cell>
          <cell r="BJ7609">
            <v>14550</v>
          </cell>
          <cell r="BK7609" t="e">
            <v>#N/A</v>
          </cell>
          <cell r="BM7609">
            <v>44075.820845653492</v>
          </cell>
          <cell r="BN7609">
            <v>121208.50732554711</v>
          </cell>
          <cell r="BO7609">
            <v>319549.70113098784</v>
          </cell>
          <cell r="BR7609">
            <v>5074.8899999999958</v>
          </cell>
          <cell r="CE7609" t="str">
            <v>1200 - 300 - Transportation equip</v>
          </cell>
        </row>
        <row r="7610">
          <cell r="E7610">
            <v>30608.28</v>
          </cell>
          <cell r="F7610">
            <v>4170.8299999999981</v>
          </cell>
          <cell r="L7610" t="str">
            <v>1200 - 300</v>
          </cell>
          <cell r="O7610" t="str">
            <v>MOBILE PLANT</v>
          </cell>
          <cell r="AS7610">
            <v>37331.605110028562</v>
          </cell>
          <cell r="AV7610">
            <v>37331.605110028562</v>
          </cell>
          <cell r="BE7610">
            <v>14550</v>
          </cell>
          <cell r="BG7610">
            <v>14550</v>
          </cell>
          <cell r="BJ7610">
            <v>14550</v>
          </cell>
          <cell r="BK7610" t="e">
            <v>#N/A</v>
          </cell>
          <cell r="BM7610">
            <v>37331.605110028562</v>
          </cell>
          <cell r="BN7610">
            <v>102661.91405257855</v>
          </cell>
          <cell r="BO7610">
            <v>270654.1370477071</v>
          </cell>
          <cell r="BR7610">
            <v>4170.8299999999981</v>
          </cell>
          <cell r="CE7610" t="str">
            <v>1200 - 300 - Transportation equip</v>
          </cell>
        </row>
        <row r="7611">
          <cell r="E7611">
            <v>36137.879999999997</v>
          </cell>
          <cell r="F7611">
            <v>5074.8899999999958</v>
          </cell>
          <cell r="L7611" t="str">
            <v>1200 - 300</v>
          </cell>
          <cell r="O7611" t="str">
            <v>MOBILE PLANT</v>
          </cell>
          <cell r="AS7611">
            <v>44075.820845653492</v>
          </cell>
          <cell r="AV7611">
            <v>44075.820845653492</v>
          </cell>
          <cell r="BE7611">
            <v>14550</v>
          </cell>
          <cell r="BG7611">
            <v>14550</v>
          </cell>
          <cell r="BJ7611">
            <v>14550</v>
          </cell>
          <cell r="BK7611" t="e">
            <v>#N/A</v>
          </cell>
          <cell r="BM7611">
            <v>44075.820845653492</v>
          </cell>
          <cell r="BN7611">
            <v>121208.50732554711</v>
          </cell>
          <cell r="BO7611">
            <v>319549.70113098784</v>
          </cell>
          <cell r="BR7611">
            <v>5074.8899999999958</v>
          </cell>
          <cell r="CE7611" t="str">
            <v>1200 - 300 - Transportation equip</v>
          </cell>
        </row>
        <row r="7612">
          <cell r="E7612">
            <v>30608.28</v>
          </cell>
          <cell r="F7612">
            <v>4185.1299999999974</v>
          </cell>
          <cell r="L7612" t="str">
            <v>1200 - 300</v>
          </cell>
          <cell r="O7612" t="str">
            <v>MOBILE PLANT</v>
          </cell>
          <cell r="AS7612">
            <v>37331.605110028562</v>
          </cell>
          <cell r="AV7612">
            <v>37331.605110028562</v>
          </cell>
          <cell r="BE7612">
            <v>14550</v>
          </cell>
          <cell r="BG7612">
            <v>14550</v>
          </cell>
          <cell r="BJ7612">
            <v>14550</v>
          </cell>
          <cell r="BK7612" t="e">
            <v>#N/A</v>
          </cell>
          <cell r="BM7612">
            <v>37331.605110028562</v>
          </cell>
          <cell r="BN7612">
            <v>102661.91405257855</v>
          </cell>
          <cell r="BO7612">
            <v>270654.1370477071</v>
          </cell>
          <cell r="BR7612">
            <v>4185.1299999999974</v>
          </cell>
          <cell r="CE7612" t="str">
            <v>1200 - 300 - Transportation equip</v>
          </cell>
        </row>
        <row r="7613">
          <cell r="E7613">
            <v>33170.04</v>
          </cell>
          <cell r="F7613">
            <v>4526.5800000000017</v>
          </cell>
          <cell r="L7613" t="str">
            <v>1200 - 300</v>
          </cell>
          <cell r="O7613" t="str">
            <v>MOBILE PLANT</v>
          </cell>
          <cell r="AS7613">
            <v>40456.073806298547</v>
          </cell>
          <cell r="AV7613">
            <v>40456.073806298547</v>
          </cell>
          <cell r="BE7613">
            <v>14550</v>
          </cell>
          <cell r="BG7613">
            <v>14550</v>
          </cell>
          <cell r="BJ7613">
            <v>14550</v>
          </cell>
          <cell r="BK7613" t="e">
            <v>#N/A</v>
          </cell>
          <cell r="BM7613">
            <v>40456.073806298547</v>
          </cell>
          <cell r="BN7613">
            <v>111254.20296732101</v>
          </cell>
          <cell r="BO7613">
            <v>293306.53509566444</v>
          </cell>
          <cell r="BR7613">
            <v>4526.5800000000017</v>
          </cell>
          <cell r="CE7613" t="str">
            <v>1200 - 300 - Transportation equip</v>
          </cell>
        </row>
        <row r="7614">
          <cell r="E7614">
            <v>31503.599999999999</v>
          </cell>
          <cell r="F7614">
            <v>4307.5499999999993</v>
          </cell>
          <cell r="L7614" t="str">
            <v>1200 - 300</v>
          </cell>
          <cell r="O7614" t="str">
            <v>MOBILE PLANT</v>
          </cell>
          <cell r="AS7614">
            <v>38423.588478160011</v>
          </cell>
          <cell r="AV7614">
            <v>38423.588478160011</v>
          </cell>
          <cell r="BE7614">
            <v>14550</v>
          </cell>
          <cell r="BG7614">
            <v>14550</v>
          </cell>
          <cell r="BJ7614">
            <v>14550</v>
          </cell>
          <cell r="BK7614" t="e">
            <v>#N/A</v>
          </cell>
          <cell r="BM7614">
            <v>38423.588478160011</v>
          </cell>
          <cell r="BN7614">
            <v>105664.86831494003</v>
          </cell>
          <cell r="BO7614">
            <v>278571.01646666008</v>
          </cell>
          <cell r="BR7614">
            <v>4307.5499999999993</v>
          </cell>
          <cell r="CE7614" t="str">
            <v>1200 - 300 - Transportation equip</v>
          </cell>
        </row>
        <row r="7615">
          <cell r="E7615">
            <v>33745.68</v>
          </cell>
          <cell r="F7615">
            <v>4630.5600000000013</v>
          </cell>
          <cell r="L7615" t="str">
            <v>1200 - 300</v>
          </cell>
          <cell r="O7615" t="str">
            <v>MOBILE PLANT</v>
          </cell>
          <cell r="AS7615">
            <v>41158.157202214192</v>
          </cell>
          <cell r="AV7615">
            <v>41158.157202214192</v>
          </cell>
          <cell r="BE7615">
            <v>14550</v>
          </cell>
          <cell r="BG7615">
            <v>14550</v>
          </cell>
          <cell r="BJ7615">
            <v>14550</v>
          </cell>
          <cell r="BK7615" t="e">
            <v>#N/A</v>
          </cell>
          <cell r="BM7615">
            <v>41158.157202214192</v>
          </cell>
          <cell r="BN7615">
            <v>113184.93230608903</v>
          </cell>
          <cell r="BO7615">
            <v>298396.63971605292</v>
          </cell>
          <cell r="BR7615">
            <v>4630.5600000000013</v>
          </cell>
          <cell r="CE7615" t="str">
            <v>1200 - 300 - Transportation equip</v>
          </cell>
        </row>
        <row r="7616">
          <cell r="E7616">
            <v>33745.68</v>
          </cell>
          <cell r="F7616">
            <v>4598.34</v>
          </cell>
          <cell r="L7616" t="str">
            <v>1200 - 300</v>
          </cell>
          <cell r="O7616" t="str">
            <v>MOBILE PLANT</v>
          </cell>
          <cell r="AS7616">
            <v>41158.157202214192</v>
          </cell>
          <cell r="AV7616">
            <v>41158.157202214192</v>
          </cell>
          <cell r="BE7616">
            <v>14550</v>
          </cell>
          <cell r="BG7616">
            <v>14550</v>
          </cell>
          <cell r="BJ7616">
            <v>14550</v>
          </cell>
          <cell r="BK7616" t="e">
            <v>#N/A</v>
          </cell>
          <cell r="BM7616">
            <v>41158.157202214192</v>
          </cell>
          <cell r="BN7616">
            <v>113184.93230608903</v>
          </cell>
          <cell r="BO7616">
            <v>298396.63971605292</v>
          </cell>
          <cell r="BR7616">
            <v>4598.34</v>
          </cell>
          <cell r="CE7616" t="str">
            <v>1200 - 300 - Transportation equip</v>
          </cell>
        </row>
        <row r="7617">
          <cell r="E7617">
            <v>34037.279999999999</v>
          </cell>
          <cell r="F7617">
            <v>4740.3999999999978</v>
          </cell>
          <cell r="L7617" t="str">
            <v>1200 - 300</v>
          </cell>
          <cell r="O7617" t="str">
            <v>MOBILE PLANT</v>
          </cell>
          <cell r="AS7617">
            <v>41513.809203897537</v>
          </cell>
          <cell r="AV7617">
            <v>41513.809203897537</v>
          </cell>
          <cell r="BE7617">
            <v>14550</v>
          </cell>
          <cell r="BG7617">
            <v>14550</v>
          </cell>
          <cell r="BJ7617">
            <v>14550</v>
          </cell>
          <cell r="BK7617" t="e">
            <v>#N/A</v>
          </cell>
          <cell r="BM7617">
            <v>41513.809203897537</v>
          </cell>
          <cell r="BN7617">
            <v>114162.97531071823</v>
          </cell>
          <cell r="BO7617">
            <v>300975.11672825716</v>
          </cell>
          <cell r="BR7617">
            <v>4740.3999999999978</v>
          </cell>
          <cell r="CE7617" t="str">
            <v>1200 - 300 - Transportation equip</v>
          </cell>
        </row>
        <row r="7618">
          <cell r="E7618">
            <v>33863.4</v>
          </cell>
          <cell r="F7618">
            <v>4646.880000000001</v>
          </cell>
          <cell r="L7618" t="str">
            <v>1200 - 300</v>
          </cell>
          <cell r="O7618" t="str">
            <v>MOBILE PLANT</v>
          </cell>
          <cell r="AS7618">
            <v>41301.735232523395</v>
          </cell>
          <cell r="AV7618">
            <v>41301.735232523395</v>
          </cell>
          <cell r="BE7618">
            <v>14550</v>
          </cell>
          <cell r="BG7618">
            <v>14550</v>
          </cell>
          <cell r="BJ7618">
            <v>14550</v>
          </cell>
          <cell r="BK7618" t="e">
            <v>#N/A</v>
          </cell>
          <cell r="BM7618">
            <v>41301.735232523395</v>
          </cell>
          <cell r="BN7618">
            <v>113579.77188943933</v>
          </cell>
          <cell r="BO7618">
            <v>299437.5804357946</v>
          </cell>
          <cell r="BR7618">
            <v>4646.880000000001</v>
          </cell>
          <cell r="CE7618" t="str">
            <v>1200 - 300 - Transportation equip</v>
          </cell>
        </row>
        <row r="7619">
          <cell r="E7619">
            <v>31605.119999999999</v>
          </cell>
          <cell r="F7619">
            <v>4327.43</v>
          </cell>
          <cell r="L7619" t="str">
            <v>1200 - 300</v>
          </cell>
          <cell r="O7619" t="str">
            <v>MOBILE PLANT</v>
          </cell>
          <cell r="AS7619">
            <v>38547.408063931252</v>
          </cell>
          <cell r="AV7619">
            <v>38547.408063931252</v>
          </cell>
          <cell r="BE7619">
            <v>14550</v>
          </cell>
          <cell r="BG7619">
            <v>14550</v>
          </cell>
          <cell r="BJ7619">
            <v>14550</v>
          </cell>
          <cell r="BK7619" t="e">
            <v>#N/A</v>
          </cell>
          <cell r="BM7619">
            <v>38547.408063931252</v>
          </cell>
          <cell r="BN7619">
            <v>106005.37217581095</v>
          </cell>
          <cell r="BO7619">
            <v>279468.70846350159</v>
          </cell>
          <cell r="BR7619">
            <v>4327.43</v>
          </cell>
          <cell r="CE7619" t="str">
            <v>1200 - 300 - Transportation equip</v>
          </cell>
        </row>
        <row r="7620">
          <cell r="E7620">
            <v>35758.800000000003</v>
          </cell>
          <cell r="F7620">
            <v>4887.7300000000032</v>
          </cell>
          <cell r="L7620" t="str">
            <v>1200 - 300</v>
          </cell>
          <cell r="O7620" t="str">
            <v>MOBILE PLANT</v>
          </cell>
          <cell r="AS7620">
            <v>43613.473243465145</v>
          </cell>
          <cell r="AV7620">
            <v>43613.473243465145</v>
          </cell>
          <cell r="BE7620">
            <v>14550</v>
          </cell>
          <cell r="BG7620">
            <v>14550</v>
          </cell>
          <cell r="BJ7620">
            <v>14550</v>
          </cell>
          <cell r="BK7620" t="e">
            <v>#N/A</v>
          </cell>
          <cell r="BM7620">
            <v>43613.473243465145</v>
          </cell>
          <cell r="BN7620">
            <v>119937.05141952915</v>
          </cell>
          <cell r="BO7620">
            <v>316197.68101512227</v>
          </cell>
          <cell r="BR7620">
            <v>4887.7300000000032</v>
          </cell>
          <cell r="CE7620" t="str">
            <v>1200 - 300 - Transportation equip</v>
          </cell>
        </row>
        <row r="7621">
          <cell r="E7621">
            <v>36440.28</v>
          </cell>
          <cell r="F7621">
            <v>4991.59</v>
          </cell>
          <cell r="L7621" t="str">
            <v>1200 - 300</v>
          </cell>
          <cell r="O7621" t="str">
            <v>MOBILE PLANT</v>
          </cell>
          <cell r="AS7621">
            <v>44444.645143695481</v>
          </cell>
          <cell r="AV7621">
            <v>44444.645143695481</v>
          </cell>
          <cell r="BE7621">
            <v>14550</v>
          </cell>
          <cell r="BG7621">
            <v>14550</v>
          </cell>
          <cell r="BJ7621">
            <v>14550</v>
          </cell>
          <cell r="BK7621" t="e">
            <v>#N/A</v>
          </cell>
          <cell r="BM7621">
            <v>44444.645143695481</v>
          </cell>
          <cell r="BN7621">
            <v>122222.77414516258</v>
          </cell>
          <cell r="BO7621">
            <v>322223.67729179224</v>
          </cell>
          <cell r="BR7621">
            <v>4991.59</v>
          </cell>
          <cell r="CE7621" t="str">
            <v>1200 - 300 - Transportation equip</v>
          </cell>
        </row>
        <row r="7622">
          <cell r="E7622">
            <v>36440.28</v>
          </cell>
          <cell r="F7622">
            <v>4991.59</v>
          </cell>
          <cell r="L7622" t="str">
            <v>1200 - 300</v>
          </cell>
          <cell r="O7622" t="str">
            <v>MOBILE PLANT</v>
          </cell>
          <cell r="AS7622">
            <v>44444.645143695481</v>
          </cell>
          <cell r="AV7622">
            <v>44444.645143695481</v>
          </cell>
          <cell r="BE7622">
            <v>14550</v>
          </cell>
          <cell r="BG7622">
            <v>14550</v>
          </cell>
          <cell r="BJ7622">
            <v>14550</v>
          </cell>
          <cell r="BK7622" t="e">
            <v>#N/A</v>
          </cell>
          <cell r="BM7622">
            <v>44444.645143695481</v>
          </cell>
          <cell r="BN7622">
            <v>122222.77414516258</v>
          </cell>
          <cell r="BO7622">
            <v>322223.67729179224</v>
          </cell>
          <cell r="BR7622">
            <v>4991.59</v>
          </cell>
          <cell r="CE7622" t="str">
            <v>1200 - 300 - Transportation equip</v>
          </cell>
        </row>
        <row r="7623">
          <cell r="E7623">
            <v>36974.879999999997</v>
          </cell>
          <cell r="F7623">
            <v>5038.369999999999</v>
          </cell>
          <cell r="L7623" t="str">
            <v>1200 - 300</v>
          </cell>
          <cell r="O7623" t="str">
            <v>MOBILE PLANT</v>
          </cell>
          <cell r="AS7623">
            <v>45096.67381344828</v>
          </cell>
          <cell r="AV7623">
            <v>45096.67381344828</v>
          </cell>
          <cell r="BE7623">
            <v>18650</v>
          </cell>
          <cell r="BG7623">
            <v>18650</v>
          </cell>
          <cell r="BJ7623">
            <v>18650</v>
          </cell>
          <cell r="BK7623" t="e">
            <v>#N/A</v>
          </cell>
          <cell r="BM7623">
            <v>45096.67381344828</v>
          </cell>
          <cell r="BN7623">
            <v>124015.85298698278</v>
          </cell>
          <cell r="BO7623">
            <v>326950.88514750003</v>
          </cell>
          <cell r="BR7623">
            <v>5038.369999999999</v>
          </cell>
          <cell r="CE7623" t="str">
            <v>1200 - 300 - Transportation equip</v>
          </cell>
        </row>
        <row r="7624">
          <cell r="E7624">
            <v>36974.879999999997</v>
          </cell>
          <cell r="F7624">
            <v>5048.0899999999965</v>
          </cell>
          <cell r="L7624" t="str">
            <v>1200 - 300</v>
          </cell>
          <cell r="O7624" t="str">
            <v>MOBILE PLANT</v>
          </cell>
          <cell r="AS7624">
            <v>45096.67381344828</v>
          </cell>
          <cell r="AV7624">
            <v>45096.67381344828</v>
          </cell>
          <cell r="BE7624">
            <v>18650</v>
          </cell>
          <cell r="BG7624">
            <v>18650</v>
          </cell>
          <cell r="BJ7624">
            <v>18650</v>
          </cell>
          <cell r="BK7624" t="e">
            <v>#N/A</v>
          </cell>
          <cell r="BM7624">
            <v>45096.67381344828</v>
          </cell>
          <cell r="BN7624">
            <v>124015.85298698278</v>
          </cell>
          <cell r="BO7624">
            <v>326950.88514750003</v>
          </cell>
          <cell r="BR7624">
            <v>5048.0899999999965</v>
          </cell>
          <cell r="CE7624" t="str">
            <v>1200 - 300 - Transportation equip</v>
          </cell>
        </row>
        <row r="7625">
          <cell r="E7625">
            <v>39529.08</v>
          </cell>
          <cell r="F7625">
            <v>5404.2000000000044</v>
          </cell>
          <cell r="L7625" t="str">
            <v>1200 - 300</v>
          </cell>
          <cell r="O7625" t="str">
            <v>MOBILE PLANT</v>
          </cell>
          <cell r="AS7625">
            <v>48211.921902267226</v>
          </cell>
          <cell r="AV7625">
            <v>48211.921902267226</v>
          </cell>
          <cell r="BE7625">
            <v>18650</v>
          </cell>
          <cell r="BG7625">
            <v>18650</v>
          </cell>
          <cell r="BJ7625">
            <v>18650</v>
          </cell>
          <cell r="BK7625" t="e">
            <v>#N/A</v>
          </cell>
          <cell r="BM7625">
            <v>48211.921902267226</v>
          </cell>
          <cell r="BN7625">
            <v>132582.78523123488</v>
          </cell>
          <cell r="BO7625">
            <v>349536.43379143736</v>
          </cell>
          <cell r="BR7625">
            <v>5404.2000000000044</v>
          </cell>
          <cell r="CE7625" t="str">
            <v>1200 - 300 - Transportation equip</v>
          </cell>
        </row>
        <row r="7626">
          <cell r="E7626">
            <v>39529.08</v>
          </cell>
          <cell r="F7626">
            <v>5404.2000000000044</v>
          </cell>
          <cell r="L7626" t="str">
            <v>1200 - 300</v>
          </cell>
          <cell r="O7626" t="str">
            <v>MOBILE PLANT</v>
          </cell>
          <cell r="AS7626">
            <v>48211.921902267226</v>
          </cell>
          <cell r="AV7626">
            <v>48211.921902267226</v>
          </cell>
          <cell r="BE7626">
            <v>18650</v>
          </cell>
          <cell r="BG7626">
            <v>18650</v>
          </cell>
          <cell r="BJ7626">
            <v>18650</v>
          </cell>
          <cell r="BK7626" t="e">
            <v>#N/A</v>
          </cell>
          <cell r="BM7626">
            <v>48211.921902267226</v>
          </cell>
          <cell r="BN7626">
            <v>132582.78523123488</v>
          </cell>
          <cell r="BO7626">
            <v>349536.43379143736</v>
          </cell>
          <cell r="BR7626">
            <v>5404.2000000000044</v>
          </cell>
          <cell r="CE7626" t="str">
            <v>1200 - 300 - Transportation equip</v>
          </cell>
        </row>
        <row r="7627">
          <cell r="E7627">
            <v>39529.08</v>
          </cell>
          <cell r="F7627">
            <v>5404.2000000000044</v>
          </cell>
          <cell r="L7627" t="str">
            <v>1200 - 300</v>
          </cell>
          <cell r="O7627" t="str">
            <v>MOBILE PLANT</v>
          </cell>
          <cell r="AS7627">
            <v>48211.921902267226</v>
          </cell>
          <cell r="AV7627">
            <v>48211.921902267226</v>
          </cell>
          <cell r="BE7627">
            <v>18650</v>
          </cell>
          <cell r="BG7627">
            <v>18650</v>
          </cell>
          <cell r="BJ7627">
            <v>18650</v>
          </cell>
          <cell r="BK7627" t="e">
            <v>#N/A</v>
          </cell>
          <cell r="BM7627">
            <v>48211.921902267226</v>
          </cell>
          <cell r="BN7627">
            <v>132582.78523123488</v>
          </cell>
          <cell r="BO7627">
            <v>349536.43379143736</v>
          </cell>
          <cell r="BR7627">
            <v>5404.2000000000044</v>
          </cell>
          <cell r="CE7627" t="str">
            <v>1200 - 300 - Transportation equip</v>
          </cell>
        </row>
        <row r="7628">
          <cell r="E7628">
            <v>39529.08</v>
          </cell>
          <cell r="F7628">
            <v>5404.2000000000044</v>
          </cell>
          <cell r="L7628" t="str">
            <v>1200 - 300</v>
          </cell>
          <cell r="O7628" t="str">
            <v>MOBILE PLANT</v>
          </cell>
          <cell r="AS7628">
            <v>48211.921902267226</v>
          </cell>
          <cell r="AV7628">
            <v>48211.921902267226</v>
          </cell>
          <cell r="BE7628">
            <v>18650</v>
          </cell>
          <cell r="BG7628">
            <v>18650</v>
          </cell>
          <cell r="BJ7628">
            <v>18650</v>
          </cell>
          <cell r="BK7628" t="e">
            <v>#N/A</v>
          </cell>
          <cell r="BM7628">
            <v>48211.921902267226</v>
          </cell>
          <cell r="BN7628">
            <v>132582.78523123488</v>
          </cell>
          <cell r="BO7628">
            <v>349536.43379143736</v>
          </cell>
          <cell r="BR7628">
            <v>5404.2000000000044</v>
          </cell>
          <cell r="CE7628" t="str">
            <v>1200 - 300 - Transportation equip</v>
          </cell>
        </row>
        <row r="7629">
          <cell r="E7629">
            <v>39529.08</v>
          </cell>
          <cell r="F7629">
            <v>5404.2000000000044</v>
          </cell>
          <cell r="L7629" t="str">
            <v>1200 - 300</v>
          </cell>
          <cell r="O7629" t="str">
            <v>MOBILE PLANT</v>
          </cell>
          <cell r="AS7629">
            <v>48211.921902267226</v>
          </cell>
          <cell r="AV7629">
            <v>48211.921902267226</v>
          </cell>
          <cell r="BE7629">
            <v>18650</v>
          </cell>
          <cell r="BG7629">
            <v>18650</v>
          </cell>
          <cell r="BJ7629">
            <v>18650</v>
          </cell>
          <cell r="BK7629" t="e">
            <v>#N/A</v>
          </cell>
          <cell r="BM7629">
            <v>48211.921902267226</v>
          </cell>
          <cell r="BN7629">
            <v>132582.78523123488</v>
          </cell>
          <cell r="BO7629">
            <v>349536.43379143736</v>
          </cell>
          <cell r="BR7629">
            <v>5404.2000000000044</v>
          </cell>
          <cell r="CE7629" t="str">
            <v>1200 - 300 - Transportation equip</v>
          </cell>
        </row>
        <row r="7630">
          <cell r="E7630">
            <v>39151.08</v>
          </cell>
          <cell r="F7630">
            <v>5352.7000000000044</v>
          </cell>
          <cell r="L7630" t="str">
            <v>1200 - 300</v>
          </cell>
          <cell r="O7630" t="str">
            <v>MOBILE PLANT</v>
          </cell>
          <cell r="AS7630">
            <v>47750.891529714732</v>
          </cell>
          <cell r="AV7630">
            <v>47750.891529714732</v>
          </cell>
          <cell r="BE7630">
            <v>18650</v>
          </cell>
          <cell r="BG7630">
            <v>18650</v>
          </cell>
          <cell r="BJ7630">
            <v>18650</v>
          </cell>
          <cell r="BK7630" t="e">
            <v>#N/A</v>
          </cell>
          <cell r="BM7630">
            <v>47750.891529714732</v>
          </cell>
          <cell r="BN7630">
            <v>131314.95170671551</v>
          </cell>
          <cell r="BO7630">
            <v>346193.96359043178</v>
          </cell>
          <cell r="BR7630">
            <v>5352.7000000000044</v>
          </cell>
          <cell r="CE7630" t="str">
            <v>1200 - 300 - Transportation equip</v>
          </cell>
        </row>
        <row r="7631">
          <cell r="E7631">
            <v>39151.08</v>
          </cell>
          <cell r="F7631">
            <v>5352.7000000000044</v>
          </cell>
          <cell r="L7631" t="str">
            <v>1200 - 300</v>
          </cell>
          <cell r="O7631" t="str">
            <v>MOBILE PLANT</v>
          </cell>
          <cell r="AS7631">
            <v>47750.891529714732</v>
          </cell>
          <cell r="AV7631">
            <v>47750.891529714732</v>
          </cell>
          <cell r="BE7631">
            <v>18650</v>
          </cell>
          <cell r="BG7631">
            <v>18650</v>
          </cell>
          <cell r="BJ7631">
            <v>18650</v>
          </cell>
          <cell r="BK7631" t="e">
            <v>#N/A</v>
          </cell>
          <cell r="BM7631">
            <v>47750.891529714732</v>
          </cell>
          <cell r="BN7631">
            <v>131314.95170671551</v>
          </cell>
          <cell r="BO7631">
            <v>346193.96359043178</v>
          </cell>
          <cell r="BR7631">
            <v>5352.7000000000044</v>
          </cell>
          <cell r="CE7631" t="str">
            <v>1200 - 300 - Transportation equip</v>
          </cell>
        </row>
        <row r="7632">
          <cell r="E7632">
            <v>39151.08</v>
          </cell>
          <cell r="F7632">
            <v>5352.7000000000044</v>
          </cell>
          <cell r="L7632" t="str">
            <v>1200 - 300</v>
          </cell>
          <cell r="O7632" t="str">
            <v>MOBILE PLANT</v>
          </cell>
          <cell r="AS7632">
            <v>47750.891529714732</v>
          </cell>
          <cell r="AV7632">
            <v>47750.891529714732</v>
          </cell>
          <cell r="BE7632">
            <v>18650</v>
          </cell>
          <cell r="BG7632">
            <v>18650</v>
          </cell>
          <cell r="BJ7632">
            <v>18650</v>
          </cell>
          <cell r="BK7632" t="e">
            <v>#N/A</v>
          </cell>
          <cell r="BM7632">
            <v>47750.891529714732</v>
          </cell>
          <cell r="BN7632">
            <v>131314.95170671551</v>
          </cell>
          <cell r="BO7632">
            <v>346193.96359043178</v>
          </cell>
          <cell r="BR7632">
            <v>5352.7000000000044</v>
          </cell>
          <cell r="CE7632" t="str">
            <v>1200 - 300 - Transportation equip</v>
          </cell>
        </row>
        <row r="7633">
          <cell r="E7633">
            <v>39151.08</v>
          </cell>
          <cell r="F7633">
            <v>5352.7000000000044</v>
          </cell>
          <cell r="L7633" t="str">
            <v>1200 - 300</v>
          </cell>
          <cell r="O7633" t="str">
            <v>MOBILE PLANT</v>
          </cell>
          <cell r="AS7633">
            <v>47750.891529714732</v>
          </cell>
          <cell r="AV7633">
            <v>47750.891529714732</v>
          </cell>
          <cell r="BE7633">
            <v>18650</v>
          </cell>
          <cell r="BG7633">
            <v>18650</v>
          </cell>
          <cell r="BJ7633">
            <v>18650</v>
          </cell>
          <cell r="BK7633" t="e">
            <v>#N/A</v>
          </cell>
          <cell r="BM7633">
            <v>47750.891529714732</v>
          </cell>
          <cell r="BN7633">
            <v>131314.95170671551</v>
          </cell>
          <cell r="BO7633">
            <v>346193.96359043178</v>
          </cell>
          <cell r="BR7633">
            <v>5352.7000000000044</v>
          </cell>
          <cell r="CE7633" t="str">
            <v>1200 - 300 - Transportation equip</v>
          </cell>
        </row>
        <row r="7634">
          <cell r="E7634">
            <v>39151.08</v>
          </cell>
          <cell r="F7634">
            <v>5352.7000000000044</v>
          </cell>
          <cell r="L7634" t="str">
            <v>1200 - 300</v>
          </cell>
          <cell r="O7634" t="str">
            <v>MOBILE PLANT</v>
          </cell>
          <cell r="AS7634">
            <v>47750.891529714732</v>
          </cell>
          <cell r="AV7634">
            <v>47750.891529714732</v>
          </cell>
          <cell r="BE7634">
            <v>18650</v>
          </cell>
          <cell r="BG7634">
            <v>18650</v>
          </cell>
          <cell r="BJ7634">
            <v>18650</v>
          </cell>
          <cell r="BK7634" t="e">
            <v>#N/A</v>
          </cell>
          <cell r="BM7634">
            <v>47750.891529714732</v>
          </cell>
          <cell r="BN7634">
            <v>131314.95170671551</v>
          </cell>
          <cell r="BO7634">
            <v>346193.96359043178</v>
          </cell>
          <cell r="BR7634">
            <v>5352.7000000000044</v>
          </cell>
          <cell r="CE7634" t="str">
            <v>1200 - 300 - Transportation equip</v>
          </cell>
        </row>
        <row r="7635">
          <cell r="E7635">
            <v>39151.08</v>
          </cell>
          <cell r="F7635">
            <v>5352.7000000000044</v>
          </cell>
          <cell r="L7635" t="str">
            <v>1200 - 300</v>
          </cell>
          <cell r="O7635" t="str">
            <v>MOBILE PLANT</v>
          </cell>
          <cell r="AS7635">
            <v>47750.891529714732</v>
          </cell>
          <cell r="AV7635">
            <v>47750.891529714732</v>
          </cell>
          <cell r="BE7635">
            <v>18650</v>
          </cell>
          <cell r="BG7635">
            <v>18650</v>
          </cell>
          <cell r="BJ7635">
            <v>18650</v>
          </cell>
          <cell r="BK7635" t="e">
            <v>#N/A</v>
          </cell>
          <cell r="BM7635">
            <v>47750.891529714732</v>
          </cell>
          <cell r="BN7635">
            <v>131314.95170671551</v>
          </cell>
          <cell r="BO7635">
            <v>346193.96359043178</v>
          </cell>
          <cell r="BR7635">
            <v>5352.7000000000044</v>
          </cell>
          <cell r="CE7635" t="str">
            <v>1200 - 300 - Transportation equip</v>
          </cell>
        </row>
        <row r="7636">
          <cell r="E7636">
            <v>39151.08</v>
          </cell>
          <cell r="F7636">
            <v>5352.7000000000044</v>
          </cell>
          <cell r="L7636" t="str">
            <v>1200 - 300</v>
          </cell>
          <cell r="O7636" t="str">
            <v>MOBILE PLANT</v>
          </cell>
          <cell r="AS7636">
            <v>47750.891529714732</v>
          </cell>
          <cell r="AV7636">
            <v>47750.891529714732</v>
          </cell>
          <cell r="BE7636">
            <v>18650</v>
          </cell>
          <cell r="BG7636">
            <v>18650</v>
          </cell>
          <cell r="BJ7636">
            <v>18650</v>
          </cell>
          <cell r="BK7636" t="e">
            <v>#N/A</v>
          </cell>
          <cell r="BM7636">
            <v>47750.891529714732</v>
          </cell>
          <cell r="BN7636">
            <v>131314.95170671551</v>
          </cell>
          <cell r="BO7636">
            <v>346193.96359043178</v>
          </cell>
          <cell r="BR7636">
            <v>5352.7000000000044</v>
          </cell>
          <cell r="CE7636" t="str">
            <v>1200 - 300 - Transportation equip</v>
          </cell>
        </row>
        <row r="7637">
          <cell r="E7637">
            <v>39151.08</v>
          </cell>
          <cell r="F7637">
            <v>5352.7000000000044</v>
          </cell>
          <cell r="L7637" t="str">
            <v>1200 - 300</v>
          </cell>
          <cell r="O7637" t="str">
            <v>MOBILE PLANT</v>
          </cell>
          <cell r="AS7637">
            <v>47750.891529714732</v>
          </cell>
          <cell r="AV7637">
            <v>47750.891529714732</v>
          </cell>
          <cell r="BE7637">
            <v>18650</v>
          </cell>
          <cell r="BG7637">
            <v>18650</v>
          </cell>
          <cell r="BJ7637">
            <v>18650</v>
          </cell>
          <cell r="BK7637" t="e">
            <v>#N/A</v>
          </cell>
          <cell r="BM7637">
            <v>47750.891529714732</v>
          </cell>
          <cell r="BN7637">
            <v>131314.95170671551</v>
          </cell>
          <cell r="BO7637">
            <v>346193.96359043178</v>
          </cell>
          <cell r="BR7637">
            <v>5352.7000000000044</v>
          </cell>
          <cell r="CE7637" t="str">
            <v>1200 - 300 - Transportation equip</v>
          </cell>
        </row>
        <row r="7638">
          <cell r="E7638">
            <v>39151.08</v>
          </cell>
          <cell r="F7638">
            <v>5370.4900000000052</v>
          </cell>
          <cell r="L7638" t="str">
            <v>1200 - 300</v>
          </cell>
          <cell r="O7638" t="str">
            <v>MOBILE PLANT</v>
          </cell>
          <cell r="AS7638">
            <v>47750.891529714732</v>
          </cell>
          <cell r="AV7638">
            <v>47750.891529714732</v>
          </cell>
          <cell r="BE7638">
            <v>18650</v>
          </cell>
          <cell r="BG7638">
            <v>18650</v>
          </cell>
          <cell r="BJ7638">
            <v>18650</v>
          </cell>
          <cell r="BK7638" t="e">
            <v>#N/A</v>
          </cell>
          <cell r="BM7638">
            <v>47750.891529714732</v>
          </cell>
          <cell r="BN7638">
            <v>131314.95170671551</v>
          </cell>
          <cell r="BO7638">
            <v>346193.96359043178</v>
          </cell>
          <cell r="BR7638">
            <v>5370.4900000000052</v>
          </cell>
          <cell r="CE7638" t="str">
            <v>1200 - 300 - Transportation equip</v>
          </cell>
        </row>
        <row r="7639">
          <cell r="E7639">
            <v>39048.480000000003</v>
          </cell>
          <cell r="F7639">
            <v>5355.8500000000058</v>
          </cell>
          <cell r="L7639" t="str">
            <v>1200 - 300</v>
          </cell>
          <cell r="O7639" t="str">
            <v>MOBILE PLANT</v>
          </cell>
          <cell r="AS7639">
            <v>47625.754714307637</v>
          </cell>
          <cell r="AV7639">
            <v>47625.754714307637</v>
          </cell>
          <cell r="BE7639">
            <v>18650</v>
          </cell>
          <cell r="BG7639">
            <v>18650</v>
          </cell>
          <cell r="BJ7639">
            <v>18650</v>
          </cell>
          <cell r="BK7639" t="e">
            <v>#N/A</v>
          </cell>
          <cell r="BM7639">
            <v>47625.754714307637</v>
          </cell>
          <cell r="BN7639">
            <v>130970.82546434601</v>
          </cell>
          <cell r="BO7639">
            <v>345286.72167873039</v>
          </cell>
          <cell r="BR7639">
            <v>5355.8500000000058</v>
          </cell>
          <cell r="CE7639" t="str">
            <v>1200 - 300 - Transportation equip</v>
          </cell>
        </row>
        <row r="7640">
          <cell r="E7640">
            <v>39048.480000000003</v>
          </cell>
          <cell r="F7640">
            <v>5425.6700000000055</v>
          </cell>
          <cell r="L7640" t="str">
            <v>1200 - 300</v>
          </cell>
          <cell r="O7640" t="str">
            <v>MOBILE PLANT</v>
          </cell>
          <cell r="AS7640">
            <v>47625.754714307637</v>
          </cell>
          <cell r="AV7640">
            <v>47625.754714307637</v>
          </cell>
          <cell r="BE7640">
            <v>18650</v>
          </cell>
          <cell r="BG7640">
            <v>18650</v>
          </cell>
          <cell r="BJ7640">
            <v>18650</v>
          </cell>
          <cell r="BK7640" t="e">
            <v>#N/A</v>
          </cell>
          <cell r="BM7640">
            <v>47625.754714307637</v>
          </cell>
          <cell r="BN7640">
            <v>130970.82546434601</v>
          </cell>
          <cell r="BO7640">
            <v>345286.72167873039</v>
          </cell>
          <cell r="BR7640">
            <v>5425.6700000000055</v>
          </cell>
          <cell r="CE7640" t="str">
            <v>1200 - 300 - Transportation equip</v>
          </cell>
        </row>
        <row r="7641">
          <cell r="E7641">
            <v>42094.080000000002</v>
          </cell>
          <cell r="F7641">
            <v>5763.2700000000041</v>
          </cell>
          <cell r="L7641" t="str">
            <v>1200 - 300</v>
          </cell>
          <cell r="O7641" t="str">
            <v>MOBILE PLANT</v>
          </cell>
          <cell r="AS7641">
            <v>51340.342287444801</v>
          </cell>
          <cell r="AV7641">
            <v>51340.342287444801</v>
          </cell>
          <cell r="BE7641">
            <v>18650</v>
          </cell>
          <cell r="BG7641">
            <v>18650</v>
          </cell>
          <cell r="BJ7641">
            <v>18650</v>
          </cell>
          <cell r="BK7641" t="e">
            <v>#N/A</v>
          </cell>
          <cell r="BM7641">
            <v>51340.342287444801</v>
          </cell>
          <cell r="BN7641">
            <v>141185.94129047322</v>
          </cell>
          <cell r="BO7641">
            <v>372217.48158397479</v>
          </cell>
          <cell r="BR7641">
            <v>5763.2700000000041</v>
          </cell>
          <cell r="CE7641" t="str">
            <v>1200 - 300 - Transportation equip</v>
          </cell>
        </row>
        <row r="7642">
          <cell r="E7642">
            <v>39529.08</v>
          </cell>
          <cell r="F7642">
            <v>5404.2000000000044</v>
          </cell>
          <cell r="L7642" t="str">
            <v>1200 - 300</v>
          </cell>
          <cell r="O7642" t="str">
            <v>MOBILE PLANT</v>
          </cell>
          <cell r="AS7642">
            <v>48211.921902267226</v>
          </cell>
          <cell r="AV7642">
            <v>48211.921902267226</v>
          </cell>
          <cell r="BE7642">
            <v>18650</v>
          </cell>
          <cell r="BG7642">
            <v>18650</v>
          </cell>
          <cell r="BJ7642">
            <v>18650</v>
          </cell>
          <cell r="BK7642" t="e">
            <v>#N/A</v>
          </cell>
          <cell r="BM7642">
            <v>48211.921902267226</v>
          </cell>
          <cell r="BN7642">
            <v>132582.78523123488</v>
          </cell>
          <cell r="BO7642">
            <v>349536.43379143736</v>
          </cell>
          <cell r="BR7642">
            <v>5404.2000000000044</v>
          </cell>
          <cell r="CE7642" t="str">
            <v>1200 - 300 - Transportation equip</v>
          </cell>
        </row>
        <row r="7643">
          <cell r="E7643">
            <v>39529.08</v>
          </cell>
          <cell r="F7643">
            <v>5404.2000000000044</v>
          </cell>
          <cell r="L7643" t="str">
            <v>1200 - 300</v>
          </cell>
          <cell r="O7643" t="str">
            <v>MOBILE PLANT</v>
          </cell>
          <cell r="AS7643">
            <v>48211.921902267226</v>
          </cell>
          <cell r="AV7643">
            <v>48211.921902267226</v>
          </cell>
          <cell r="BE7643">
            <v>18650</v>
          </cell>
          <cell r="BG7643">
            <v>18650</v>
          </cell>
          <cell r="BJ7643">
            <v>18650</v>
          </cell>
          <cell r="BK7643" t="e">
            <v>#N/A</v>
          </cell>
          <cell r="BM7643">
            <v>48211.921902267226</v>
          </cell>
          <cell r="BN7643">
            <v>132582.78523123488</v>
          </cell>
          <cell r="BO7643">
            <v>349536.43379143736</v>
          </cell>
          <cell r="BR7643">
            <v>5404.2000000000044</v>
          </cell>
          <cell r="CE7643" t="str">
            <v>1200 - 300 - Transportation equip</v>
          </cell>
        </row>
        <row r="7644">
          <cell r="E7644">
            <v>39048.480000000003</v>
          </cell>
          <cell r="F7644">
            <v>5320.93</v>
          </cell>
          <cell r="L7644" t="str">
            <v>1200 - 300</v>
          </cell>
          <cell r="O7644" t="str">
            <v>MOBILE PLANT</v>
          </cell>
          <cell r="AS7644">
            <v>47625.754714307637</v>
          </cell>
          <cell r="AV7644">
            <v>47625.754714307637</v>
          </cell>
          <cell r="BE7644">
            <v>18650</v>
          </cell>
          <cell r="BG7644">
            <v>18650</v>
          </cell>
          <cell r="BJ7644">
            <v>18650</v>
          </cell>
          <cell r="BK7644" t="e">
            <v>#N/A</v>
          </cell>
          <cell r="BM7644">
            <v>47625.754714307637</v>
          </cell>
          <cell r="BN7644">
            <v>130970.82546434601</v>
          </cell>
          <cell r="BO7644">
            <v>345286.72167873039</v>
          </cell>
          <cell r="BR7644">
            <v>5320.93</v>
          </cell>
          <cell r="CE7644" t="str">
            <v>1200 - 300 - Transportation equip</v>
          </cell>
        </row>
        <row r="7645">
          <cell r="E7645">
            <v>36941.4</v>
          </cell>
          <cell r="F7645">
            <v>5153.66</v>
          </cell>
          <cell r="L7645" t="str">
            <v>1200 - 300</v>
          </cell>
          <cell r="O7645" t="str">
            <v>MOBILE PLANT</v>
          </cell>
          <cell r="AS7645">
            <v>45055.839694736489</v>
          </cell>
          <cell r="AV7645">
            <v>45055.839694736489</v>
          </cell>
          <cell r="BE7645">
            <v>12390.355916052535</v>
          </cell>
          <cell r="BG7645">
            <v>12390.355916052535</v>
          </cell>
          <cell r="BJ7645">
            <v>12390.355916052535</v>
          </cell>
          <cell r="BK7645" t="e">
            <v>#N/A</v>
          </cell>
          <cell r="BM7645">
            <v>45055.839694736489</v>
          </cell>
          <cell r="BN7645">
            <v>123903.55916052534</v>
          </cell>
          <cell r="BO7645">
            <v>326654.83778683952</v>
          </cell>
          <cell r="BR7645">
            <v>5153.66</v>
          </cell>
          <cell r="CE7645" t="str">
            <v>1200 - 300 - Transportation equip</v>
          </cell>
        </row>
        <row r="7646">
          <cell r="E7646">
            <v>37195.199999999997</v>
          </cell>
          <cell r="F7646">
            <v>5189.0699999999961</v>
          </cell>
          <cell r="L7646" t="str">
            <v>1200 - 300</v>
          </cell>
          <cell r="O7646" t="str">
            <v>MOBILE PLANT</v>
          </cell>
          <cell r="AS7646">
            <v>45365.388659164586</v>
          </cell>
          <cell r="AV7646">
            <v>45365.388659164586</v>
          </cell>
          <cell r="BE7646">
            <v>12475.481881270262</v>
          </cell>
          <cell r="BG7646">
            <v>12475.481881270262</v>
          </cell>
          <cell r="BJ7646">
            <v>12475.481881270262</v>
          </cell>
          <cell r="BK7646" t="e">
            <v>#N/A</v>
          </cell>
          <cell r="BM7646">
            <v>45365.388659164586</v>
          </cell>
          <cell r="BN7646">
            <v>124754.81881270261</v>
          </cell>
          <cell r="BO7646">
            <v>328899.06777894322</v>
          </cell>
          <cell r="BR7646">
            <v>5189.0699999999961</v>
          </cell>
          <cell r="CE7646" t="str">
            <v>1200 - 300 - Transportation equip</v>
          </cell>
        </row>
        <row r="7647">
          <cell r="E7647">
            <v>36911.160000000003</v>
          </cell>
          <cell r="F7647">
            <v>5149.4400000000023</v>
          </cell>
          <cell r="L7647" t="str">
            <v>1200 - 300</v>
          </cell>
          <cell r="O7647" t="str">
            <v>MOBILE PLANT</v>
          </cell>
          <cell r="AS7647">
            <v>45018.957264932302</v>
          </cell>
          <cell r="AV7647">
            <v>45018.957264932302</v>
          </cell>
          <cell r="BE7647">
            <v>12380.213247856384</v>
          </cell>
          <cell r="BG7647">
            <v>12380.213247856384</v>
          </cell>
          <cell r="BJ7647">
            <v>12380.213247856384</v>
          </cell>
          <cell r="BK7647" t="e">
            <v>#N/A</v>
          </cell>
          <cell r="BM7647">
            <v>45018.957264932302</v>
          </cell>
          <cell r="BN7647">
            <v>123802.13247856383</v>
          </cell>
          <cell r="BO7647">
            <v>326387.44017075916</v>
          </cell>
          <cell r="BR7647">
            <v>5149.4400000000023</v>
          </cell>
          <cell r="CE7647" t="str">
            <v>1200 - 300 - Transportation equip</v>
          </cell>
        </row>
        <row r="7648">
          <cell r="E7648">
            <v>23737.32</v>
          </cell>
          <cell r="F7648">
            <v>3311.5699999999997</v>
          </cell>
          <cell r="L7648" t="str">
            <v>1200 - 300</v>
          </cell>
          <cell r="O7648" t="str">
            <v>MOBILE PLANT</v>
          </cell>
          <cell r="AS7648">
            <v>28951.390166660236</v>
          </cell>
          <cell r="AV7648">
            <v>28951.390166660236</v>
          </cell>
          <cell r="BE7648">
            <v>7961.6322958315659</v>
          </cell>
          <cell r="BG7648">
            <v>7961.6322958315659</v>
          </cell>
          <cell r="BJ7648">
            <v>7961.6322958315659</v>
          </cell>
          <cell r="BK7648" t="e">
            <v>#N/A</v>
          </cell>
          <cell r="BM7648">
            <v>28951.390166660236</v>
          </cell>
          <cell r="BN7648">
            <v>79616.32295831565</v>
          </cell>
          <cell r="BO7648">
            <v>209897.57870828672</v>
          </cell>
          <cell r="BR7648">
            <v>3311.5699999999997</v>
          </cell>
          <cell r="CE7648" t="str">
            <v>1200 - 300 - Transportation equip</v>
          </cell>
        </row>
        <row r="7649">
          <cell r="E7649">
            <v>25556.04</v>
          </cell>
          <cell r="F7649">
            <v>3565.2900000000009</v>
          </cell>
          <cell r="L7649" t="str">
            <v>1200 - 300</v>
          </cell>
          <cell r="O7649" t="str">
            <v>MOBILE PLANT</v>
          </cell>
          <cell r="AS7649">
            <v>31169.604873455624</v>
          </cell>
          <cell r="AV7649">
            <v>31169.604873455624</v>
          </cell>
          <cell r="BE7649">
            <v>14550</v>
          </cell>
          <cell r="BG7649">
            <v>14550</v>
          </cell>
          <cell r="BJ7649">
            <v>14550</v>
          </cell>
          <cell r="BK7649" t="e">
            <v>#N/A</v>
          </cell>
          <cell r="BM7649">
            <v>31169.604873455624</v>
          </cell>
          <cell r="BN7649">
            <v>85716.413402002974</v>
          </cell>
          <cell r="BO7649">
            <v>225979.63533255327</v>
          </cell>
          <cell r="BR7649">
            <v>3565.2900000000009</v>
          </cell>
          <cell r="CE7649" t="str">
            <v>1200 - 300 - Transportation equip</v>
          </cell>
        </row>
        <row r="7650">
          <cell r="E7650">
            <v>38049.480000000003</v>
          </cell>
          <cell r="F7650">
            <v>5322.4600000000028</v>
          </cell>
          <cell r="L7650" t="str">
            <v>1200 - 300</v>
          </cell>
          <cell r="O7650" t="str">
            <v>MOBILE PLANT</v>
          </cell>
          <cell r="AS7650">
            <v>46407.317301133211</v>
          </cell>
          <cell r="AV7650">
            <v>46407.317301133211</v>
          </cell>
          <cell r="BE7650">
            <v>18650</v>
          </cell>
          <cell r="BG7650">
            <v>18650</v>
          </cell>
          <cell r="BJ7650">
            <v>18650</v>
          </cell>
          <cell r="BK7650" t="e">
            <v>#N/A</v>
          </cell>
          <cell r="BM7650">
            <v>46407.317301133211</v>
          </cell>
          <cell r="BN7650">
            <v>127620.12257811634</v>
          </cell>
          <cell r="BO7650">
            <v>336453.0504332158</v>
          </cell>
          <cell r="BR7650">
            <v>5322.4600000000028</v>
          </cell>
          <cell r="CE7650" t="str">
            <v>1200 - 300 - Transportation equip</v>
          </cell>
        </row>
        <row r="7651">
          <cell r="E7651">
            <v>36780.480000000003</v>
          </cell>
          <cell r="F7651">
            <v>5131.2100000000028</v>
          </cell>
          <cell r="L7651" t="str">
            <v>1200 - 300</v>
          </cell>
          <cell r="O7651" t="str">
            <v>MOBILE PLANT</v>
          </cell>
          <cell r="AS7651">
            <v>44859.572478992719</v>
          </cell>
          <cell r="AV7651">
            <v>44859.572478992719</v>
          </cell>
          <cell r="BE7651">
            <v>18650</v>
          </cell>
          <cell r="BG7651">
            <v>18650</v>
          </cell>
          <cell r="BJ7651">
            <v>18650</v>
          </cell>
          <cell r="BK7651" t="e">
            <v>#N/A</v>
          </cell>
          <cell r="BM7651">
            <v>44859.572478992719</v>
          </cell>
          <cell r="BN7651">
            <v>123363.82431722997</v>
          </cell>
          <cell r="BO7651">
            <v>325231.90047269722</v>
          </cell>
          <cell r="BR7651">
            <v>5131.2100000000028</v>
          </cell>
          <cell r="CE7651" t="str">
            <v>1200 - 300 - Transportation equip</v>
          </cell>
        </row>
        <row r="7652">
          <cell r="E7652">
            <v>35851.68</v>
          </cell>
          <cell r="F7652">
            <v>5010.57</v>
          </cell>
          <cell r="L7652" t="str">
            <v>1200 - 300</v>
          </cell>
          <cell r="O7652" t="str">
            <v>MOBILE PLANT</v>
          </cell>
          <cell r="AS7652">
            <v>43726.754992149465</v>
          </cell>
          <cell r="AV7652">
            <v>43726.754992149465</v>
          </cell>
          <cell r="BE7652">
            <v>18650</v>
          </cell>
          <cell r="BG7652">
            <v>18650</v>
          </cell>
          <cell r="BJ7652">
            <v>18650</v>
          </cell>
          <cell r="BK7652" t="e">
            <v>#N/A</v>
          </cell>
          <cell r="BM7652">
            <v>43726.754992149465</v>
          </cell>
          <cell r="BN7652">
            <v>120248.57622841102</v>
          </cell>
          <cell r="BO7652">
            <v>317018.97369308362</v>
          </cell>
          <cell r="BR7652">
            <v>5010.57</v>
          </cell>
          <cell r="CE7652" t="str">
            <v>1200 - 300 - Transportation equip</v>
          </cell>
        </row>
        <row r="7653">
          <cell r="E7653">
            <v>35851.68</v>
          </cell>
          <cell r="F7653">
            <v>5010.57</v>
          </cell>
          <cell r="L7653" t="str">
            <v>1200 - 300</v>
          </cell>
          <cell r="O7653" t="str">
            <v>MOBILE PLANT</v>
          </cell>
          <cell r="AS7653">
            <v>43726.754992149465</v>
          </cell>
          <cell r="AV7653">
            <v>43726.754992149465</v>
          </cell>
          <cell r="BE7653">
            <v>18650</v>
          </cell>
          <cell r="BG7653">
            <v>18650</v>
          </cell>
          <cell r="BJ7653">
            <v>18650</v>
          </cell>
          <cell r="BK7653" t="e">
            <v>#N/A</v>
          </cell>
          <cell r="BM7653">
            <v>43726.754992149465</v>
          </cell>
          <cell r="BN7653">
            <v>120248.57622841102</v>
          </cell>
          <cell r="BO7653">
            <v>317018.97369308362</v>
          </cell>
          <cell r="BR7653">
            <v>5010.57</v>
          </cell>
          <cell r="CE7653" t="str">
            <v>1200 - 300 - Transportation equip</v>
          </cell>
        </row>
        <row r="7654">
          <cell r="E7654">
            <v>36161.64</v>
          </cell>
          <cell r="F7654">
            <v>5044.869999999999</v>
          </cell>
          <cell r="L7654" t="str">
            <v>1200 - 300</v>
          </cell>
          <cell r="O7654" t="str">
            <v>MOBILE PLANT</v>
          </cell>
          <cell r="AS7654">
            <v>44104.799897642501</v>
          </cell>
          <cell r="AV7654">
            <v>44104.799897642501</v>
          </cell>
          <cell r="BE7654">
            <v>18650</v>
          </cell>
          <cell r="BG7654">
            <v>18650</v>
          </cell>
          <cell r="BJ7654">
            <v>18650</v>
          </cell>
          <cell r="BK7654" t="e">
            <v>#N/A</v>
          </cell>
          <cell r="BM7654">
            <v>44104.799897642501</v>
          </cell>
          <cell r="BN7654">
            <v>121288.19971851687</v>
          </cell>
          <cell r="BO7654">
            <v>319759.79925790813</v>
          </cell>
          <cell r="BR7654">
            <v>5044.869999999999</v>
          </cell>
          <cell r="CE7654" t="str">
            <v>1200 - 300 - Transportation equip</v>
          </cell>
        </row>
        <row r="7655">
          <cell r="E7655">
            <v>35767.440000000002</v>
          </cell>
          <cell r="F7655">
            <v>4997.5400000000009</v>
          </cell>
          <cell r="L7655" t="str">
            <v>1200 - 300</v>
          </cell>
          <cell r="O7655" t="str">
            <v>MOBILE PLANT</v>
          </cell>
          <cell r="AS7655">
            <v>43624.01108055206</v>
          </cell>
          <cell r="AV7655">
            <v>43624.01108055206</v>
          </cell>
          <cell r="BE7655">
            <v>18650</v>
          </cell>
          <cell r="BG7655">
            <v>18650</v>
          </cell>
          <cell r="BJ7655">
            <v>18650</v>
          </cell>
          <cell r="BK7655" t="e">
            <v>#N/A</v>
          </cell>
          <cell r="BM7655">
            <v>43624.01108055206</v>
          </cell>
          <cell r="BN7655">
            <v>119966.03047151817</v>
          </cell>
          <cell r="BO7655">
            <v>316274.08033400244</v>
          </cell>
          <cell r="BR7655">
            <v>4997.5400000000009</v>
          </cell>
          <cell r="CE7655" t="str">
            <v>1200 - 300 - Transportation equip</v>
          </cell>
        </row>
        <row r="7656">
          <cell r="E7656">
            <v>39048.480000000003</v>
          </cell>
          <cell r="F7656">
            <v>5447.6200000000026</v>
          </cell>
          <cell r="L7656" t="str">
            <v>1200 - 300</v>
          </cell>
          <cell r="O7656" t="str">
            <v>MOBILE PLANT</v>
          </cell>
          <cell r="AS7656">
            <v>47625.754714307637</v>
          </cell>
          <cell r="AV7656">
            <v>47625.754714307637</v>
          </cell>
          <cell r="BE7656">
            <v>18650</v>
          </cell>
          <cell r="BG7656">
            <v>18650</v>
          </cell>
          <cell r="BJ7656">
            <v>18650</v>
          </cell>
          <cell r="BK7656" t="e">
            <v>#N/A</v>
          </cell>
          <cell r="BM7656">
            <v>47625.754714307637</v>
          </cell>
          <cell r="BN7656">
            <v>130970.82546434601</v>
          </cell>
          <cell r="BO7656">
            <v>345286.72167873039</v>
          </cell>
          <cell r="BR7656">
            <v>5447.6200000000026</v>
          </cell>
          <cell r="CE7656" t="str">
            <v>1200 - 300 - Transportation equip</v>
          </cell>
        </row>
        <row r="7657">
          <cell r="E7657">
            <v>39048.480000000003</v>
          </cell>
          <cell r="F7657">
            <v>5447.6200000000026</v>
          </cell>
          <cell r="L7657" t="str">
            <v>1200 - 300</v>
          </cell>
          <cell r="O7657" t="str">
            <v>MOBILE PLANT</v>
          </cell>
          <cell r="AS7657">
            <v>47625.754714307637</v>
          </cell>
          <cell r="AV7657">
            <v>47625.754714307637</v>
          </cell>
          <cell r="BE7657">
            <v>18650</v>
          </cell>
          <cell r="BG7657">
            <v>18650</v>
          </cell>
          <cell r="BJ7657">
            <v>18650</v>
          </cell>
          <cell r="BK7657" t="e">
            <v>#N/A</v>
          </cell>
          <cell r="BM7657">
            <v>47625.754714307637</v>
          </cell>
          <cell r="BN7657">
            <v>130970.82546434601</v>
          </cell>
          <cell r="BO7657">
            <v>345286.72167873039</v>
          </cell>
          <cell r="BR7657">
            <v>5447.6200000000026</v>
          </cell>
          <cell r="CE7657" t="str">
            <v>1200 - 300 - Transportation equip</v>
          </cell>
        </row>
        <row r="7658">
          <cell r="E7658">
            <v>39048.480000000003</v>
          </cell>
          <cell r="F7658">
            <v>5447.6200000000026</v>
          </cell>
          <cell r="L7658" t="str">
            <v>1200 - 300</v>
          </cell>
          <cell r="O7658" t="str">
            <v>MOBILE PLANT</v>
          </cell>
          <cell r="AS7658">
            <v>47625.754714307637</v>
          </cell>
          <cell r="AV7658">
            <v>47625.754714307637</v>
          </cell>
          <cell r="BE7658">
            <v>18650</v>
          </cell>
          <cell r="BG7658">
            <v>18650</v>
          </cell>
          <cell r="BJ7658">
            <v>18650</v>
          </cell>
          <cell r="BK7658" t="e">
            <v>#N/A</v>
          </cell>
          <cell r="BM7658">
            <v>47625.754714307637</v>
          </cell>
          <cell r="BN7658">
            <v>130970.82546434601</v>
          </cell>
          <cell r="BO7658">
            <v>345286.72167873039</v>
          </cell>
          <cell r="BR7658">
            <v>5447.6200000000026</v>
          </cell>
          <cell r="CE7658" t="str">
            <v>1200 - 300 - Transportation equip</v>
          </cell>
        </row>
        <row r="7659">
          <cell r="E7659">
            <v>39048.480000000003</v>
          </cell>
          <cell r="F7659">
            <v>5447.6200000000026</v>
          </cell>
          <cell r="L7659" t="str">
            <v>1200 - 300</v>
          </cell>
          <cell r="O7659" t="str">
            <v>MOBILE PLANT</v>
          </cell>
          <cell r="AS7659">
            <v>47625.754714307637</v>
          </cell>
          <cell r="AV7659">
            <v>47625.754714307637</v>
          </cell>
          <cell r="BE7659">
            <v>18650</v>
          </cell>
          <cell r="BG7659">
            <v>18650</v>
          </cell>
          <cell r="BJ7659">
            <v>18650</v>
          </cell>
          <cell r="BK7659" t="e">
            <v>#N/A</v>
          </cell>
          <cell r="BM7659">
            <v>47625.754714307637</v>
          </cell>
          <cell r="BN7659">
            <v>130970.82546434601</v>
          </cell>
          <cell r="BO7659">
            <v>345286.72167873039</v>
          </cell>
          <cell r="BR7659">
            <v>5447.6200000000026</v>
          </cell>
          <cell r="CE7659" t="str">
            <v>1200 - 300 - Transportation equip</v>
          </cell>
        </row>
        <row r="7660">
          <cell r="E7660">
            <v>39048.480000000003</v>
          </cell>
          <cell r="F7660">
            <v>5447.6200000000026</v>
          </cell>
          <cell r="L7660" t="str">
            <v>1200 - 300</v>
          </cell>
          <cell r="O7660" t="str">
            <v>MOBILE PLANT</v>
          </cell>
          <cell r="AS7660">
            <v>47625.754714307637</v>
          </cell>
          <cell r="AV7660">
            <v>47625.754714307637</v>
          </cell>
          <cell r="BE7660">
            <v>18650</v>
          </cell>
          <cell r="BG7660">
            <v>18650</v>
          </cell>
          <cell r="BJ7660">
            <v>18650</v>
          </cell>
          <cell r="BK7660" t="e">
            <v>#N/A</v>
          </cell>
          <cell r="BM7660">
            <v>47625.754714307637</v>
          </cell>
          <cell r="BN7660">
            <v>130970.82546434601</v>
          </cell>
          <cell r="BO7660">
            <v>345286.72167873039</v>
          </cell>
          <cell r="BR7660">
            <v>5447.6200000000026</v>
          </cell>
          <cell r="CE7660" t="str">
            <v>1200 - 300 - Transportation equip</v>
          </cell>
        </row>
        <row r="7661">
          <cell r="E7661">
            <v>38915.64</v>
          </cell>
          <cell r="F7661">
            <v>5446.7299999999959</v>
          </cell>
          <cell r="L7661" t="str">
            <v>1200 - 300</v>
          </cell>
          <cell r="O7661" t="str">
            <v>MOBILE PLANT</v>
          </cell>
          <cell r="AS7661">
            <v>47463.735469096333</v>
          </cell>
          <cell r="AV7661">
            <v>47463.735469096333</v>
          </cell>
          <cell r="BE7661">
            <v>18650</v>
          </cell>
          <cell r="BG7661">
            <v>18650</v>
          </cell>
          <cell r="BJ7661">
            <v>18650</v>
          </cell>
          <cell r="BK7661" t="e">
            <v>#N/A</v>
          </cell>
          <cell r="BM7661">
            <v>47463.735469096333</v>
          </cell>
          <cell r="BN7661">
            <v>130525.27254001492</v>
          </cell>
          <cell r="BO7661">
            <v>344112.08215094841</v>
          </cell>
          <cell r="BR7661">
            <v>5446.7299999999959</v>
          </cell>
          <cell r="CE7661" t="str">
            <v>1200 - 300 - Transportation equip</v>
          </cell>
        </row>
        <row r="7662">
          <cell r="E7662">
            <v>38915.64</v>
          </cell>
          <cell r="F7662">
            <v>5429.0899999999965</v>
          </cell>
          <cell r="L7662" t="str">
            <v>1200 - 300</v>
          </cell>
          <cell r="O7662" t="str">
            <v>MOBILE PLANT</v>
          </cell>
          <cell r="AS7662">
            <v>47463.735469096333</v>
          </cell>
          <cell r="AV7662">
            <v>47463.735469096333</v>
          </cell>
          <cell r="BE7662">
            <v>18650</v>
          </cell>
          <cell r="BG7662">
            <v>18650</v>
          </cell>
          <cell r="BJ7662">
            <v>18650</v>
          </cell>
          <cell r="BK7662" t="e">
            <v>#N/A</v>
          </cell>
          <cell r="BM7662">
            <v>47463.735469096333</v>
          </cell>
          <cell r="BN7662">
            <v>130525.27254001492</v>
          </cell>
          <cell r="BO7662">
            <v>344112.08215094841</v>
          </cell>
          <cell r="BR7662">
            <v>5429.0899999999965</v>
          </cell>
          <cell r="CE7662" t="str">
            <v>1200 - 300 - Transportation equip</v>
          </cell>
        </row>
        <row r="7663">
          <cell r="E7663">
            <v>38915.64</v>
          </cell>
          <cell r="F7663">
            <v>5446.7299999999959</v>
          </cell>
          <cell r="L7663" t="str">
            <v>1200 - 300</v>
          </cell>
          <cell r="O7663" t="str">
            <v>MOBILE PLANT</v>
          </cell>
          <cell r="AS7663">
            <v>47463.735469096333</v>
          </cell>
          <cell r="AV7663">
            <v>47463.735469096333</v>
          </cell>
          <cell r="BE7663">
            <v>18650</v>
          </cell>
          <cell r="BG7663">
            <v>18650</v>
          </cell>
          <cell r="BJ7663">
            <v>18650</v>
          </cell>
          <cell r="BK7663" t="e">
            <v>#N/A</v>
          </cell>
          <cell r="BM7663">
            <v>47463.735469096333</v>
          </cell>
          <cell r="BN7663">
            <v>130525.27254001492</v>
          </cell>
          <cell r="BO7663">
            <v>344112.08215094841</v>
          </cell>
          <cell r="BR7663">
            <v>5446.7299999999959</v>
          </cell>
          <cell r="CE7663" t="str">
            <v>1200 - 300 - Transportation equip</v>
          </cell>
        </row>
        <row r="7664">
          <cell r="E7664">
            <v>33977.879999999997</v>
          </cell>
          <cell r="F7664">
            <v>4740.2199999999975</v>
          </cell>
          <cell r="L7664" t="str">
            <v>1200 - 300</v>
          </cell>
          <cell r="O7664" t="str">
            <v>MOBILE PLANT</v>
          </cell>
          <cell r="AS7664">
            <v>41441.361573924994</v>
          </cell>
          <cell r="AV7664">
            <v>41441.361573924994</v>
          </cell>
          <cell r="BE7664">
            <v>18650</v>
          </cell>
          <cell r="BG7664">
            <v>18650</v>
          </cell>
          <cell r="BJ7664">
            <v>18650</v>
          </cell>
          <cell r="BK7664" t="e">
            <v>#N/A</v>
          </cell>
          <cell r="BM7664">
            <v>41441.361573924994</v>
          </cell>
          <cell r="BN7664">
            <v>113963.74432829373</v>
          </cell>
          <cell r="BO7664">
            <v>300449.8714109562</v>
          </cell>
          <cell r="BR7664">
            <v>4740.2199999999975</v>
          </cell>
          <cell r="CE7664" t="str">
            <v>1200 - 300 - Transportation equip</v>
          </cell>
        </row>
        <row r="7665">
          <cell r="E7665">
            <v>38149.919999999998</v>
          </cell>
          <cell r="F7665">
            <v>5322.2599999999948</v>
          </cell>
          <cell r="L7665" t="str">
            <v>1200 - 300</v>
          </cell>
          <cell r="O7665" t="str">
            <v>MOBILE PLANT</v>
          </cell>
          <cell r="AS7665">
            <v>46529.819657268577</v>
          </cell>
          <cell r="AV7665">
            <v>46529.819657268577</v>
          </cell>
          <cell r="BE7665">
            <v>18650</v>
          </cell>
          <cell r="BG7665">
            <v>18650</v>
          </cell>
          <cell r="BJ7665">
            <v>18650</v>
          </cell>
          <cell r="BK7665" t="e">
            <v>#N/A</v>
          </cell>
          <cell r="BM7665">
            <v>46529.819657268577</v>
          </cell>
          <cell r="BN7665">
            <v>127957.00405748859</v>
          </cell>
          <cell r="BO7665">
            <v>337341.19251519721</v>
          </cell>
          <cell r="BR7665">
            <v>5322.2599999999948</v>
          </cell>
          <cell r="CE7665" t="str">
            <v>1200 - 300 - Transportation equip</v>
          </cell>
        </row>
        <row r="7666">
          <cell r="E7666">
            <v>34936.92</v>
          </cell>
          <cell r="F7666">
            <v>4874.0199999999968</v>
          </cell>
          <cell r="L7666" t="str">
            <v>1200 - 300</v>
          </cell>
          <cell r="O7666" t="str">
            <v>MOBILE PLANT</v>
          </cell>
          <cell r="AS7666">
            <v>42611.061490572451</v>
          </cell>
          <cell r="AV7666">
            <v>42611.061490572451</v>
          </cell>
          <cell r="BE7666">
            <v>18650</v>
          </cell>
          <cell r="BG7666">
            <v>18650</v>
          </cell>
          <cell r="BJ7666">
            <v>18650</v>
          </cell>
          <cell r="BK7666" t="e">
            <v>#N/A</v>
          </cell>
          <cell r="BM7666">
            <v>42611.061490572451</v>
          </cell>
          <cell r="BN7666">
            <v>117180.41909907424</v>
          </cell>
          <cell r="BO7666">
            <v>308930.19580665027</v>
          </cell>
          <cell r="BR7666">
            <v>4874.0199999999968</v>
          </cell>
          <cell r="CE7666" t="str">
            <v>1200 - 300 - Transportation equip</v>
          </cell>
        </row>
        <row r="7667">
          <cell r="E7667">
            <v>35012.519999999997</v>
          </cell>
          <cell r="F7667">
            <v>4884.5599999999977</v>
          </cell>
          <cell r="L7667" t="str">
            <v>1200 - 300</v>
          </cell>
          <cell r="O7667" t="str">
            <v>MOBILE PLANT</v>
          </cell>
          <cell r="AS7667">
            <v>42703.267565082948</v>
          </cell>
          <cell r="AV7667">
            <v>42703.267565082948</v>
          </cell>
          <cell r="BE7667">
            <v>18650</v>
          </cell>
          <cell r="BG7667">
            <v>18650</v>
          </cell>
          <cell r="BJ7667">
            <v>18650</v>
          </cell>
          <cell r="BK7667" t="e">
            <v>#N/A</v>
          </cell>
          <cell r="BM7667">
            <v>42703.267565082948</v>
          </cell>
          <cell r="BN7667">
            <v>117433.98580397811</v>
          </cell>
          <cell r="BO7667">
            <v>309598.6898468514</v>
          </cell>
          <cell r="BR7667">
            <v>4884.5599999999977</v>
          </cell>
          <cell r="CE7667" t="str">
            <v>1200 - 300 - Transportation equip</v>
          </cell>
        </row>
        <row r="7668">
          <cell r="E7668">
            <v>41163.120000000003</v>
          </cell>
          <cell r="F7668">
            <v>5772.93</v>
          </cell>
          <cell r="L7668" t="str">
            <v>1200 - 300</v>
          </cell>
          <cell r="O7668" t="str">
            <v>MOBILE PLANT</v>
          </cell>
          <cell r="AS7668">
            <v>50204.890341329825</v>
          </cell>
          <cell r="AV7668">
            <v>50204.890341329825</v>
          </cell>
          <cell r="BE7668">
            <v>18650</v>
          </cell>
          <cell r="BG7668">
            <v>18650</v>
          </cell>
          <cell r="BJ7668">
            <v>18650</v>
          </cell>
          <cell r="BK7668" t="e">
            <v>#N/A</v>
          </cell>
          <cell r="BM7668">
            <v>50204.890341329825</v>
          </cell>
          <cell r="BN7668">
            <v>138063.44843865701</v>
          </cell>
          <cell r="BO7668">
            <v>363985.45497464121</v>
          </cell>
          <cell r="BR7668">
            <v>5772.93</v>
          </cell>
          <cell r="CE7668" t="str">
            <v>1200 - 300 - Transportation equip</v>
          </cell>
        </row>
        <row r="7669">
          <cell r="E7669">
            <v>41163.120000000003</v>
          </cell>
          <cell r="F7669">
            <v>5742.6300000000047</v>
          </cell>
          <cell r="L7669" t="str">
            <v>1200 - 300</v>
          </cell>
          <cell r="O7669" t="str">
            <v>MOBILE PLANT</v>
          </cell>
          <cell r="AS7669">
            <v>50204.890341329825</v>
          </cell>
          <cell r="AV7669">
            <v>50204.890341329825</v>
          </cell>
          <cell r="BE7669">
            <v>18650</v>
          </cell>
          <cell r="BG7669">
            <v>18650</v>
          </cell>
          <cell r="BJ7669">
            <v>18650</v>
          </cell>
          <cell r="BK7669" t="e">
            <v>#N/A</v>
          </cell>
          <cell r="BM7669">
            <v>50204.890341329825</v>
          </cell>
          <cell r="BN7669">
            <v>138063.44843865701</v>
          </cell>
          <cell r="BO7669">
            <v>363985.45497464121</v>
          </cell>
          <cell r="BR7669">
            <v>5742.6300000000047</v>
          </cell>
          <cell r="CE7669" t="str">
            <v>1200 - 300 - Transportation equip</v>
          </cell>
        </row>
        <row r="7670">
          <cell r="E7670">
            <v>41163.120000000003</v>
          </cell>
          <cell r="F7670">
            <v>5772.93</v>
          </cell>
          <cell r="L7670" t="str">
            <v>1200 - 300</v>
          </cell>
          <cell r="O7670" t="str">
            <v>MOBILE PLANT</v>
          </cell>
          <cell r="AS7670">
            <v>50204.890341329825</v>
          </cell>
          <cell r="AV7670">
            <v>50204.890341329825</v>
          </cell>
          <cell r="BE7670">
            <v>18650</v>
          </cell>
          <cell r="BG7670">
            <v>18650</v>
          </cell>
          <cell r="BJ7670">
            <v>18650</v>
          </cell>
          <cell r="BK7670" t="e">
            <v>#N/A</v>
          </cell>
          <cell r="BM7670">
            <v>50204.890341329825</v>
          </cell>
          <cell r="BN7670">
            <v>138063.44843865701</v>
          </cell>
          <cell r="BO7670">
            <v>363985.45497464121</v>
          </cell>
          <cell r="BR7670">
            <v>5772.93</v>
          </cell>
          <cell r="CE7670" t="str">
            <v>1200 - 300 - Transportation equip</v>
          </cell>
        </row>
        <row r="7671">
          <cell r="E7671">
            <v>41163.120000000003</v>
          </cell>
          <cell r="F7671">
            <v>5772.93</v>
          </cell>
          <cell r="L7671" t="str">
            <v>1200 - 300</v>
          </cell>
          <cell r="O7671" t="str">
            <v>MOBILE PLANT</v>
          </cell>
          <cell r="AS7671">
            <v>50204.890341329825</v>
          </cell>
          <cell r="AV7671">
            <v>50204.890341329825</v>
          </cell>
          <cell r="BE7671">
            <v>18650</v>
          </cell>
          <cell r="BG7671">
            <v>18650</v>
          </cell>
          <cell r="BJ7671">
            <v>18650</v>
          </cell>
          <cell r="BK7671" t="e">
            <v>#N/A</v>
          </cell>
          <cell r="BM7671">
            <v>50204.890341329825</v>
          </cell>
          <cell r="BN7671">
            <v>138063.44843865701</v>
          </cell>
          <cell r="BO7671">
            <v>363985.45497464121</v>
          </cell>
          <cell r="BR7671">
            <v>5772.93</v>
          </cell>
          <cell r="CE7671" t="str">
            <v>1200 - 300 - Transportation equip</v>
          </cell>
        </row>
        <row r="7672">
          <cell r="E7672">
            <v>41163.120000000003</v>
          </cell>
          <cell r="F7672">
            <v>5772.93</v>
          </cell>
          <cell r="L7672" t="str">
            <v>1200 - 300</v>
          </cell>
          <cell r="O7672" t="str">
            <v>MOBILE PLANT</v>
          </cell>
          <cell r="AS7672">
            <v>50204.890341329825</v>
          </cell>
          <cell r="AV7672">
            <v>50204.890341329825</v>
          </cell>
          <cell r="BE7672">
            <v>18650</v>
          </cell>
          <cell r="BG7672">
            <v>18650</v>
          </cell>
          <cell r="BJ7672">
            <v>18650</v>
          </cell>
          <cell r="BK7672" t="e">
            <v>#N/A</v>
          </cell>
          <cell r="BM7672">
            <v>50204.890341329825</v>
          </cell>
          <cell r="BN7672">
            <v>138063.44843865701</v>
          </cell>
          <cell r="BO7672">
            <v>363985.45497464121</v>
          </cell>
          <cell r="BR7672">
            <v>5772.93</v>
          </cell>
          <cell r="CE7672" t="str">
            <v>1200 - 300 - Transportation equip</v>
          </cell>
        </row>
        <row r="7673">
          <cell r="E7673">
            <v>41163.120000000003</v>
          </cell>
          <cell r="F7673">
            <v>5742.6300000000047</v>
          </cell>
          <cell r="L7673" t="str">
            <v>1200 - 300</v>
          </cell>
          <cell r="O7673" t="str">
            <v>MOBILE PLANT</v>
          </cell>
          <cell r="AS7673">
            <v>50204.890341329825</v>
          </cell>
          <cell r="AV7673">
            <v>50204.890341329825</v>
          </cell>
          <cell r="BE7673">
            <v>18650</v>
          </cell>
          <cell r="BG7673">
            <v>18650</v>
          </cell>
          <cell r="BJ7673">
            <v>18650</v>
          </cell>
          <cell r="BK7673" t="e">
            <v>#N/A</v>
          </cell>
          <cell r="BM7673">
            <v>50204.890341329825</v>
          </cell>
          <cell r="BN7673">
            <v>138063.44843865701</v>
          </cell>
          <cell r="BO7673">
            <v>363985.45497464121</v>
          </cell>
          <cell r="BR7673">
            <v>5742.6300000000047</v>
          </cell>
          <cell r="CE7673" t="str">
            <v>1200 - 300 - Transportation equip</v>
          </cell>
        </row>
        <row r="7674">
          <cell r="E7674">
            <v>41163.120000000003</v>
          </cell>
          <cell r="F7674">
            <v>5742.6300000000047</v>
          </cell>
          <cell r="L7674" t="str">
            <v>1200 - 300</v>
          </cell>
          <cell r="O7674" t="str">
            <v>MOBILE PLANT</v>
          </cell>
          <cell r="AS7674">
            <v>50204.890341329825</v>
          </cell>
          <cell r="AV7674">
            <v>50204.890341329825</v>
          </cell>
          <cell r="BE7674">
            <v>18650</v>
          </cell>
          <cell r="BG7674">
            <v>18650</v>
          </cell>
          <cell r="BJ7674">
            <v>18650</v>
          </cell>
          <cell r="BK7674" t="e">
            <v>#N/A</v>
          </cell>
          <cell r="BM7674">
            <v>50204.890341329825</v>
          </cell>
          <cell r="BN7674">
            <v>138063.44843865701</v>
          </cell>
          <cell r="BO7674">
            <v>363985.45497464121</v>
          </cell>
          <cell r="BR7674">
            <v>5742.6300000000047</v>
          </cell>
          <cell r="CE7674" t="str">
            <v>1200 - 300 - Transportation equip</v>
          </cell>
        </row>
        <row r="7675">
          <cell r="E7675">
            <v>41163.120000000003</v>
          </cell>
          <cell r="F7675">
            <v>5742.6300000000047</v>
          </cell>
          <cell r="L7675" t="str">
            <v>1200 - 300</v>
          </cell>
          <cell r="O7675" t="str">
            <v>MOBILE PLANT</v>
          </cell>
          <cell r="AS7675">
            <v>50204.890341329825</v>
          </cell>
          <cell r="AV7675">
            <v>50204.890341329825</v>
          </cell>
          <cell r="BE7675">
            <v>18650</v>
          </cell>
          <cell r="BG7675">
            <v>18650</v>
          </cell>
          <cell r="BJ7675">
            <v>18650</v>
          </cell>
          <cell r="BK7675" t="e">
            <v>#N/A</v>
          </cell>
          <cell r="BM7675">
            <v>50204.890341329825</v>
          </cell>
          <cell r="BN7675">
            <v>138063.44843865701</v>
          </cell>
          <cell r="BO7675">
            <v>363985.45497464121</v>
          </cell>
          <cell r="BR7675">
            <v>5742.6300000000047</v>
          </cell>
          <cell r="CE7675" t="str">
            <v>1200 - 300 - Transportation equip</v>
          </cell>
        </row>
        <row r="7676">
          <cell r="E7676">
            <v>38946.959999999999</v>
          </cell>
          <cell r="F7676">
            <v>5454.7099999999991</v>
          </cell>
          <cell r="L7676" t="str">
            <v>1200 - 300</v>
          </cell>
          <cell r="O7676" t="str">
            <v>MOBILE PLANT</v>
          </cell>
          <cell r="AS7676">
            <v>47501.935128536388</v>
          </cell>
          <cell r="AV7676">
            <v>47501.935128536388</v>
          </cell>
          <cell r="BE7676">
            <v>18650</v>
          </cell>
          <cell r="BG7676">
            <v>18650</v>
          </cell>
          <cell r="BJ7676">
            <v>18650</v>
          </cell>
          <cell r="BK7676" t="e">
            <v>#N/A</v>
          </cell>
          <cell r="BM7676">
            <v>47501.935128536388</v>
          </cell>
          <cell r="BN7676">
            <v>130630.32160347507</v>
          </cell>
          <cell r="BO7676">
            <v>344389.02968188882</v>
          </cell>
          <cell r="BR7676">
            <v>5454.7099999999991</v>
          </cell>
          <cell r="CE7676" t="str">
            <v>1200 - 300 - Transportation equip</v>
          </cell>
        </row>
        <row r="7677">
          <cell r="E7677">
            <v>35851.68</v>
          </cell>
          <cell r="F7677">
            <v>5010.57</v>
          </cell>
          <cell r="L7677" t="str">
            <v>1200 - 300</v>
          </cell>
          <cell r="O7677" t="str">
            <v>MOBILE PLANT</v>
          </cell>
          <cell r="AS7677">
            <v>43726.754992149465</v>
          </cell>
          <cell r="AV7677">
            <v>43726.754992149465</v>
          </cell>
          <cell r="BE7677">
            <v>18650</v>
          </cell>
          <cell r="BG7677">
            <v>18650</v>
          </cell>
          <cell r="BJ7677">
            <v>18650</v>
          </cell>
          <cell r="BK7677" t="e">
            <v>#N/A</v>
          </cell>
          <cell r="BM7677">
            <v>43726.754992149465</v>
          </cell>
          <cell r="BN7677">
            <v>120248.57622841102</v>
          </cell>
          <cell r="BO7677">
            <v>317018.97369308362</v>
          </cell>
          <cell r="BR7677">
            <v>5010.57</v>
          </cell>
          <cell r="CE7677" t="str">
            <v>1200 - 300 - Transportation equip</v>
          </cell>
        </row>
        <row r="7678">
          <cell r="E7678">
            <v>41788.44</v>
          </cell>
          <cell r="F7678">
            <v>5929.2400000000052</v>
          </cell>
          <cell r="L7678" t="str">
            <v>1200 - 300</v>
          </cell>
          <cell r="O7678" t="str">
            <v>MOBILE PLANT</v>
          </cell>
          <cell r="AS7678">
            <v>50967.566300495222</v>
          </cell>
          <cell r="AV7678">
            <v>50967.566300495222</v>
          </cell>
          <cell r="BE7678">
            <v>14016.080732636186</v>
          </cell>
          <cell r="BG7678">
            <v>14016.080732636186</v>
          </cell>
          <cell r="BJ7678">
            <v>14016.080732636186</v>
          </cell>
          <cell r="BK7678" t="e">
            <v>#N/A</v>
          </cell>
          <cell r="BM7678">
            <v>50967.566300495222</v>
          </cell>
          <cell r="BN7678">
            <v>140160.80732636186</v>
          </cell>
          <cell r="BO7678">
            <v>369514.85567859036</v>
          </cell>
          <cell r="BR7678">
            <v>5929.2400000000052</v>
          </cell>
          <cell r="CE7678" t="str">
            <v>1200 - 300 - Transportation equip</v>
          </cell>
        </row>
        <row r="7679">
          <cell r="E7679">
            <v>3888</v>
          </cell>
          <cell r="F7679">
            <v>0</v>
          </cell>
          <cell r="L7679" t="str">
            <v>1200 - 300</v>
          </cell>
          <cell r="O7679" t="str">
            <v>MOBILE PLANT</v>
          </cell>
          <cell r="AS7679">
            <v>4742.0266891112815</v>
          </cell>
          <cell r="AV7679">
            <v>4742.0266891112815</v>
          </cell>
          <cell r="BE7679">
            <v>1304.0573395056026</v>
          </cell>
          <cell r="BG7679">
            <v>1304.0573395056026</v>
          </cell>
          <cell r="BJ7679">
            <v>1304.0573395056026</v>
          </cell>
          <cell r="BK7679" t="e">
            <v>#N/A</v>
          </cell>
          <cell r="BM7679">
            <v>4742.0266891112815</v>
          </cell>
          <cell r="BN7679">
            <v>13040.573395056024</v>
          </cell>
          <cell r="BO7679">
            <v>34379.693496056789</v>
          </cell>
          <cell r="BR7679">
            <v>0</v>
          </cell>
          <cell r="CE7679" t="str">
            <v>1200 - 300 - Transportation equip</v>
          </cell>
        </row>
        <row r="7680">
          <cell r="E7680">
            <v>28402.92</v>
          </cell>
          <cell r="F7680">
            <v>3962.4699999999975</v>
          </cell>
          <cell r="L7680" t="str">
            <v>1200 - 300</v>
          </cell>
          <cell r="O7680" t="str">
            <v>MOBILE PLANT</v>
          </cell>
          <cell r="AS7680">
            <v>34641.822193593769</v>
          </cell>
          <cell r="AV7680">
            <v>34641.822193593769</v>
          </cell>
          <cell r="BE7680">
            <v>9526.5011032382881</v>
          </cell>
          <cell r="BG7680">
            <v>9526.5011032382881</v>
          </cell>
          <cell r="BJ7680">
            <v>9526.5011032382881</v>
          </cell>
          <cell r="BK7680" t="e">
            <v>#N/A</v>
          </cell>
          <cell r="BM7680">
            <v>34641.822193593769</v>
          </cell>
          <cell r="BN7680">
            <v>95265.01103238287</v>
          </cell>
          <cell r="BO7680">
            <v>251153.21090355483</v>
          </cell>
          <cell r="BR7680">
            <v>3962.4699999999975</v>
          </cell>
          <cell r="CE7680" t="str">
            <v>1200 - 300 - Transportation equip</v>
          </cell>
        </row>
        <row r="7681">
          <cell r="E7681">
            <v>73724.039999999994</v>
          </cell>
          <cell r="F7681">
            <v>10678.659999999996</v>
          </cell>
          <cell r="L7681" t="str">
            <v>1200 - 300</v>
          </cell>
          <cell r="O7681" t="str">
            <v>MOBILE PLANT</v>
          </cell>
          <cell r="AS7681">
            <v>89918.046633000922</v>
          </cell>
          <cell r="AV7681">
            <v>89918.046633000922</v>
          </cell>
          <cell r="BE7681">
            <v>24727.462824075257</v>
          </cell>
          <cell r="BG7681">
            <v>24727.462824075257</v>
          </cell>
          <cell r="BJ7681">
            <v>24727.462824075257</v>
          </cell>
          <cell r="BK7681" t="e">
            <v>#N/A</v>
          </cell>
          <cell r="BM7681">
            <v>89918.046633000922</v>
          </cell>
          <cell r="BN7681">
            <v>247274.62824075253</v>
          </cell>
          <cell r="BO7681">
            <v>651905.83808925666</v>
          </cell>
          <cell r="BR7681">
            <v>10678.659999999996</v>
          </cell>
          <cell r="CE7681" t="str">
            <v>1200 - 300 - Transportation equip</v>
          </cell>
        </row>
        <row r="7682">
          <cell r="E7682">
            <v>73724.039999999994</v>
          </cell>
          <cell r="F7682">
            <v>10678.659999999996</v>
          </cell>
          <cell r="L7682" t="str">
            <v>1200 - 300</v>
          </cell>
          <cell r="O7682" t="str">
            <v>MOBILE PLANT</v>
          </cell>
          <cell r="AS7682">
            <v>89918.046633000922</v>
          </cell>
          <cell r="AV7682">
            <v>89918.046633000922</v>
          </cell>
          <cell r="BE7682">
            <v>24727.462824075257</v>
          </cell>
          <cell r="BG7682">
            <v>24727.462824075257</v>
          </cell>
          <cell r="BJ7682">
            <v>24727.462824075257</v>
          </cell>
          <cell r="BK7682" t="e">
            <v>#N/A</v>
          </cell>
          <cell r="BM7682">
            <v>89918.046633000922</v>
          </cell>
          <cell r="BN7682">
            <v>247274.62824075253</v>
          </cell>
          <cell r="BO7682">
            <v>651905.83808925666</v>
          </cell>
          <cell r="BR7682">
            <v>10678.659999999996</v>
          </cell>
          <cell r="CE7682" t="str">
            <v>1200 - 300 - Transportation equip</v>
          </cell>
        </row>
        <row r="7683">
          <cell r="E7683">
            <v>27523.8</v>
          </cell>
          <cell r="F7683">
            <v>3914.9599999999991</v>
          </cell>
          <cell r="L7683" t="str">
            <v>1200 - 300</v>
          </cell>
          <cell r="O7683" t="str">
            <v>MOBILE PLANT</v>
          </cell>
          <cell r="AS7683">
            <v>33569.597270000275</v>
          </cell>
          <cell r="AV7683">
            <v>33569.597270000275</v>
          </cell>
          <cell r="BE7683">
            <v>9231.6392492500763</v>
          </cell>
          <cell r="BG7683">
            <v>9231.6392492500763</v>
          </cell>
          <cell r="BJ7683">
            <v>9231.6392492500763</v>
          </cell>
          <cell r="BK7683" t="e">
            <v>#N/A</v>
          </cell>
          <cell r="BM7683">
            <v>33569.597270000275</v>
          </cell>
          <cell r="BN7683">
            <v>92316.39249250076</v>
          </cell>
          <cell r="BO7683">
            <v>243379.580207502</v>
          </cell>
          <cell r="BR7683">
            <v>3914.9599999999991</v>
          </cell>
          <cell r="CE7683" t="str">
            <v>1200 - 300 - Transportation equip</v>
          </cell>
        </row>
        <row r="7684">
          <cell r="E7684">
            <v>2284.1999999999998</v>
          </cell>
          <cell r="F7684">
            <v>0</v>
          </cell>
          <cell r="L7684" t="str">
            <v>1200 - 300</v>
          </cell>
          <cell r="O7684" t="str">
            <v>MOBILE PLANT</v>
          </cell>
          <cell r="AS7684">
            <v>2785.9406798528776</v>
          </cell>
          <cell r="AV7684">
            <v>2785.9406798528776</v>
          </cell>
          <cell r="BE7684">
            <v>766.13368695954136</v>
          </cell>
          <cell r="BG7684">
            <v>766.13368695954136</v>
          </cell>
          <cell r="BJ7684">
            <v>766.13368695954136</v>
          </cell>
          <cell r="BK7684" t="e">
            <v>#N/A</v>
          </cell>
          <cell r="BM7684">
            <v>2785.9406798528776</v>
          </cell>
          <cell r="BN7684">
            <v>7661.3368695954132</v>
          </cell>
          <cell r="BO7684">
            <v>20198.069928933361</v>
          </cell>
          <cell r="BR7684">
            <v>0</v>
          </cell>
          <cell r="CE7684" t="str">
            <v>1200 - 300 - Transportation equip</v>
          </cell>
        </row>
        <row r="7685">
          <cell r="E7685">
            <v>36504</v>
          </cell>
          <cell r="F7685">
            <v>14718.939999999999</v>
          </cell>
          <cell r="L7685" t="str">
            <v>1200 - 300</v>
          </cell>
          <cell r="O7685" t="str">
            <v>MOBILE PLANT</v>
          </cell>
          <cell r="AS7685">
            <v>44522.361692211474</v>
          </cell>
          <cell r="AV7685">
            <v>44522.361692211474</v>
          </cell>
          <cell r="BE7685">
            <v>12243.649465358156</v>
          </cell>
          <cell r="BG7685">
            <v>12243.649465358156</v>
          </cell>
          <cell r="BJ7685">
            <v>12243.649465358156</v>
          </cell>
          <cell r="BK7685" t="e">
            <v>#N/A</v>
          </cell>
          <cell r="BM7685">
            <v>44522.361692211474</v>
          </cell>
          <cell r="BN7685">
            <v>122436.49465358155</v>
          </cell>
          <cell r="BO7685">
            <v>322787.12226853322</v>
          </cell>
          <cell r="BR7685">
            <v>14718.939999999999</v>
          </cell>
          <cell r="CE7685" t="str">
            <v>1200 - 300 - Transportation equip</v>
          </cell>
        </row>
        <row r="7686">
          <cell r="E7686">
            <v>185708.05</v>
          </cell>
          <cell r="F7686">
            <v>7097.9799999999814</v>
          </cell>
          <cell r="L7686" t="str">
            <v>1200 - 300</v>
          </cell>
          <cell r="O7686" t="str">
            <v>MOBILE PLANT</v>
          </cell>
          <cell r="AS7686">
            <v>226500.13618385087</v>
          </cell>
          <cell r="AV7686">
            <v>226500.13618385087</v>
          </cell>
          <cell r="BE7686">
            <v>62287.537450558993</v>
          </cell>
          <cell r="BG7686">
            <v>62287.537450558993</v>
          </cell>
          <cell r="BJ7686">
            <v>62287.537450558993</v>
          </cell>
          <cell r="BK7686" t="e">
            <v>#N/A</v>
          </cell>
          <cell r="BM7686">
            <v>226500.13618385087</v>
          </cell>
          <cell r="BN7686">
            <v>622875.37450558995</v>
          </cell>
          <cell r="BO7686">
            <v>1642125.9873329189</v>
          </cell>
          <cell r="BR7686">
            <v>7097.9799999999814</v>
          </cell>
          <cell r="CE7686" t="str">
            <v>1200 - 300 - Transportation equip</v>
          </cell>
        </row>
        <row r="7687">
          <cell r="E7687">
            <v>60661.75</v>
          </cell>
          <cell r="F7687">
            <v>8659.6699999999983</v>
          </cell>
          <cell r="L7687" t="str">
            <v>1200 - 300</v>
          </cell>
          <cell r="O7687" t="str">
            <v>MOBILE PLANT</v>
          </cell>
          <cell r="AS7687">
            <v>73986.532280914675</v>
          </cell>
          <cell r="AV7687">
            <v>73986.532280914675</v>
          </cell>
          <cell r="BE7687">
            <v>22195.959684274407</v>
          </cell>
          <cell r="BG7687">
            <v>22195.959684274407</v>
          </cell>
          <cell r="BJ7687">
            <v>22195.959684274407</v>
          </cell>
          <cell r="BK7687" t="e">
            <v>#N/A</v>
          </cell>
          <cell r="BM7687">
            <v>73986.532280914675</v>
          </cell>
          <cell r="BN7687">
            <v>221959.59684274404</v>
          </cell>
          <cell r="BO7687">
            <v>517905.72596640274</v>
          </cell>
          <cell r="BR7687">
            <v>8659.6699999999983</v>
          </cell>
          <cell r="CE7687" t="str">
            <v>1200 - 300 - Transportation equip</v>
          </cell>
        </row>
        <row r="7688">
          <cell r="E7688">
            <v>82971</v>
          </cell>
          <cell r="F7688">
            <v>12093.119999999995</v>
          </cell>
          <cell r="L7688" t="str">
            <v>1200 - 300</v>
          </cell>
          <cell r="O7688" t="str">
            <v>MOBILE PLANT</v>
          </cell>
          <cell r="AS7688">
            <v>101196.1667752706</v>
          </cell>
          <cell r="AV7688">
            <v>101196.1667752706</v>
          </cell>
          <cell r="BE7688">
            <v>30358.850032581184</v>
          </cell>
          <cell r="BG7688">
            <v>30358.850032581184</v>
          </cell>
          <cell r="BJ7688">
            <v>30358.850032581184</v>
          </cell>
          <cell r="BK7688" t="e">
            <v>#N/A</v>
          </cell>
          <cell r="BM7688">
            <v>101196.1667752706</v>
          </cell>
          <cell r="BN7688">
            <v>303588.50032581179</v>
          </cell>
          <cell r="BO7688">
            <v>708373.16742689419</v>
          </cell>
          <cell r="BR7688">
            <v>12093.119999999995</v>
          </cell>
          <cell r="CE7688" t="str">
            <v>1200 - 300 - Transportation equip</v>
          </cell>
        </row>
        <row r="7689">
          <cell r="E7689">
            <v>22905.72</v>
          </cell>
          <cell r="F7689">
            <v>3251.5800000000017</v>
          </cell>
          <cell r="L7689" t="str">
            <v>1200 - 300</v>
          </cell>
          <cell r="O7689" t="str">
            <v>MOBILE PLANT</v>
          </cell>
          <cell r="AS7689">
            <v>27937.12334704477</v>
          </cell>
          <cell r="AV7689">
            <v>27937.12334704477</v>
          </cell>
          <cell r="BE7689">
            <v>8381.1370041134323</v>
          </cell>
          <cell r="BG7689">
            <v>8381.1370041134323</v>
          </cell>
          <cell r="BJ7689">
            <v>8381.1370041134323</v>
          </cell>
          <cell r="BK7689" t="e">
            <v>#N/A</v>
          </cell>
          <cell r="BM7689">
            <v>27937.12334704477</v>
          </cell>
          <cell r="BN7689">
            <v>83811.370041134302</v>
          </cell>
          <cell r="BO7689">
            <v>195559.86342931338</v>
          </cell>
          <cell r="BR7689">
            <v>3251.5800000000017</v>
          </cell>
          <cell r="CE7689" t="str">
            <v>1200 - 300 - Transportation equip</v>
          </cell>
        </row>
        <row r="7690">
          <cell r="E7690">
            <v>28728</v>
          </cell>
          <cell r="F7690">
            <v>4194.2299999999996</v>
          </cell>
          <cell r="L7690" t="str">
            <v>1200 - 300</v>
          </cell>
          <cell r="O7690" t="str">
            <v>MOBILE PLANT</v>
          </cell>
          <cell r="AS7690">
            <v>31062.297678853203</v>
          </cell>
          <cell r="AV7690">
            <v>31062.297678853203</v>
          </cell>
          <cell r="BE7690">
            <v>9318.6893036559632</v>
          </cell>
          <cell r="BG7690">
            <v>9318.6893036559632</v>
          </cell>
          <cell r="BJ7690">
            <v>9318.6893036559632</v>
          </cell>
          <cell r="BK7690" t="e">
            <v>#N/A</v>
          </cell>
          <cell r="BM7690">
            <v>31062.297678853203</v>
          </cell>
          <cell r="BN7690">
            <v>93186.893036559602</v>
          </cell>
          <cell r="BO7690">
            <v>217436.08375197242</v>
          </cell>
          <cell r="BR7690">
            <v>4194.2299999999996</v>
          </cell>
          <cell r="CE7690" t="str">
            <v>1200 - 300 - Transportation equip</v>
          </cell>
        </row>
        <row r="7691">
          <cell r="E7691">
            <v>16875</v>
          </cell>
          <cell r="F7691">
            <v>2463.7099999999991</v>
          </cell>
          <cell r="L7691" t="str">
            <v>1200 - 300</v>
          </cell>
          <cell r="O7691" t="str">
            <v>MOBILE PLANT</v>
          </cell>
          <cell r="AS7691">
            <v>18246.180497446669</v>
          </cell>
          <cell r="AV7691">
            <v>18246.180497446669</v>
          </cell>
          <cell r="BE7691">
            <v>5473.8541492340009</v>
          </cell>
          <cell r="BG7691">
            <v>5473.8541492340009</v>
          </cell>
          <cell r="BJ7691">
            <v>5473.8541492340009</v>
          </cell>
          <cell r="BK7691" t="e">
            <v>#N/A</v>
          </cell>
          <cell r="BM7691">
            <v>18246.180497446669</v>
          </cell>
          <cell r="BN7691">
            <v>54738.541492340009</v>
          </cell>
          <cell r="BO7691">
            <v>127723.26348212668</v>
          </cell>
          <cell r="BR7691">
            <v>2463.7099999999991</v>
          </cell>
          <cell r="CE7691" t="str">
            <v>1200 - 300 - Transportation equip</v>
          </cell>
        </row>
        <row r="7692">
          <cell r="E7692">
            <v>172447.92</v>
          </cell>
          <cell r="F7692">
            <v>94846.35</v>
          </cell>
          <cell r="L7692" t="str">
            <v>1200 - 300</v>
          </cell>
          <cell r="O7692" t="str">
            <v>MOBILE PLANT</v>
          </cell>
          <cell r="AS7692">
            <v>186460.19998395513</v>
          </cell>
          <cell r="AV7692">
            <v>186460.19998395513</v>
          </cell>
          <cell r="BE7692">
            <v>55938.059995186544</v>
          </cell>
          <cell r="BG7692">
            <v>55938.059995186544</v>
          </cell>
          <cell r="BJ7692">
            <v>55938.059995186544</v>
          </cell>
          <cell r="BK7692" t="e">
            <v>#N/A</v>
          </cell>
          <cell r="BM7692">
            <v>186460.19998395513</v>
          </cell>
          <cell r="BN7692">
            <v>559380.59995186538</v>
          </cell>
          <cell r="BO7692">
            <v>1305221.3998876859</v>
          </cell>
          <cell r="BR7692">
            <v>94846.35</v>
          </cell>
          <cell r="CE7692" t="str">
            <v>1200 - 300 - Transportation equip</v>
          </cell>
        </row>
        <row r="7693">
          <cell r="E7693">
            <v>172447.92</v>
          </cell>
          <cell r="F7693">
            <v>94846.35</v>
          </cell>
          <cell r="L7693" t="str">
            <v>1200 - 300</v>
          </cell>
          <cell r="O7693" t="str">
            <v>MOBILE PLANT</v>
          </cell>
          <cell r="AS7693">
            <v>186460.19998395513</v>
          </cell>
          <cell r="AV7693">
            <v>186460.19998395513</v>
          </cell>
          <cell r="BE7693">
            <v>55938.059995186544</v>
          </cell>
          <cell r="BG7693">
            <v>55938.059995186544</v>
          </cell>
          <cell r="BJ7693">
            <v>55938.059995186544</v>
          </cell>
          <cell r="BK7693" t="e">
            <v>#N/A</v>
          </cell>
          <cell r="BM7693">
            <v>186460.19998395513</v>
          </cell>
          <cell r="BN7693">
            <v>559380.59995186538</v>
          </cell>
          <cell r="BO7693">
            <v>1305221.3998876859</v>
          </cell>
          <cell r="BR7693">
            <v>94846.35</v>
          </cell>
          <cell r="CE7693" t="str">
            <v>1200 - 300 - Transportation equip</v>
          </cell>
        </row>
        <row r="7694">
          <cell r="E7694">
            <v>2376</v>
          </cell>
          <cell r="F7694">
            <v>0</v>
          </cell>
          <cell r="L7694" t="str">
            <v>1200 - 300</v>
          </cell>
          <cell r="O7694" t="str">
            <v>MOBILE PLANT</v>
          </cell>
          <cell r="AS7694">
            <v>2569.0622140404907</v>
          </cell>
          <cell r="AV7694">
            <v>2569.0622140404907</v>
          </cell>
          <cell r="BE7694">
            <v>770.71866421214736</v>
          </cell>
          <cell r="BG7694">
            <v>770.71866421214736</v>
          </cell>
          <cell r="BJ7694">
            <v>770.71866421214736</v>
          </cell>
          <cell r="BK7694" t="e">
            <v>#N/A</v>
          </cell>
          <cell r="BM7694">
            <v>2569.0622140404907</v>
          </cell>
          <cell r="BN7694">
            <v>7707.1866421214727</v>
          </cell>
          <cell r="BO7694">
            <v>17983.435498283434</v>
          </cell>
          <cell r="BR7694">
            <v>0</v>
          </cell>
          <cell r="CE7694" t="str">
            <v>1200 - 300 - Transportation equip</v>
          </cell>
        </row>
        <row r="7695">
          <cell r="E7695">
            <v>17823.669999999998</v>
          </cell>
          <cell r="F7695">
            <v>9802.39</v>
          </cell>
          <cell r="L7695" t="str">
            <v>1200 - 300</v>
          </cell>
          <cell r="O7695" t="str">
            <v>MOBILE PLANT</v>
          </cell>
          <cell r="AS7695">
            <v>19271.934811669638</v>
          </cell>
          <cell r="AV7695">
            <v>19271.934811669638</v>
          </cell>
          <cell r="BE7695">
            <v>5781.5804435008922</v>
          </cell>
          <cell r="BG7695">
            <v>5781.5804435008922</v>
          </cell>
          <cell r="BJ7695">
            <v>5781.5804435008922</v>
          </cell>
          <cell r="BK7695" t="e">
            <v>#N/A</v>
          </cell>
          <cell r="BM7695">
            <v>19271.934811669638</v>
          </cell>
          <cell r="BN7695">
            <v>57815.804435008919</v>
          </cell>
          <cell r="BO7695">
            <v>134903.54368168747</v>
          </cell>
          <cell r="BR7695">
            <v>9802.39</v>
          </cell>
          <cell r="CE7695" t="str">
            <v>1200 - 300 - Transportation equip</v>
          </cell>
        </row>
        <row r="7696">
          <cell r="E7696">
            <v>39201.839999999997</v>
          </cell>
          <cell r="F7696">
            <v>5798.4399999999951</v>
          </cell>
          <cell r="L7696" t="str">
            <v>1200 - 300</v>
          </cell>
          <cell r="O7696" t="str">
            <v>MOBILE PLANT</v>
          </cell>
          <cell r="AS7696">
            <v>42387.191020564416</v>
          </cell>
          <cell r="AV7696">
            <v>42387.191020564416</v>
          </cell>
          <cell r="BE7696">
            <v>12716.157306169327</v>
          </cell>
          <cell r="BG7696">
            <v>12716.157306169327</v>
          </cell>
          <cell r="BJ7696">
            <v>12716.157306169327</v>
          </cell>
          <cell r="BK7696" t="e">
            <v>#N/A</v>
          </cell>
          <cell r="BM7696">
            <v>42387.191020564416</v>
          </cell>
          <cell r="BN7696">
            <v>127161.57306169326</v>
          </cell>
          <cell r="BO7696">
            <v>296710.33714395092</v>
          </cell>
          <cell r="BR7696">
            <v>5798.4399999999951</v>
          </cell>
          <cell r="CE7696" t="str">
            <v>1200 - 300 - Transportation equip</v>
          </cell>
        </row>
        <row r="7697">
          <cell r="E7697">
            <v>22460.18</v>
          </cell>
          <cell r="F7697">
            <v>3279.130000000001</v>
          </cell>
          <cell r="L7697" t="str">
            <v>1200 - 300</v>
          </cell>
          <cell r="O7697" t="str">
            <v>MOBILE PLANT</v>
          </cell>
          <cell r="AS7697">
            <v>24285.185083563953</v>
          </cell>
          <cell r="AV7697">
            <v>24285.185083563953</v>
          </cell>
          <cell r="BE7697">
            <v>7285.5555250691868</v>
          </cell>
          <cell r="BG7697">
            <v>7285.5555250691868</v>
          </cell>
          <cell r="BJ7697">
            <v>7285.5555250691868</v>
          </cell>
          <cell r="BK7697" t="e">
            <v>#N/A</v>
          </cell>
          <cell r="BM7697">
            <v>24285.185083563953</v>
          </cell>
          <cell r="BN7697">
            <v>72855.555250691861</v>
          </cell>
          <cell r="BO7697">
            <v>169996.29558494766</v>
          </cell>
          <cell r="BR7697">
            <v>3279.130000000001</v>
          </cell>
          <cell r="CE7697" t="str">
            <v>1200 - 300 - Transportation equip</v>
          </cell>
        </row>
        <row r="7698">
          <cell r="E7698">
            <v>172447.92</v>
          </cell>
          <cell r="F7698">
            <v>95804.390000000014</v>
          </cell>
          <cell r="L7698" t="str">
            <v>1200 - 300</v>
          </cell>
          <cell r="O7698" t="str">
            <v>MOBILE PLANT</v>
          </cell>
          <cell r="AS7698">
            <v>186460.19998395513</v>
          </cell>
          <cell r="AV7698">
            <v>186460.19998395513</v>
          </cell>
          <cell r="BE7698">
            <v>55938.059995186544</v>
          </cell>
          <cell r="BG7698">
            <v>55938.059995186544</v>
          </cell>
          <cell r="BJ7698">
            <v>55938.059995186544</v>
          </cell>
          <cell r="BK7698" t="e">
            <v>#N/A</v>
          </cell>
          <cell r="BM7698">
            <v>186460.19998395513</v>
          </cell>
          <cell r="BN7698">
            <v>559380.59995186538</v>
          </cell>
          <cell r="BO7698">
            <v>1305221.3998876859</v>
          </cell>
          <cell r="BR7698">
            <v>95804.390000000014</v>
          </cell>
          <cell r="CE7698" t="str">
            <v>1200 - 300 - Transportation equip</v>
          </cell>
        </row>
        <row r="7699">
          <cell r="E7699">
            <v>39585.24</v>
          </cell>
          <cell r="F7699">
            <v>5944.7299999999959</v>
          </cell>
          <cell r="L7699" t="str">
            <v>1200 - 300</v>
          </cell>
          <cell r="O7699" t="str">
            <v>MOBILE PLANT</v>
          </cell>
          <cell r="AS7699">
            <v>42801.744241466411</v>
          </cell>
          <cell r="AV7699">
            <v>42801.744241466411</v>
          </cell>
          <cell r="BE7699">
            <v>12840.523272439925</v>
          </cell>
          <cell r="BG7699">
            <v>12840.523272439925</v>
          </cell>
          <cell r="BJ7699">
            <v>12840.523272439925</v>
          </cell>
          <cell r="BK7699" t="e">
            <v>#N/A</v>
          </cell>
          <cell r="BM7699">
            <v>42801.744241466411</v>
          </cell>
          <cell r="BN7699">
            <v>128405.23272439923</v>
          </cell>
          <cell r="BO7699">
            <v>299612.20969026489</v>
          </cell>
          <cell r="BR7699">
            <v>5944.7299999999959</v>
          </cell>
          <cell r="CE7699" t="str">
            <v>1200 - 300 - Transportation equip</v>
          </cell>
        </row>
        <row r="7700">
          <cell r="E7700">
            <v>37368</v>
          </cell>
          <cell r="F7700">
            <v>5603.1399999999994</v>
          </cell>
          <cell r="L7700" t="str">
            <v>1200 - 300</v>
          </cell>
          <cell r="O7700" t="str">
            <v>MOBILE PLANT</v>
          </cell>
          <cell r="AS7700">
            <v>40404.342093545893</v>
          </cell>
          <cell r="AV7700">
            <v>40404.342093545893</v>
          </cell>
          <cell r="BE7700">
            <v>12121.30262806377</v>
          </cell>
          <cell r="BG7700">
            <v>12121.30262806377</v>
          </cell>
          <cell r="BJ7700">
            <v>12121.30262806377</v>
          </cell>
          <cell r="BK7700" t="e">
            <v>#N/A</v>
          </cell>
          <cell r="BM7700">
            <v>40404.342093545893</v>
          </cell>
          <cell r="BN7700">
            <v>121213.02628063768</v>
          </cell>
          <cell r="BO7700">
            <v>282830.39465482126</v>
          </cell>
          <cell r="BR7700">
            <v>5603.1399999999994</v>
          </cell>
          <cell r="CE7700" t="str">
            <v>1200 - 300 - Transportation equip</v>
          </cell>
        </row>
        <row r="7701">
          <cell r="E7701">
            <v>33634.44</v>
          </cell>
          <cell r="F7701">
            <v>5034.2300000000032</v>
          </cell>
          <cell r="L7701" t="str">
            <v>1200 - 300</v>
          </cell>
          <cell r="O7701" t="str">
            <v>MOBILE PLANT</v>
          </cell>
          <cell r="AS7701">
            <v>36367.41115084682</v>
          </cell>
          <cell r="AV7701">
            <v>36367.41115084682</v>
          </cell>
          <cell r="BE7701">
            <v>10910.223345254048</v>
          </cell>
          <cell r="BG7701">
            <v>10910.223345254048</v>
          </cell>
          <cell r="BJ7701">
            <v>10910.223345254048</v>
          </cell>
          <cell r="BK7701" t="e">
            <v>#N/A</v>
          </cell>
          <cell r="BM7701">
            <v>36367.41115084682</v>
          </cell>
          <cell r="BN7701">
            <v>109102.23345254046</v>
          </cell>
          <cell r="BO7701">
            <v>254571.87805592775</v>
          </cell>
          <cell r="BR7701">
            <v>5034.2300000000032</v>
          </cell>
          <cell r="CE7701" t="str">
            <v>1200 - 300 - Transportation equip</v>
          </cell>
        </row>
        <row r="7702">
          <cell r="E7702">
            <v>30852.36</v>
          </cell>
          <cell r="F7702">
            <v>4618.91</v>
          </cell>
          <cell r="L7702" t="str">
            <v>1200 - 300</v>
          </cell>
          <cell r="O7702" t="str">
            <v>MOBILE PLANT</v>
          </cell>
          <cell r="AS7702">
            <v>33359.27284931577</v>
          </cell>
          <cell r="AV7702">
            <v>33359.27284931577</v>
          </cell>
          <cell r="BE7702">
            <v>10007.781854794732</v>
          </cell>
          <cell r="BG7702">
            <v>10007.781854794732</v>
          </cell>
          <cell r="BJ7702">
            <v>10007.781854794732</v>
          </cell>
          <cell r="BK7702" t="e">
            <v>#N/A</v>
          </cell>
          <cell r="BM7702">
            <v>33359.27284931577</v>
          </cell>
          <cell r="BN7702">
            <v>100077.8185479473</v>
          </cell>
          <cell r="BO7702">
            <v>233514.90994521038</v>
          </cell>
          <cell r="BR7702">
            <v>4618.91</v>
          </cell>
          <cell r="CE7702" t="str">
            <v>1200 - 300 - Transportation equip</v>
          </cell>
        </row>
        <row r="7703">
          <cell r="E7703">
            <v>30852.36</v>
          </cell>
          <cell r="F7703">
            <v>4618.91</v>
          </cell>
          <cell r="L7703" t="str">
            <v>1200 - 300</v>
          </cell>
          <cell r="O7703" t="str">
            <v>MOBILE PLANT</v>
          </cell>
          <cell r="AS7703">
            <v>33359.27284931577</v>
          </cell>
          <cell r="AV7703">
            <v>33359.27284931577</v>
          </cell>
          <cell r="BE7703">
            <v>10007.781854794732</v>
          </cell>
          <cell r="BG7703">
            <v>10007.781854794732</v>
          </cell>
          <cell r="BJ7703">
            <v>10007.781854794732</v>
          </cell>
          <cell r="BK7703" t="e">
            <v>#N/A</v>
          </cell>
          <cell r="BM7703">
            <v>33359.27284931577</v>
          </cell>
          <cell r="BN7703">
            <v>100077.8185479473</v>
          </cell>
          <cell r="BO7703">
            <v>233514.90994521038</v>
          </cell>
          <cell r="BR7703">
            <v>4618.91</v>
          </cell>
          <cell r="CE7703" t="str">
            <v>1200 - 300 - Transportation equip</v>
          </cell>
        </row>
        <row r="7704">
          <cell r="E7704">
            <v>31154.76</v>
          </cell>
          <cell r="F7704">
            <v>4666</v>
          </cell>
          <cell r="L7704" t="str">
            <v>1200 - 300</v>
          </cell>
          <cell r="O7704" t="str">
            <v>MOBILE PLANT</v>
          </cell>
          <cell r="AS7704">
            <v>33686.244403830009</v>
          </cell>
          <cell r="AV7704">
            <v>33686.244403830009</v>
          </cell>
          <cell r="BE7704">
            <v>10105.873321149003</v>
          </cell>
          <cell r="BG7704">
            <v>10105.873321149003</v>
          </cell>
          <cell r="BJ7704">
            <v>10105.873321149003</v>
          </cell>
          <cell r="BK7704" t="e">
            <v>#N/A</v>
          </cell>
          <cell r="BM7704">
            <v>33686.244403830009</v>
          </cell>
          <cell r="BN7704">
            <v>101058.73321149003</v>
          </cell>
          <cell r="BO7704">
            <v>235803.71082681007</v>
          </cell>
          <cell r="BR7704">
            <v>4666</v>
          </cell>
          <cell r="CE7704" t="str">
            <v>1200 - 300 - Transportation equip</v>
          </cell>
        </row>
        <row r="7705">
          <cell r="E7705">
            <v>28788.48</v>
          </cell>
          <cell r="F7705">
            <v>4296.4599999999991</v>
          </cell>
          <cell r="L7705" t="str">
            <v>1200 - 300</v>
          </cell>
          <cell r="O7705" t="str">
            <v>MOBILE PLANT</v>
          </cell>
          <cell r="AS7705">
            <v>31127.691989756051</v>
          </cell>
          <cell r="AV7705">
            <v>31127.691989756051</v>
          </cell>
          <cell r="BE7705">
            <v>9338.3075969268175</v>
          </cell>
          <cell r="BG7705">
            <v>9338.3075969268175</v>
          </cell>
          <cell r="BJ7705">
            <v>9338.3075969268175</v>
          </cell>
          <cell r="BK7705" t="e">
            <v>#N/A</v>
          </cell>
          <cell r="BM7705">
            <v>31127.691989756051</v>
          </cell>
          <cell r="BN7705">
            <v>93383.07596926816</v>
          </cell>
          <cell r="BO7705">
            <v>217893.84392829236</v>
          </cell>
          <cell r="BR7705">
            <v>4296.4599999999991</v>
          </cell>
          <cell r="CE7705" t="str">
            <v>1200 - 300 - Transportation equip</v>
          </cell>
        </row>
        <row r="7706">
          <cell r="E7706">
            <v>9612</v>
          </cell>
          <cell r="F7706">
            <v>5340</v>
          </cell>
          <cell r="L7706" t="str">
            <v>1200 - 300</v>
          </cell>
          <cell r="O7706" t="str">
            <v>MOBILE PLANT</v>
          </cell>
          <cell r="AS7706">
            <v>10393.024411345621</v>
          </cell>
          <cell r="AV7706">
            <v>10393.024411345621</v>
          </cell>
          <cell r="BE7706">
            <v>3117.9073234036869</v>
          </cell>
          <cell r="BG7706">
            <v>3117.9073234036869</v>
          </cell>
          <cell r="BJ7706">
            <v>3117.9073234036869</v>
          </cell>
          <cell r="BK7706" t="e">
            <v>#N/A</v>
          </cell>
          <cell r="BM7706">
            <v>10393.024411345621</v>
          </cell>
          <cell r="BN7706">
            <v>31179.073234036863</v>
          </cell>
          <cell r="BO7706">
            <v>72751.17087941934</v>
          </cell>
          <cell r="BR7706">
            <v>5340</v>
          </cell>
          <cell r="CE7706" t="str">
            <v>1200 - 300 - Transportation equip</v>
          </cell>
        </row>
        <row r="7707">
          <cell r="E7707">
            <v>9612</v>
          </cell>
          <cell r="F7707">
            <v>5340</v>
          </cell>
          <cell r="L7707" t="str">
            <v>1200 - 300</v>
          </cell>
          <cell r="O7707" t="str">
            <v>MOBILE PLANT</v>
          </cell>
          <cell r="AS7707">
            <v>10393.024411345621</v>
          </cell>
          <cell r="AV7707">
            <v>10393.024411345621</v>
          </cell>
          <cell r="BE7707">
            <v>3117.9073234036869</v>
          </cell>
          <cell r="BG7707">
            <v>3117.9073234036869</v>
          </cell>
          <cell r="BJ7707">
            <v>3117.9073234036869</v>
          </cell>
          <cell r="BK7707" t="e">
            <v>#N/A</v>
          </cell>
          <cell r="BM7707">
            <v>10393.024411345621</v>
          </cell>
          <cell r="BN7707">
            <v>31179.073234036863</v>
          </cell>
          <cell r="BO7707">
            <v>72751.17087941934</v>
          </cell>
          <cell r="BR7707">
            <v>5340</v>
          </cell>
          <cell r="CE7707" t="str">
            <v>1200 - 300 - Transportation equip</v>
          </cell>
        </row>
        <row r="7708">
          <cell r="E7708">
            <v>9612</v>
          </cell>
          <cell r="F7708">
            <v>5340</v>
          </cell>
          <cell r="L7708" t="str">
            <v>1200 - 300</v>
          </cell>
          <cell r="O7708" t="str">
            <v>MOBILE PLANT</v>
          </cell>
          <cell r="AS7708">
            <v>10393.024411345621</v>
          </cell>
          <cell r="AV7708">
            <v>10393.024411345621</v>
          </cell>
          <cell r="BE7708">
            <v>3117.9073234036869</v>
          </cell>
          <cell r="BG7708">
            <v>3117.9073234036869</v>
          </cell>
          <cell r="BJ7708">
            <v>3117.9073234036869</v>
          </cell>
          <cell r="BK7708" t="e">
            <v>#N/A</v>
          </cell>
          <cell r="BM7708">
            <v>10393.024411345621</v>
          </cell>
          <cell r="BN7708">
            <v>31179.073234036863</v>
          </cell>
          <cell r="BO7708">
            <v>72751.17087941934</v>
          </cell>
          <cell r="BR7708">
            <v>5340</v>
          </cell>
          <cell r="CE7708" t="str">
            <v>1200 - 300 - Transportation equip</v>
          </cell>
        </row>
        <row r="7709">
          <cell r="E7709">
            <v>9612</v>
          </cell>
          <cell r="F7709">
            <v>5340</v>
          </cell>
          <cell r="L7709" t="str">
            <v>1200 - 300</v>
          </cell>
          <cell r="O7709" t="str">
            <v>MOBILE PLANT</v>
          </cell>
          <cell r="AS7709">
            <v>10393.024411345621</v>
          </cell>
          <cell r="AV7709">
            <v>10393.024411345621</v>
          </cell>
          <cell r="BE7709">
            <v>3117.9073234036869</v>
          </cell>
          <cell r="BG7709">
            <v>3117.9073234036869</v>
          </cell>
          <cell r="BJ7709">
            <v>3117.9073234036869</v>
          </cell>
          <cell r="BK7709" t="e">
            <v>#N/A</v>
          </cell>
          <cell r="BM7709">
            <v>10393.024411345621</v>
          </cell>
          <cell r="BN7709">
            <v>31179.073234036863</v>
          </cell>
          <cell r="BO7709">
            <v>72751.17087941934</v>
          </cell>
          <cell r="BR7709">
            <v>5340</v>
          </cell>
          <cell r="CE7709" t="str">
            <v>1200 - 300 - Transportation equip</v>
          </cell>
        </row>
        <row r="7710">
          <cell r="E7710">
            <v>9612</v>
          </cell>
          <cell r="F7710">
            <v>5340</v>
          </cell>
          <cell r="L7710" t="str">
            <v>1200 - 300</v>
          </cell>
          <cell r="O7710" t="str">
            <v>MOBILE PLANT</v>
          </cell>
          <cell r="AS7710">
            <v>10393.024411345621</v>
          </cell>
          <cell r="AV7710">
            <v>10393.024411345621</v>
          </cell>
          <cell r="BE7710">
            <v>3117.9073234036869</v>
          </cell>
          <cell r="BG7710">
            <v>3117.9073234036869</v>
          </cell>
          <cell r="BJ7710">
            <v>3117.9073234036869</v>
          </cell>
          <cell r="BK7710" t="e">
            <v>#N/A</v>
          </cell>
          <cell r="BM7710">
            <v>10393.024411345621</v>
          </cell>
          <cell r="BN7710">
            <v>31179.073234036863</v>
          </cell>
          <cell r="BO7710">
            <v>72751.17087941934</v>
          </cell>
          <cell r="BR7710">
            <v>5340</v>
          </cell>
          <cell r="CE7710" t="str">
            <v>1200 - 300 - Transportation equip</v>
          </cell>
        </row>
        <row r="7711">
          <cell r="E7711">
            <v>9612</v>
          </cell>
          <cell r="F7711">
            <v>5340</v>
          </cell>
          <cell r="L7711" t="str">
            <v>1200 - 300</v>
          </cell>
          <cell r="O7711" t="str">
            <v>MOBILE PLANT</v>
          </cell>
          <cell r="AS7711">
            <v>10393.024411345621</v>
          </cell>
          <cell r="AV7711">
            <v>10393.024411345621</v>
          </cell>
          <cell r="BE7711">
            <v>3117.9073234036869</v>
          </cell>
          <cell r="BG7711">
            <v>3117.9073234036869</v>
          </cell>
          <cell r="BJ7711">
            <v>3117.9073234036869</v>
          </cell>
          <cell r="BK7711" t="e">
            <v>#N/A</v>
          </cell>
          <cell r="BM7711">
            <v>10393.024411345621</v>
          </cell>
          <cell r="BN7711">
            <v>31179.073234036863</v>
          </cell>
          <cell r="BO7711">
            <v>72751.17087941934</v>
          </cell>
          <cell r="BR7711">
            <v>5340</v>
          </cell>
          <cell r="CE7711" t="str">
            <v>1200 - 300 - Transportation equip</v>
          </cell>
        </row>
        <row r="7712">
          <cell r="E7712">
            <v>9612</v>
          </cell>
          <cell r="F7712">
            <v>5340</v>
          </cell>
          <cell r="L7712" t="str">
            <v>1200 - 300</v>
          </cell>
          <cell r="O7712" t="str">
            <v>MOBILE PLANT</v>
          </cell>
          <cell r="AS7712">
            <v>10393.024411345621</v>
          </cell>
          <cell r="AV7712">
            <v>10393.024411345621</v>
          </cell>
          <cell r="BE7712">
            <v>3117.9073234036869</v>
          </cell>
          <cell r="BG7712">
            <v>3117.9073234036869</v>
          </cell>
          <cell r="BJ7712">
            <v>3117.9073234036869</v>
          </cell>
          <cell r="BK7712" t="e">
            <v>#N/A</v>
          </cell>
          <cell r="BM7712">
            <v>10393.024411345621</v>
          </cell>
          <cell r="BN7712">
            <v>31179.073234036863</v>
          </cell>
          <cell r="BO7712">
            <v>72751.17087941934</v>
          </cell>
          <cell r="BR7712">
            <v>5340</v>
          </cell>
          <cell r="CE7712" t="str">
            <v>1200 - 300 - Transportation equip</v>
          </cell>
        </row>
        <row r="7713">
          <cell r="E7713">
            <v>9612</v>
          </cell>
          <cell r="F7713">
            <v>5340</v>
          </cell>
          <cell r="L7713" t="str">
            <v>1200 - 300</v>
          </cell>
          <cell r="O7713" t="str">
            <v>MOBILE PLANT</v>
          </cell>
          <cell r="AS7713">
            <v>10393.024411345621</v>
          </cell>
          <cell r="AV7713">
            <v>10393.024411345621</v>
          </cell>
          <cell r="BE7713">
            <v>3117.9073234036869</v>
          </cell>
          <cell r="BG7713">
            <v>3117.9073234036869</v>
          </cell>
          <cell r="BJ7713">
            <v>3117.9073234036869</v>
          </cell>
          <cell r="BK7713" t="e">
            <v>#N/A</v>
          </cell>
          <cell r="BM7713">
            <v>10393.024411345621</v>
          </cell>
          <cell r="BN7713">
            <v>31179.073234036863</v>
          </cell>
          <cell r="BO7713">
            <v>72751.17087941934</v>
          </cell>
          <cell r="BR7713">
            <v>5340</v>
          </cell>
          <cell r="CE7713" t="str">
            <v>1200 - 300 - Transportation equip</v>
          </cell>
        </row>
        <row r="7714">
          <cell r="E7714">
            <v>9612</v>
          </cell>
          <cell r="F7714">
            <v>5340</v>
          </cell>
          <cell r="L7714" t="str">
            <v>1200 - 300</v>
          </cell>
          <cell r="O7714" t="str">
            <v>MOBILE PLANT</v>
          </cell>
          <cell r="AS7714">
            <v>10393.024411345621</v>
          </cell>
          <cell r="AV7714">
            <v>10393.024411345621</v>
          </cell>
          <cell r="BE7714">
            <v>3117.9073234036869</v>
          </cell>
          <cell r="BG7714">
            <v>3117.9073234036869</v>
          </cell>
          <cell r="BJ7714">
            <v>3117.9073234036869</v>
          </cell>
          <cell r="BK7714" t="e">
            <v>#N/A</v>
          </cell>
          <cell r="BM7714">
            <v>10393.024411345621</v>
          </cell>
          <cell r="BN7714">
            <v>31179.073234036863</v>
          </cell>
          <cell r="BO7714">
            <v>72751.17087941934</v>
          </cell>
          <cell r="BR7714">
            <v>5340</v>
          </cell>
          <cell r="CE7714" t="str">
            <v>1200 - 300 - Transportation equip</v>
          </cell>
        </row>
        <row r="7715">
          <cell r="E7715">
            <v>9612</v>
          </cell>
          <cell r="F7715">
            <v>5340</v>
          </cell>
          <cell r="L7715" t="str">
            <v>1200 - 300</v>
          </cell>
          <cell r="O7715" t="str">
            <v>MOBILE PLANT</v>
          </cell>
          <cell r="AS7715">
            <v>10393.024411345621</v>
          </cell>
          <cell r="AV7715">
            <v>10393.024411345621</v>
          </cell>
          <cell r="BE7715">
            <v>3117.9073234036869</v>
          </cell>
          <cell r="BG7715">
            <v>3117.9073234036869</v>
          </cell>
          <cell r="BJ7715">
            <v>3117.9073234036869</v>
          </cell>
          <cell r="BK7715" t="e">
            <v>#N/A</v>
          </cell>
          <cell r="BM7715">
            <v>10393.024411345621</v>
          </cell>
          <cell r="BN7715">
            <v>31179.073234036863</v>
          </cell>
          <cell r="BO7715">
            <v>72751.17087941934</v>
          </cell>
          <cell r="BR7715">
            <v>5340</v>
          </cell>
          <cell r="CE7715" t="str">
            <v>1200 - 300 - Transportation equip</v>
          </cell>
        </row>
        <row r="7716">
          <cell r="E7716">
            <v>0</v>
          </cell>
          <cell r="F7716">
            <v>0</v>
          </cell>
          <cell r="L7716" t="str">
            <v>1200 - 300</v>
          </cell>
          <cell r="O7716" t="str">
            <v>MOBILE PLANT</v>
          </cell>
          <cell r="AS7716">
            <v>0</v>
          </cell>
          <cell r="AV7716">
            <v>0</v>
          </cell>
          <cell r="BE7716">
            <v>0</v>
          </cell>
          <cell r="BG7716">
            <v>0</v>
          </cell>
          <cell r="BJ7716">
            <v>0</v>
          </cell>
          <cell r="BK7716" t="e">
            <v>#N/A</v>
          </cell>
          <cell r="BM7716">
            <v>0</v>
          </cell>
          <cell r="BN7716">
            <v>0</v>
          </cell>
          <cell r="BO7716">
            <v>0</v>
          </cell>
          <cell r="BR7716">
            <v>0</v>
          </cell>
          <cell r="CE7716" t="str">
            <v>1200 - 300 - Transportation equip</v>
          </cell>
        </row>
        <row r="7717">
          <cell r="E7717">
            <v>0</v>
          </cell>
          <cell r="F7717">
            <v>0</v>
          </cell>
          <cell r="L7717" t="str">
            <v>1200 - 300</v>
          </cell>
          <cell r="O7717" t="str">
            <v>MOBILE PLANT</v>
          </cell>
          <cell r="AS7717">
            <v>0</v>
          </cell>
          <cell r="AV7717">
            <v>0</v>
          </cell>
          <cell r="BE7717">
            <v>0</v>
          </cell>
          <cell r="BG7717">
            <v>0</v>
          </cell>
          <cell r="BJ7717">
            <v>0</v>
          </cell>
          <cell r="BK7717" t="e">
            <v>#N/A</v>
          </cell>
          <cell r="BM7717">
            <v>0</v>
          </cell>
          <cell r="BN7717">
            <v>0</v>
          </cell>
          <cell r="BO7717">
            <v>0</v>
          </cell>
          <cell r="BR7717">
            <v>0</v>
          </cell>
          <cell r="CE7717" t="str">
            <v>1200 - 300 - Transportation equip</v>
          </cell>
        </row>
        <row r="7718">
          <cell r="E7718">
            <v>30890.16</v>
          </cell>
          <cell r="F7718">
            <v>4624.7900000000009</v>
          </cell>
          <cell r="L7718" t="str">
            <v>1200 - 300</v>
          </cell>
          <cell r="O7718" t="str">
            <v>MOBILE PLANT</v>
          </cell>
          <cell r="AS7718">
            <v>33400.144293630052</v>
          </cell>
          <cell r="AV7718">
            <v>33400.144293630052</v>
          </cell>
          <cell r="BE7718">
            <v>10020.043288089017</v>
          </cell>
          <cell r="BG7718">
            <v>10020.043288089017</v>
          </cell>
          <cell r="BJ7718">
            <v>10020.043288089017</v>
          </cell>
          <cell r="BK7718" t="e">
            <v>#N/A</v>
          </cell>
          <cell r="BM7718">
            <v>33400.144293630052</v>
          </cell>
          <cell r="BN7718">
            <v>100200.43288089015</v>
          </cell>
          <cell r="BO7718">
            <v>233801.01005541036</v>
          </cell>
          <cell r="BR7718">
            <v>4624.7900000000009</v>
          </cell>
          <cell r="CE7718" t="str">
            <v>1200 - 300 - Transportation equip</v>
          </cell>
        </row>
        <row r="7719">
          <cell r="E7719">
            <v>17863.2</v>
          </cell>
          <cell r="F7719">
            <v>9924</v>
          </cell>
          <cell r="L7719" t="str">
            <v>1200 - 300</v>
          </cell>
          <cell r="O7719" t="str">
            <v>MOBILE PLANT</v>
          </cell>
          <cell r="AS7719">
            <v>19314.676827377141</v>
          </cell>
          <cell r="AV7719">
            <v>19314.676827377141</v>
          </cell>
          <cell r="BE7719">
            <v>5794.4030482131429</v>
          </cell>
          <cell r="BG7719">
            <v>5794.4030482131429</v>
          </cell>
          <cell r="BJ7719">
            <v>5794.4030482131429</v>
          </cell>
          <cell r="BK7719" t="e">
            <v>#N/A</v>
          </cell>
          <cell r="BM7719">
            <v>19314.676827377141</v>
          </cell>
          <cell r="BN7719">
            <v>57944.03048213142</v>
          </cell>
          <cell r="BO7719">
            <v>135202.73779163999</v>
          </cell>
          <cell r="BR7719">
            <v>9924</v>
          </cell>
          <cell r="CE7719" t="str">
            <v>1200 - 300 - Transportation equip</v>
          </cell>
        </row>
        <row r="7720">
          <cell r="E7720">
            <v>17863.2</v>
          </cell>
          <cell r="F7720">
            <v>9924</v>
          </cell>
          <cell r="L7720" t="str">
            <v>1200 - 300</v>
          </cell>
          <cell r="O7720" t="str">
            <v>MOBILE PLANT</v>
          </cell>
          <cell r="AS7720">
            <v>19314.676827377141</v>
          </cell>
          <cell r="AV7720">
            <v>19314.676827377141</v>
          </cell>
          <cell r="BE7720">
            <v>5794.4030482131429</v>
          </cell>
          <cell r="BG7720">
            <v>5794.4030482131429</v>
          </cell>
          <cell r="BJ7720">
            <v>5794.4030482131429</v>
          </cell>
          <cell r="BK7720" t="e">
            <v>#N/A</v>
          </cell>
          <cell r="BM7720">
            <v>19314.676827377141</v>
          </cell>
          <cell r="BN7720">
            <v>57944.03048213142</v>
          </cell>
          <cell r="BO7720">
            <v>135202.73779163999</v>
          </cell>
          <cell r="BR7720">
            <v>9924</v>
          </cell>
          <cell r="CE7720" t="str">
            <v>1200 - 300 - Transportation equip</v>
          </cell>
        </row>
        <row r="7721">
          <cell r="E7721">
            <v>17863.2</v>
          </cell>
          <cell r="F7721">
            <v>9924</v>
          </cell>
          <cell r="L7721" t="str">
            <v>1200 - 300</v>
          </cell>
          <cell r="O7721" t="str">
            <v>MOBILE PLANT</v>
          </cell>
          <cell r="AS7721">
            <v>19314.676827377141</v>
          </cell>
          <cell r="AV7721">
            <v>19314.676827377141</v>
          </cell>
          <cell r="BE7721">
            <v>5794.4030482131429</v>
          </cell>
          <cell r="BG7721">
            <v>5794.4030482131429</v>
          </cell>
          <cell r="BJ7721">
            <v>5794.4030482131429</v>
          </cell>
          <cell r="BK7721" t="e">
            <v>#N/A</v>
          </cell>
          <cell r="BM7721">
            <v>19314.676827377141</v>
          </cell>
          <cell r="BN7721">
            <v>57944.03048213142</v>
          </cell>
          <cell r="BO7721">
            <v>135202.73779163999</v>
          </cell>
          <cell r="BR7721">
            <v>9924</v>
          </cell>
          <cell r="CE7721" t="str">
            <v>1200 - 300 - Transportation equip</v>
          </cell>
        </row>
        <row r="7722">
          <cell r="E7722">
            <v>17863.2</v>
          </cell>
          <cell r="F7722">
            <v>9924</v>
          </cell>
          <cell r="L7722" t="str">
            <v>1200 - 300</v>
          </cell>
          <cell r="O7722" t="str">
            <v>MOBILE PLANT</v>
          </cell>
          <cell r="AS7722">
            <v>19314.676827377141</v>
          </cell>
          <cell r="AV7722">
            <v>19314.676827377141</v>
          </cell>
          <cell r="BE7722">
            <v>5794.4030482131429</v>
          </cell>
          <cell r="BG7722">
            <v>5794.4030482131429</v>
          </cell>
          <cell r="BJ7722">
            <v>5794.4030482131429</v>
          </cell>
          <cell r="BK7722" t="e">
            <v>#N/A</v>
          </cell>
          <cell r="BM7722">
            <v>19314.676827377141</v>
          </cell>
          <cell r="BN7722">
            <v>57944.03048213142</v>
          </cell>
          <cell r="BO7722">
            <v>135202.73779163999</v>
          </cell>
          <cell r="BR7722">
            <v>9924</v>
          </cell>
          <cell r="CE7722" t="str">
            <v>1200 - 300 - Transportation equip</v>
          </cell>
        </row>
        <row r="7723">
          <cell r="E7723">
            <v>17863.2</v>
          </cell>
          <cell r="F7723">
            <v>9924</v>
          </cell>
          <cell r="L7723" t="str">
            <v>1200 - 300</v>
          </cell>
          <cell r="O7723" t="str">
            <v>MOBILE PLANT</v>
          </cell>
          <cell r="AS7723">
            <v>19314.676827377141</v>
          </cell>
          <cell r="AV7723">
            <v>19314.676827377141</v>
          </cell>
          <cell r="BE7723">
            <v>5794.4030482131429</v>
          </cell>
          <cell r="BG7723">
            <v>5794.4030482131429</v>
          </cell>
          <cell r="BJ7723">
            <v>5794.4030482131429</v>
          </cell>
          <cell r="BK7723" t="e">
            <v>#N/A</v>
          </cell>
          <cell r="BM7723">
            <v>19314.676827377141</v>
          </cell>
          <cell r="BN7723">
            <v>57944.03048213142</v>
          </cell>
          <cell r="BO7723">
            <v>135202.73779163999</v>
          </cell>
          <cell r="BR7723">
            <v>9924</v>
          </cell>
          <cell r="CE7723" t="str">
            <v>1200 - 300 - Transportation equip</v>
          </cell>
        </row>
        <row r="7724">
          <cell r="E7724">
            <v>6636.6</v>
          </cell>
          <cell r="F7724">
            <v>990.46</v>
          </cell>
          <cell r="L7724" t="str">
            <v>1200 - 300</v>
          </cell>
          <cell r="O7724" t="str">
            <v>MOBILE PLANT</v>
          </cell>
          <cell r="AS7724">
            <v>7175.8578660358244</v>
          </cell>
          <cell r="AV7724">
            <v>7175.8578660358244</v>
          </cell>
          <cell r="BE7724">
            <v>2152.7573598107479</v>
          </cell>
          <cell r="BG7724">
            <v>2152.7573598107479</v>
          </cell>
          <cell r="BJ7724">
            <v>2152.7573598107479</v>
          </cell>
          <cell r="BK7724" t="e">
            <v>#N/A</v>
          </cell>
          <cell r="BM7724">
            <v>7175.8578660358244</v>
          </cell>
          <cell r="BN7724">
            <v>21527.573598107472</v>
          </cell>
          <cell r="BO7724">
            <v>50231.00506225077</v>
          </cell>
          <cell r="BR7724">
            <v>990.46</v>
          </cell>
          <cell r="CE7724" t="str">
            <v>1200 - 300 - Transportation equip</v>
          </cell>
        </row>
        <row r="7725">
          <cell r="E7725">
            <v>34994.160000000003</v>
          </cell>
          <cell r="F7725">
            <v>5430.5600000000049</v>
          </cell>
          <cell r="L7725" t="str">
            <v>1200 - 300</v>
          </cell>
          <cell r="O7725" t="str">
            <v>MOBILE PLANT</v>
          </cell>
          <cell r="AS7725">
            <v>37837.615390609084</v>
          </cell>
          <cell r="AV7725">
            <v>37837.615390609084</v>
          </cell>
          <cell r="BE7725">
            <v>11351.284617182728</v>
          </cell>
          <cell r="BG7725">
            <v>11351.284617182728</v>
          </cell>
          <cell r="BJ7725">
            <v>11351.284617182728</v>
          </cell>
          <cell r="BK7725" t="e">
            <v>#N/A</v>
          </cell>
          <cell r="BM7725">
            <v>37837.615390609084</v>
          </cell>
          <cell r="BN7725">
            <v>113512.84617182726</v>
          </cell>
          <cell r="BO7725">
            <v>264863.3077342636</v>
          </cell>
          <cell r="BR7725">
            <v>5430.5600000000049</v>
          </cell>
          <cell r="CE7725" t="str">
            <v>1200 - 300 - Transportation equip</v>
          </cell>
        </row>
        <row r="7726">
          <cell r="E7726">
            <v>34938</v>
          </cell>
          <cell r="F7726">
            <v>5421.82</v>
          </cell>
          <cell r="L7726" t="str">
            <v>1200 - 300</v>
          </cell>
          <cell r="O7726" t="str">
            <v>MOBILE PLANT</v>
          </cell>
          <cell r="AS7726">
            <v>37776.892101913581</v>
          </cell>
          <cell r="AV7726">
            <v>37776.892101913581</v>
          </cell>
          <cell r="BE7726">
            <v>11333.067630574076</v>
          </cell>
          <cell r="BG7726">
            <v>11333.067630574076</v>
          </cell>
          <cell r="BJ7726">
            <v>11333.067630574076</v>
          </cell>
          <cell r="BK7726" t="e">
            <v>#N/A</v>
          </cell>
          <cell r="BM7726">
            <v>37776.892101913581</v>
          </cell>
          <cell r="BN7726">
            <v>113330.67630574075</v>
          </cell>
          <cell r="BO7726">
            <v>264438.24471339508</v>
          </cell>
          <cell r="BR7726">
            <v>5421.82</v>
          </cell>
          <cell r="CE7726" t="str">
            <v>1200 - 300 - Transportation equip</v>
          </cell>
        </row>
        <row r="7727">
          <cell r="E7727">
            <v>6595.2</v>
          </cell>
          <cell r="F7727">
            <v>984.27999999999975</v>
          </cell>
          <cell r="L7727" t="str">
            <v>1200 - 300</v>
          </cell>
          <cell r="O7727" t="str">
            <v>MOBILE PLANT</v>
          </cell>
          <cell r="AS7727">
            <v>7131.093903215422</v>
          </cell>
          <cell r="AV7727">
            <v>7131.093903215422</v>
          </cell>
          <cell r="BE7727">
            <v>2139.3281709646267</v>
          </cell>
          <cell r="BG7727">
            <v>2139.3281709646267</v>
          </cell>
          <cell r="BJ7727">
            <v>2139.3281709646267</v>
          </cell>
          <cell r="BK7727" t="e">
            <v>#N/A</v>
          </cell>
          <cell r="BM7727">
            <v>7131.093903215422</v>
          </cell>
          <cell r="BN7727">
            <v>21393.281709646268</v>
          </cell>
          <cell r="BO7727">
            <v>49917.657322507956</v>
          </cell>
          <cell r="BR7727">
            <v>984.27999999999975</v>
          </cell>
          <cell r="CE7727" t="str">
            <v>1200 - 300 - Transportation equip</v>
          </cell>
        </row>
        <row r="7728">
          <cell r="E7728">
            <v>36052.559999999998</v>
          </cell>
          <cell r="F7728">
            <v>5587.9999999999964</v>
          </cell>
          <cell r="L7728" t="str">
            <v>1200 - 300</v>
          </cell>
          <cell r="O7728" t="str">
            <v>MOBILE PLANT</v>
          </cell>
          <cell r="AS7728">
            <v>38982.015831408935</v>
          </cell>
          <cell r="AV7728">
            <v>38982.015831408935</v>
          </cell>
          <cell r="BE7728">
            <v>11694.604749422682</v>
          </cell>
          <cell r="BG7728">
            <v>11694.604749422682</v>
          </cell>
          <cell r="BJ7728">
            <v>11694.604749422682</v>
          </cell>
          <cell r="BK7728" t="e">
            <v>#N/A</v>
          </cell>
          <cell r="BM7728">
            <v>38982.015831408935</v>
          </cell>
          <cell r="BN7728">
            <v>116946.0474942268</v>
          </cell>
          <cell r="BO7728">
            <v>272874.11081986257</v>
          </cell>
          <cell r="BR7728">
            <v>5587.9999999999964</v>
          </cell>
          <cell r="CE7728" t="str">
            <v>1200 - 300 - Transportation equip</v>
          </cell>
        </row>
        <row r="7729">
          <cell r="E7729">
            <v>36052.559999999998</v>
          </cell>
          <cell r="F7729">
            <v>5587.9999999999964</v>
          </cell>
          <cell r="L7729" t="str">
            <v>1200 - 300</v>
          </cell>
          <cell r="O7729" t="str">
            <v>MOBILE PLANT</v>
          </cell>
          <cell r="AS7729">
            <v>38982.015831408935</v>
          </cell>
          <cell r="AV7729">
            <v>38982.015831408935</v>
          </cell>
          <cell r="BE7729">
            <v>11694.604749422682</v>
          </cell>
          <cell r="BG7729">
            <v>11694.604749422682</v>
          </cell>
          <cell r="BJ7729">
            <v>11694.604749422682</v>
          </cell>
          <cell r="BK7729" t="e">
            <v>#N/A</v>
          </cell>
          <cell r="BM7729">
            <v>38982.015831408935</v>
          </cell>
          <cell r="BN7729">
            <v>116946.0474942268</v>
          </cell>
          <cell r="BO7729">
            <v>272874.11081986257</v>
          </cell>
          <cell r="BR7729">
            <v>5587.9999999999964</v>
          </cell>
          <cell r="CE7729" t="str">
            <v>1200 - 300 - Transportation equip</v>
          </cell>
        </row>
        <row r="7730">
          <cell r="E7730">
            <v>25051.68</v>
          </cell>
          <cell r="F7730">
            <v>3887.130000000001</v>
          </cell>
          <cell r="L7730" t="str">
            <v>1200 - 300</v>
          </cell>
          <cell r="O7730" t="str">
            <v>MOBILE PLANT</v>
          </cell>
          <cell r="AS7730">
            <v>27087.257780401462</v>
          </cell>
          <cell r="AV7730">
            <v>27087.257780401462</v>
          </cell>
          <cell r="BE7730">
            <v>8126.1773341204398</v>
          </cell>
          <cell r="BG7730">
            <v>8126.1773341204398</v>
          </cell>
          <cell r="BJ7730">
            <v>8126.1773341204398</v>
          </cell>
          <cell r="BK7730" t="e">
            <v>#N/A</v>
          </cell>
          <cell r="BM7730">
            <v>27087.257780401462</v>
          </cell>
          <cell r="BN7730">
            <v>81261.773341204389</v>
          </cell>
          <cell r="BO7730">
            <v>189610.80446281022</v>
          </cell>
          <cell r="BR7730">
            <v>3887.130000000001</v>
          </cell>
          <cell r="CE7730" t="str">
            <v>1200 - 300 - Transportation equip</v>
          </cell>
        </row>
        <row r="7731">
          <cell r="E7731">
            <v>25051.68</v>
          </cell>
          <cell r="F7731">
            <v>3887.130000000001</v>
          </cell>
          <cell r="L7731" t="str">
            <v>1200 - 300</v>
          </cell>
          <cell r="O7731" t="str">
            <v>MOBILE PLANT</v>
          </cell>
          <cell r="AS7731">
            <v>27087.257780401462</v>
          </cell>
          <cell r="AV7731">
            <v>27087.257780401462</v>
          </cell>
          <cell r="BE7731">
            <v>8126.1773341204398</v>
          </cell>
          <cell r="BG7731">
            <v>8126.1773341204398</v>
          </cell>
          <cell r="BJ7731">
            <v>8126.1773341204398</v>
          </cell>
          <cell r="BK7731" t="e">
            <v>#N/A</v>
          </cell>
          <cell r="BM7731">
            <v>27087.257780401462</v>
          </cell>
          <cell r="BN7731">
            <v>81261.773341204389</v>
          </cell>
          <cell r="BO7731">
            <v>189610.80446281022</v>
          </cell>
          <cell r="BR7731">
            <v>3887.130000000001</v>
          </cell>
          <cell r="CE7731" t="str">
            <v>1200 - 300 - Transportation equip</v>
          </cell>
        </row>
        <row r="7732">
          <cell r="E7732">
            <v>25051.68</v>
          </cell>
          <cell r="F7732">
            <v>3887.130000000001</v>
          </cell>
          <cell r="L7732" t="str">
            <v>1200 - 300</v>
          </cell>
          <cell r="O7732" t="str">
            <v>MOBILE PLANT</v>
          </cell>
          <cell r="AS7732">
            <v>27087.257780401462</v>
          </cell>
          <cell r="AV7732">
            <v>27087.257780401462</v>
          </cell>
          <cell r="BE7732">
            <v>8126.1773341204398</v>
          </cell>
          <cell r="BG7732">
            <v>8126.1773341204398</v>
          </cell>
          <cell r="BJ7732">
            <v>8126.1773341204398</v>
          </cell>
          <cell r="BK7732" t="e">
            <v>#N/A</v>
          </cell>
          <cell r="BM7732">
            <v>27087.257780401462</v>
          </cell>
          <cell r="BN7732">
            <v>81261.773341204389</v>
          </cell>
          <cell r="BO7732">
            <v>189610.80446281022</v>
          </cell>
          <cell r="BR7732">
            <v>3887.130000000001</v>
          </cell>
          <cell r="CE7732" t="str">
            <v>1200 - 300 - Transportation equip</v>
          </cell>
        </row>
        <row r="7733">
          <cell r="E7733">
            <v>25051.68</v>
          </cell>
          <cell r="F7733">
            <v>3887.130000000001</v>
          </cell>
          <cell r="L7733" t="str">
            <v>1200 - 300</v>
          </cell>
          <cell r="O7733" t="str">
            <v>MOBILE PLANT</v>
          </cell>
          <cell r="AS7733">
            <v>27087.257780401462</v>
          </cell>
          <cell r="AV7733">
            <v>27087.257780401462</v>
          </cell>
          <cell r="BE7733">
            <v>8126.1773341204398</v>
          </cell>
          <cell r="BG7733">
            <v>8126.1773341204398</v>
          </cell>
          <cell r="BJ7733">
            <v>8126.1773341204398</v>
          </cell>
          <cell r="BK7733" t="e">
            <v>#N/A</v>
          </cell>
          <cell r="BM7733">
            <v>27087.257780401462</v>
          </cell>
          <cell r="BN7733">
            <v>81261.773341204389</v>
          </cell>
          <cell r="BO7733">
            <v>189610.80446281022</v>
          </cell>
          <cell r="BR7733">
            <v>3887.130000000001</v>
          </cell>
          <cell r="CE7733" t="str">
            <v>1200 - 300 - Transportation equip</v>
          </cell>
        </row>
        <row r="7734">
          <cell r="E7734">
            <v>25051.68</v>
          </cell>
          <cell r="F7734">
            <v>3887.130000000001</v>
          </cell>
          <cell r="L7734" t="str">
            <v>1200 - 300</v>
          </cell>
          <cell r="O7734" t="str">
            <v>MOBILE PLANT</v>
          </cell>
          <cell r="AS7734">
            <v>27087.257780401462</v>
          </cell>
          <cell r="AV7734">
            <v>27087.257780401462</v>
          </cell>
          <cell r="BE7734">
            <v>8126.1773341204398</v>
          </cell>
          <cell r="BG7734">
            <v>8126.1773341204398</v>
          </cell>
          <cell r="BJ7734">
            <v>8126.1773341204398</v>
          </cell>
          <cell r="BK7734" t="e">
            <v>#N/A</v>
          </cell>
          <cell r="BM7734">
            <v>27087.257780401462</v>
          </cell>
          <cell r="BN7734">
            <v>81261.773341204389</v>
          </cell>
          <cell r="BO7734">
            <v>189610.80446281022</v>
          </cell>
          <cell r="BR7734">
            <v>3887.130000000001</v>
          </cell>
          <cell r="CE7734" t="str">
            <v>1200 - 300 - Transportation equip</v>
          </cell>
        </row>
        <row r="7735">
          <cell r="E7735">
            <v>25051.68</v>
          </cell>
          <cell r="F7735">
            <v>3887.130000000001</v>
          </cell>
          <cell r="L7735" t="str">
            <v>1200 - 300</v>
          </cell>
          <cell r="O7735" t="str">
            <v>MOBILE PLANT</v>
          </cell>
          <cell r="AS7735">
            <v>27087.257780401462</v>
          </cell>
          <cell r="AV7735">
            <v>27087.257780401462</v>
          </cell>
          <cell r="BE7735">
            <v>8126.1773341204398</v>
          </cell>
          <cell r="BG7735">
            <v>8126.1773341204398</v>
          </cell>
          <cell r="BJ7735">
            <v>8126.1773341204398</v>
          </cell>
          <cell r="BK7735" t="e">
            <v>#N/A</v>
          </cell>
          <cell r="BM7735">
            <v>27087.257780401462</v>
          </cell>
          <cell r="BN7735">
            <v>81261.773341204389</v>
          </cell>
          <cell r="BO7735">
            <v>189610.80446281022</v>
          </cell>
          <cell r="BR7735">
            <v>3887.130000000001</v>
          </cell>
          <cell r="CE7735" t="str">
            <v>1200 - 300 - Transportation equip</v>
          </cell>
        </row>
        <row r="7736">
          <cell r="E7736">
            <v>25051.68</v>
          </cell>
          <cell r="F7736">
            <v>3887.130000000001</v>
          </cell>
          <cell r="L7736" t="str">
            <v>1200 - 300</v>
          </cell>
          <cell r="O7736" t="str">
            <v>MOBILE PLANT</v>
          </cell>
          <cell r="AS7736">
            <v>27087.257780401462</v>
          </cell>
          <cell r="AV7736">
            <v>27087.257780401462</v>
          </cell>
          <cell r="BE7736">
            <v>8126.1773341204398</v>
          </cell>
          <cell r="BG7736">
            <v>8126.1773341204398</v>
          </cell>
          <cell r="BJ7736">
            <v>8126.1773341204398</v>
          </cell>
          <cell r="BK7736" t="e">
            <v>#N/A</v>
          </cell>
          <cell r="BM7736">
            <v>27087.257780401462</v>
          </cell>
          <cell r="BN7736">
            <v>81261.773341204389</v>
          </cell>
          <cell r="BO7736">
            <v>189610.80446281022</v>
          </cell>
          <cell r="BR7736">
            <v>3887.130000000001</v>
          </cell>
          <cell r="CE7736" t="str">
            <v>1200 - 300 - Transportation equip</v>
          </cell>
        </row>
        <row r="7737">
          <cell r="E7737">
            <v>25051.68</v>
          </cell>
          <cell r="F7737">
            <v>3887.130000000001</v>
          </cell>
          <cell r="L7737" t="str">
            <v>1200 - 300</v>
          </cell>
          <cell r="O7737" t="str">
            <v>MOBILE PLANT</v>
          </cell>
          <cell r="AS7737">
            <v>27087.257780401462</v>
          </cell>
          <cell r="AV7737">
            <v>27087.257780401462</v>
          </cell>
          <cell r="BE7737">
            <v>8126.1773341204398</v>
          </cell>
          <cell r="BG7737">
            <v>8126.1773341204398</v>
          </cell>
          <cell r="BJ7737">
            <v>8126.1773341204398</v>
          </cell>
          <cell r="BK7737" t="e">
            <v>#N/A</v>
          </cell>
          <cell r="BM7737">
            <v>27087.257780401462</v>
          </cell>
          <cell r="BN7737">
            <v>81261.773341204389</v>
          </cell>
          <cell r="BO7737">
            <v>189610.80446281022</v>
          </cell>
          <cell r="BR7737">
            <v>3887.130000000001</v>
          </cell>
          <cell r="CE7737" t="str">
            <v>1200 - 300 - Transportation equip</v>
          </cell>
        </row>
        <row r="7738">
          <cell r="E7738">
            <v>25051.68</v>
          </cell>
          <cell r="F7738">
            <v>3887.130000000001</v>
          </cell>
          <cell r="L7738" t="str">
            <v>1200 - 300</v>
          </cell>
          <cell r="O7738" t="str">
            <v>MOBILE PLANT</v>
          </cell>
          <cell r="AS7738">
            <v>27087.257780401462</v>
          </cell>
          <cell r="AV7738">
            <v>27087.257780401462</v>
          </cell>
          <cell r="BE7738">
            <v>8126.1773341204398</v>
          </cell>
          <cell r="BG7738">
            <v>8126.1773341204398</v>
          </cell>
          <cell r="BJ7738">
            <v>8126.1773341204398</v>
          </cell>
          <cell r="BK7738" t="e">
            <v>#N/A</v>
          </cell>
          <cell r="BM7738">
            <v>27087.257780401462</v>
          </cell>
          <cell r="BN7738">
            <v>81261.773341204389</v>
          </cell>
          <cell r="BO7738">
            <v>189610.80446281022</v>
          </cell>
          <cell r="BR7738">
            <v>3887.130000000001</v>
          </cell>
          <cell r="CE7738" t="str">
            <v>1200 - 300 - Transportation equip</v>
          </cell>
        </row>
        <row r="7739">
          <cell r="E7739">
            <v>25051.68</v>
          </cell>
          <cell r="F7739">
            <v>3887.130000000001</v>
          </cell>
          <cell r="L7739" t="str">
            <v>1200 - 300</v>
          </cell>
          <cell r="O7739" t="str">
            <v>MOBILE PLANT</v>
          </cell>
          <cell r="AS7739">
            <v>27087.257780401462</v>
          </cell>
          <cell r="AV7739">
            <v>27087.257780401462</v>
          </cell>
          <cell r="BE7739">
            <v>8126.1773341204398</v>
          </cell>
          <cell r="BG7739">
            <v>8126.1773341204398</v>
          </cell>
          <cell r="BJ7739">
            <v>8126.1773341204398</v>
          </cell>
          <cell r="BK7739" t="e">
            <v>#N/A</v>
          </cell>
          <cell r="BM7739">
            <v>27087.257780401462</v>
          </cell>
          <cell r="BN7739">
            <v>81261.773341204389</v>
          </cell>
          <cell r="BO7739">
            <v>189610.80446281022</v>
          </cell>
          <cell r="BR7739">
            <v>3887.130000000001</v>
          </cell>
          <cell r="CE7739" t="str">
            <v>1200 - 300 - Transportation equip</v>
          </cell>
        </row>
        <row r="7740">
          <cell r="E7740">
            <v>25051.68</v>
          </cell>
          <cell r="F7740">
            <v>3887.130000000001</v>
          </cell>
          <cell r="L7740" t="str">
            <v>1200 - 300</v>
          </cell>
          <cell r="O7740" t="str">
            <v>MOBILE PLANT</v>
          </cell>
          <cell r="AS7740">
            <v>27087.257780401462</v>
          </cell>
          <cell r="AV7740">
            <v>27087.257780401462</v>
          </cell>
          <cell r="BE7740">
            <v>8126.1773341204398</v>
          </cell>
          <cell r="BG7740">
            <v>8126.1773341204398</v>
          </cell>
          <cell r="BJ7740">
            <v>8126.1773341204398</v>
          </cell>
          <cell r="BK7740" t="e">
            <v>#N/A</v>
          </cell>
          <cell r="BM7740">
            <v>27087.257780401462</v>
          </cell>
          <cell r="BN7740">
            <v>81261.773341204389</v>
          </cell>
          <cell r="BO7740">
            <v>189610.80446281022</v>
          </cell>
          <cell r="BR7740">
            <v>3887.130000000001</v>
          </cell>
          <cell r="CE7740" t="str">
            <v>1200 - 300 - Transportation equip</v>
          </cell>
        </row>
        <row r="7741">
          <cell r="E7741">
            <v>36937.08</v>
          </cell>
          <cell r="F7741">
            <v>2166.4700000000012</v>
          </cell>
          <cell r="L7741" t="str">
            <v>1200 - 300</v>
          </cell>
          <cell r="O7741" t="str">
            <v>MOBILE PLANT</v>
          </cell>
          <cell r="AS7741">
            <v>39938.4076283631</v>
          </cell>
          <cell r="AV7741">
            <v>39938.4076283631</v>
          </cell>
          <cell r="BE7741">
            <v>11981.522288508932</v>
          </cell>
          <cell r="BG7741">
            <v>11981.522288508932</v>
          </cell>
          <cell r="BJ7741">
            <v>11981.522288508932</v>
          </cell>
          <cell r="BK7741" t="e">
            <v>#N/A</v>
          </cell>
          <cell r="BM7741">
            <v>39938.4076283631</v>
          </cell>
          <cell r="BN7741">
            <v>119815.2228850893</v>
          </cell>
          <cell r="BO7741">
            <v>279568.85339854169</v>
          </cell>
          <cell r="BR7741">
            <v>2166.4700000000012</v>
          </cell>
          <cell r="CE7741" t="str">
            <v>1200 - 300 - Transportation equip</v>
          </cell>
        </row>
        <row r="7742">
          <cell r="E7742">
            <v>40506.480000000003</v>
          </cell>
          <cell r="F7742">
            <v>2388.5600000000049</v>
          </cell>
          <cell r="L7742" t="str">
            <v>1200 - 300</v>
          </cell>
          <cell r="O7742" t="str">
            <v>MOBILE PLANT</v>
          </cell>
          <cell r="AS7742">
            <v>43797.839727183025</v>
          </cell>
          <cell r="AV7742">
            <v>43797.839727183025</v>
          </cell>
          <cell r="BE7742">
            <v>13139.351918154909</v>
          </cell>
          <cell r="BG7742">
            <v>13139.351918154909</v>
          </cell>
          <cell r="BJ7742">
            <v>13139.351918154909</v>
          </cell>
          <cell r="BK7742" t="e">
            <v>#N/A</v>
          </cell>
          <cell r="BM7742">
            <v>43797.839727183025</v>
          </cell>
          <cell r="BN7742">
            <v>131393.51918154908</v>
          </cell>
          <cell r="BO7742">
            <v>306584.87809028116</v>
          </cell>
          <cell r="BR7742">
            <v>2388.5600000000049</v>
          </cell>
          <cell r="CE7742" t="str">
            <v>1200 - 300 - Transportation equip</v>
          </cell>
        </row>
        <row r="7743">
          <cell r="E7743">
            <v>36937.08</v>
          </cell>
          <cell r="F7743">
            <v>2166.4700000000012</v>
          </cell>
          <cell r="L7743" t="str">
            <v>1200 - 300</v>
          </cell>
          <cell r="O7743" t="str">
            <v>MOBILE PLANT</v>
          </cell>
          <cell r="AS7743">
            <v>39938.4076283631</v>
          </cell>
          <cell r="AV7743">
            <v>39938.4076283631</v>
          </cell>
          <cell r="BE7743">
            <v>11981.522288508932</v>
          </cell>
          <cell r="BG7743">
            <v>11981.522288508932</v>
          </cell>
          <cell r="BJ7743">
            <v>11981.522288508932</v>
          </cell>
          <cell r="BK7743" t="e">
            <v>#N/A</v>
          </cell>
          <cell r="BM7743">
            <v>39938.4076283631</v>
          </cell>
          <cell r="BN7743">
            <v>119815.2228850893</v>
          </cell>
          <cell r="BO7743">
            <v>279568.85339854169</v>
          </cell>
          <cell r="BR7743">
            <v>2166.4700000000012</v>
          </cell>
          <cell r="CE7743" t="str">
            <v>1200 - 300 - Transportation equip</v>
          </cell>
        </row>
        <row r="7744">
          <cell r="E7744">
            <v>36937.08</v>
          </cell>
          <cell r="F7744">
            <v>2166.4700000000012</v>
          </cell>
          <cell r="L7744" t="str">
            <v>1200 - 300</v>
          </cell>
          <cell r="O7744" t="str">
            <v>MOBILE PLANT</v>
          </cell>
          <cell r="AS7744">
            <v>39938.4076283631</v>
          </cell>
          <cell r="AV7744">
            <v>39938.4076283631</v>
          </cell>
          <cell r="BE7744">
            <v>11981.522288508932</v>
          </cell>
          <cell r="BG7744">
            <v>11981.522288508932</v>
          </cell>
          <cell r="BJ7744">
            <v>11981.522288508932</v>
          </cell>
          <cell r="BK7744" t="e">
            <v>#N/A</v>
          </cell>
          <cell r="BM7744">
            <v>39938.4076283631</v>
          </cell>
          <cell r="BN7744">
            <v>119815.2228850893</v>
          </cell>
          <cell r="BO7744">
            <v>279568.85339854169</v>
          </cell>
          <cell r="BR7744">
            <v>2166.4700000000012</v>
          </cell>
          <cell r="CE7744" t="str">
            <v>1200 - 300 - Transportation equip</v>
          </cell>
        </row>
        <row r="7745">
          <cell r="E7745">
            <v>36937.08</v>
          </cell>
          <cell r="F7745">
            <v>2166.4700000000012</v>
          </cell>
          <cell r="L7745" t="str">
            <v>1200 - 300</v>
          </cell>
          <cell r="O7745" t="str">
            <v>MOBILE PLANT</v>
          </cell>
          <cell r="AS7745">
            <v>39938.4076283631</v>
          </cell>
          <cell r="AV7745">
            <v>39938.4076283631</v>
          </cell>
          <cell r="BE7745">
            <v>11981.522288508932</v>
          </cell>
          <cell r="BG7745">
            <v>11981.522288508932</v>
          </cell>
          <cell r="BJ7745">
            <v>11981.522288508932</v>
          </cell>
          <cell r="BK7745" t="e">
            <v>#N/A</v>
          </cell>
          <cell r="BM7745">
            <v>39938.4076283631</v>
          </cell>
          <cell r="BN7745">
            <v>119815.2228850893</v>
          </cell>
          <cell r="BO7745">
            <v>279568.85339854169</v>
          </cell>
          <cell r="BR7745">
            <v>2166.4700000000012</v>
          </cell>
          <cell r="CE7745" t="str">
            <v>1200 - 300 - Transportation equip</v>
          </cell>
        </row>
        <row r="7746">
          <cell r="E7746">
            <v>36937.08</v>
          </cell>
          <cell r="F7746">
            <v>2166.4700000000012</v>
          </cell>
          <cell r="L7746" t="str">
            <v>1200 - 300</v>
          </cell>
          <cell r="O7746" t="str">
            <v>MOBILE PLANT</v>
          </cell>
          <cell r="AS7746">
            <v>39938.4076283631</v>
          </cell>
          <cell r="AV7746">
            <v>39938.4076283631</v>
          </cell>
          <cell r="BE7746">
            <v>11981.522288508932</v>
          </cell>
          <cell r="BG7746">
            <v>11981.522288508932</v>
          </cell>
          <cell r="BJ7746">
            <v>11981.522288508932</v>
          </cell>
          <cell r="BK7746" t="e">
            <v>#N/A</v>
          </cell>
          <cell r="BM7746">
            <v>39938.4076283631</v>
          </cell>
          <cell r="BN7746">
            <v>119815.2228850893</v>
          </cell>
          <cell r="BO7746">
            <v>279568.85339854169</v>
          </cell>
          <cell r="BR7746">
            <v>2166.4700000000012</v>
          </cell>
          <cell r="CE7746" t="str">
            <v>1200 - 300 - Transportation equip</v>
          </cell>
        </row>
        <row r="7747">
          <cell r="E7747">
            <v>36937.08</v>
          </cell>
          <cell r="F7747">
            <v>2166.4700000000012</v>
          </cell>
          <cell r="L7747" t="str">
            <v>1200 - 300</v>
          </cell>
          <cell r="O7747" t="str">
            <v>MOBILE PLANT</v>
          </cell>
          <cell r="AS7747">
            <v>39938.4076283631</v>
          </cell>
          <cell r="AV7747">
            <v>39938.4076283631</v>
          </cell>
          <cell r="BE7747">
            <v>11981.522288508932</v>
          </cell>
          <cell r="BG7747">
            <v>11981.522288508932</v>
          </cell>
          <cell r="BJ7747">
            <v>11981.522288508932</v>
          </cell>
          <cell r="BK7747" t="e">
            <v>#N/A</v>
          </cell>
          <cell r="BM7747">
            <v>39938.4076283631</v>
          </cell>
          <cell r="BN7747">
            <v>119815.2228850893</v>
          </cell>
          <cell r="BO7747">
            <v>279568.85339854169</v>
          </cell>
          <cell r="BR7747">
            <v>2166.4700000000012</v>
          </cell>
          <cell r="CE7747" t="str">
            <v>1200 - 300 - Transportation equip</v>
          </cell>
        </row>
        <row r="7748">
          <cell r="E7748">
            <v>36937.08</v>
          </cell>
          <cell r="F7748">
            <v>2166.4700000000012</v>
          </cell>
          <cell r="L7748" t="str">
            <v>1200 - 300</v>
          </cell>
          <cell r="O7748" t="str">
            <v>MOBILE PLANT</v>
          </cell>
          <cell r="AS7748">
            <v>39938.4076283631</v>
          </cell>
          <cell r="AV7748">
            <v>39938.4076283631</v>
          </cell>
          <cell r="BE7748">
            <v>11981.522288508932</v>
          </cell>
          <cell r="BG7748">
            <v>11981.522288508932</v>
          </cell>
          <cell r="BJ7748">
            <v>11981.522288508932</v>
          </cell>
          <cell r="BK7748" t="e">
            <v>#N/A</v>
          </cell>
          <cell r="BM7748">
            <v>39938.4076283631</v>
          </cell>
          <cell r="BN7748">
            <v>119815.2228850893</v>
          </cell>
          <cell r="BO7748">
            <v>279568.85339854169</v>
          </cell>
          <cell r="BR7748">
            <v>2166.4700000000012</v>
          </cell>
          <cell r="CE7748" t="str">
            <v>1200 - 300 - Transportation equip</v>
          </cell>
        </row>
        <row r="7749">
          <cell r="E7749">
            <v>36937.08</v>
          </cell>
          <cell r="F7749">
            <v>2166.4700000000012</v>
          </cell>
          <cell r="L7749" t="str">
            <v>1200 - 300</v>
          </cell>
          <cell r="O7749" t="str">
            <v>MOBILE PLANT</v>
          </cell>
          <cell r="AS7749">
            <v>39938.4076283631</v>
          </cell>
          <cell r="AV7749">
            <v>39938.4076283631</v>
          </cell>
          <cell r="BE7749">
            <v>11981.522288508932</v>
          </cell>
          <cell r="BG7749">
            <v>11981.522288508932</v>
          </cell>
          <cell r="BJ7749">
            <v>11981.522288508932</v>
          </cell>
          <cell r="BK7749" t="e">
            <v>#N/A</v>
          </cell>
          <cell r="BM7749">
            <v>39938.4076283631</v>
          </cell>
          <cell r="BN7749">
            <v>119815.2228850893</v>
          </cell>
          <cell r="BO7749">
            <v>279568.85339854169</v>
          </cell>
          <cell r="BR7749">
            <v>2166.4700000000012</v>
          </cell>
          <cell r="CE7749" t="str">
            <v>1200 - 300 - Transportation equip</v>
          </cell>
        </row>
        <row r="7750">
          <cell r="E7750">
            <v>40506.480000000003</v>
          </cell>
          <cell r="F7750">
            <v>2388.5600000000049</v>
          </cell>
          <cell r="L7750" t="str">
            <v>1200 - 300</v>
          </cell>
          <cell r="O7750" t="str">
            <v>MOBILE PLANT</v>
          </cell>
          <cell r="AS7750">
            <v>43797.839727183025</v>
          </cell>
          <cell r="AV7750">
            <v>43797.839727183025</v>
          </cell>
          <cell r="BE7750">
            <v>13139.351918154909</v>
          </cell>
          <cell r="BG7750">
            <v>13139.351918154909</v>
          </cell>
          <cell r="BJ7750">
            <v>13139.351918154909</v>
          </cell>
          <cell r="BK7750" t="e">
            <v>#N/A</v>
          </cell>
          <cell r="BM7750">
            <v>43797.839727183025</v>
          </cell>
          <cell r="BN7750">
            <v>131393.51918154908</v>
          </cell>
          <cell r="BO7750">
            <v>306584.87809028116</v>
          </cell>
          <cell r="BR7750">
            <v>2388.5600000000049</v>
          </cell>
          <cell r="CE7750" t="str">
            <v>1200 - 300 - Transportation equip</v>
          </cell>
        </row>
        <row r="7751">
          <cell r="E7751">
            <v>36996.480000000003</v>
          </cell>
          <cell r="F7751">
            <v>2170.1700000000055</v>
          </cell>
          <cell r="L7751" t="str">
            <v>1200 - 300</v>
          </cell>
          <cell r="O7751" t="str">
            <v>MOBILE PLANT</v>
          </cell>
          <cell r="AS7751">
            <v>40002.634183714108</v>
          </cell>
          <cell r="AV7751">
            <v>40002.634183714108</v>
          </cell>
          <cell r="BE7751">
            <v>12000.790255114234</v>
          </cell>
          <cell r="BG7751">
            <v>12000.790255114234</v>
          </cell>
          <cell r="BJ7751">
            <v>12000.790255114234</v>
          </cell>
          <cell r="BK7751" t="e">
            <v>#N/A</v>
          </cell>
          <cell r="BM7751">
            <v>40002.634183714108</v>
          </cell>
          <cell r="BN7751">
            <v>120007.90255114232</v>
          </cell>
          <cell r="BO7751">
            <v>280018.43928599876</v>
          </cell>
          <cell r="BR7751">
            <v>2170.1700000000055</v>
          </cell>
          <cell r="CE7751" t="str">
            <v>1200 - 300 - Transportation equip</v>
          </cell>
        </row>
        <row r="7752">
          <cell r="E7752">
            <v>36996.480000000003</v>
          </cell>
          <cell r="F7752">
            <v>2170.1700000000055</v>
          </cell>
          <cell r="L7752" t="str">
            <v>1200 - 300</v>
          </cell>
          <cell r="O7752" t="str">
            <v>MOBILE PLANT</v>
          </cell>
          <cell r="AS7752">
            <v>40002.634183714108</v>
          </cell>
          <cell r="AV7752">
            <v>40002.634183714108</v>
          </cell>
          <cell r="BE7752">
            <v>12000.790255114234</v>
          </cell>
          <cell r="BG7752">
            <v>12000.790255114234</v>
          </cell>
          <cell r="BJ7752">
            <v>12000.790255114234</v>
          </cell>
          <cell r="BK7752" t="e">
            <v>#N/A</v>
          </cell>
          <cell r="BM7752">
            <v>40002.634183714108</v>
          </cell>
          <cell r="BN7752">
            <v>120007.90255114232</v>
          </cell>
          <cell r="BO7752">
            <v>280018.43928599876</v>
          </cell>
          <cell r="BR7752">
            <v>2170.1700000000055</v>
          </cell>
          <cell r="CE7752" t="str">
            <v>1200 - 300 - Transportation equip</v>
          </cell>
        </row>
        <row r="7753">
          <cell r="E7753">
            <v>32843.879999999997</v>
          </cell>
          <cell r="F7753">
            <v>5095.119999999999</v>
          </cell>
          <cell r="L7753" t="str">
            <v>1200 - 300</v>
          </cell>
          <cell r="O7753" t="str">
            <v>MOBILE PLANT</v>
          </cell>
          <cell r="AS7753">
            <v>35512.614086902438</v>
          </cell>
          <cell r="AV7753">
            <v>35512.614086902438</v>
          </cell>
          <cell r="BE7753">
            <v>10653.784226070733</v>
          </cell>
          <cell r="BG7753">
            <v>10653.784226070733</v>
          </cell>
          <cell r="BJ7753">
            <v>10653.784226070733</v>
          </cell>
          <cell r="BK7753" t="e">
            <v>#N/A</v>
          </cell>
          <cell r="BM7753">
            <v>35512.614086902438</v>
          </cell>
          <cell r="BN7753">
            <v>106537.84226070732</v>
          </cell>
          <cell r="BO7753">
            <v>248588.29860831707</v>
          </cell>
          <cell r="BR7753">
            <v>5095.119999999999</v>
          </cell>
          <cell r="CE7753" t="str">
            <v>1200 - 300 - Transportation equip</v>
          </cell>
        </row>
        <row r="7754">
          <cell r="E7754">
            <v>30852.36</v>
          </cell>
          <cell r="F7754">
            <v>4790.2299999999996</v>
          </cell>
          <cell r="L7754" t="str">
            <v>1200 - 300</v>
          </cell>
          <cell r="O7754" t="str">
            <v>MOBILE PLANT</v>
          </cell>
          <cell r="AS7754">
            <v>33359.27284931577</v>
          </cell>
          <cell r="AV7754">
            <v>33359.27284931577</v>
          </cell>
          <cell r="BE7754">
            <v>10007.781854794732</v>
          </cell>
          <cell r="BG7754">
            <v>10007.781854794732</v>
          </cell>
          <cell r="BJ7754">
            <v>10007.781854794732</v>
          </cell>
          <cell r="BK7754" t="e">
            <v>#N/A</v>
          </cell>
          <cell r="BM7754">
            <v>33359.27284931577</v>
          </cell>
          <cell r="BN7754">
            <v>100077.8185479473</v>
          </cell>
          <cell r="BO7754">
            <v>233514.90994521038</v>
          </cell>
          <cell r="BR7754">
            <v>4790.2299999999996</v>
          </cell>
          <cell r="CE7754" t="str">
            <v>1200 - 300 - Transportation equip</v>
          </cell>
        </row>
        <row r="7755">
          <cell r="E7755">
            <v>37137.96</v>
          </cell>
          <cell r="F7755">
            <v>5767.9699999999975</v>
          </cell>
          <cell r="L7755" t="str">
            <v>1200 - 300</v>
          </cell>
          <cell r="O7755" t="str">
            <v>MOBILE PLANT</v>
          </cell>
          <cell r="AS7755">
            <v>40155.610161004704</v>
          </cell>
          <cell r="AV7755">
            <v>40155.610161004704</v>
          </cell>
          <cell r="BE7755">
            <v>12046.683048301413</v>
          </cell>
          <cell r="BG7755">
            <v>12046.683048301413</v>
          </cell>
          <cell r="BJ7755">
            <v>12046.683048301413</v>
          </cell>
          <cell r="BK7755" t="e">
            <v>#N/A</v>
          </cell>
          <cell r="BM7755">
            <v>40155.610161004704</v>
          </cell>
          <cell r="BN7755">
            <v>120466.83048301411</v>
          </cell>
          <cell r="BO7755">
            <v>281089.27112703293</v>
          </cell>
          <cell r="BR7755">
            <v>5767.9699999999975</v>
          </cell>
          <cell r="CE7755" t="str">
            <v>1200 - 300 - Transportation equip</v>
          </cell>
        </row>
        <row r="7756">
          <cell r="E7756">
            <v>36306.36</v>
          </cell>
          <cell r="F7756">
            <v>5626.41</v>
          </cell>
          <cell r="L7756" t="str">
            <v>1200 - 300</v>
          </cell>
          <cell r="O7756" t="str">
            <v>MOBILE PLANT</v>
          </cell>
          <cell r="AS7756">
            <v>39256.438386090529</v>
          </cell>
          <cell r="AV7756">
            <v>39256.438386090529</v>
          </cell>
          <cell r="BE7756">
            <v>11776.93151582716</v>
          </cell>
          <cell r="BG7756">
            <v>11776.93151582716</v>
          </cell>
          <cell r="BJ7756">
            <v>11776.93151582716</v>
          </cell>
          <cell r="BK7756" t="e">
            <v>#N/A</v>
          </cell>
          <cell r="BM7756">
            <v>39256.438386090529</v>
          </cell>
          <cell r="BN7756">
            <v>117769.31515827158</v>
          </cell>
          <cell r="BO7756">
            <v>274795.06870263373</v>
          </cell>
          <cell r="BR7756">
            <v>5626.41</v>
          </cell>
          <cell r="CE7756" t="str">
            <v>1200 - 300 - Transportation equip</v>
          </cell>
        </row>
        <row r="7757">
          <cell r="E7757">
            <v>36306.36</v>
          </cell>
          <cell r="F7757">
            <v>5626.41</v>
          </cell>
          <cell r="L7757" t="str">
            <v>1200 - 300</v>
          </cell>
          <cell r="O7757" t="str">
            <v>MOBILE PLANT</v>
          </cell>
          <cell r="AS7757">
            <v>39256.438386090529</v>
          </cell>
          <cell r="AV7757">
            <v>39256.438386090529</v>
          </cell>
          <cell r="BE7757">
            <v>11776.93151582716</v>
          </cell>
          <cell r="BG7757">
            <v>11776.93151582716</v>
          </cell>
          <cell r="BJ7757">
            <v>11776.93151582716</v>
          </cell>
          <cell r="BK7757" t="e">
            <v>#N/A</v>
          </cell>
          <cell r="BM7757">
            <v>39256.438386090529</v>
          </cell>
          <cell r="BN7757">
            <v>117769.31515827158</v>
          </cell>
          <cell r="BO7757">
            <v>274795.06870263373</v>
          </cell>
          <cell r="BR7757">
            <v>5626.41</v>
          </cell>
          <cell r="CE7757" t="str">
            <v>1200 - 300 - Transportation equip</v>
          </cell>
        </row>
        <row r="7758">
          <cell r="E7758">
            <v>36702.720000000001</v>
          </cell>
          <cell r="F7758">
            <v>5689.260000000002</v>
          </cell>
          <cell r="L7758" t="str">
            <v>1200 - 300</v>
          </cell>
          <cell r="O7758" t="str">
            <v>MOBILE PLANT</v>
          </cell>
          <cell r="AS7758">
            <v>39685.00467361456</v>
          </cell>
          <cell r="AV7758">
            <v>39685.00467361456</v>
          </cell>
          <cell r="BE7758">
            <v>11905.50140208437</v>
          </cell>
          <cell r="BG7758">
            <v>11905.50140208437</v>
          </cell>
          <cell r="BJ7758">
            <v>11905.50140208437</v>
          </cell>
          <cell r="BK7758" t="e">
            <v>#N/A</v>
          </cell>
          <cell r="BM7758">
            <v>39685.00467361456</v>
          </cell>
          <cell r="BN7758">
            <v>119055.01402084368</v>
          </cell>
          <cell r="BO7758">
            <v>277795.0327153019</v>
          </cell>
          <cell r="BR7758">
            <v>5689.260000000002</v>
          </cell>
          <cell r="CE7758" t="str">
            <v>1200 - 300 - Transportation equip</v>
          </cell>
        </row>
        <row r="7759">
          <cell r="E7759">
            <v>36702.720000000001</v>
          </cell>
          <cell r="F7759">
            <v>5689.260000000002</v>
          </cell>
          <cell r="L7759" t="str">
            <v>1200 - 300</v>
          </cell>
          <cell r="O7759" t="str">
            <v>MOBILE PLANT</v>
          </cell>
          <cell r="AS7759">
            <v>39685.00467361456</v>
          </cell>
          <cell r="AV7759">
            <v>39685.00467361456</v>
          </cell>
          <cell r="BE7759">
            <v>11905.50140208437</v>
          </cell>
          <cell r="BG7759">
            <v>11905.50140208437</v>
          </cell>
          <cell r="BJ7759">
            <v>11905.50140208437</v>
          </cell>
          <cell r="BK7759" t="e">
            <v>#N/A</v>
          </cell>
          <cell r="BM7759">
            <v>39685.00467361456</v>
          </cell>
          <cell r="BN7759">
            <v>119055.01402084368</v>
          </cell>
          <cell r="BO7759">
            <v>277795.0327153019</v>
          </cell>
          <cell r="BR7759">
            <v>5689.260000000002</v>
          </cell>
          <cell r="CE7759" t="str">
            <v>1200 - 300 - Transportation equip</v>
          </cell>
        </row>
        <row r="7760">
          <cell r="E7760">
            <v>35644.32</v>
          </cell>
          <cell r="F7760">
            <v>5531.2900000000009</v>
          </cell>
          <cell r="L7760" t="str">
            <v>1200 - 300</v>
          </cell>
          <cell r="O7760" t="str">
            <v>MOBILE PLANT</v>
          </cell>
          <cell r="AS7760">
            <v>38540.604232814701</v>
          </cell>
          <cell r="AV7760">
            <v>38540.604232814701</v>
          </cell>
          <cell r="BE7760">
            <v>11562.181269844412</v>
          </cell>
          <cell r="BG7760">
            <v>11562.181269844412</v>
          </cell>
          <cell r="BJ7760">
            <v>11562.181269844412</v>
          </cell>
          <cell r="BK7760" t="e">
            <v>#N/A</v>
          </cell>
          <cell r="BM7760">
            <v>38540.604232814701</v>
          </cell>
          <cell r="BN7760">
            <v>115621.8126984441</v>
          </cell>
          <cell r="BO7760">
            <v>269784.22962970292</v>
          </cell>
          <cell r="BR7760">
            <v>5531.2900000000009</v>
          </cell>
          <cell r="CE7760" t="str">
            <v>1200 - 300 - Transportation equip</v>
          </cell>
        </row>
        <row r="7761">
          <cell r="E7761">
            <v>36022.32</v>
          </cell>
          <cell r="F7761">
            <v>5590.16</v>
          </cell>
          <cell r="L7761" t="str">
            <v>1200 - 300</v>
          </cell>
          <cell r="O7761" t="str">
            <v>MOBILE PLANT</v>
          </cell>
          <cell r="AS7761">
            <v>38949.318675957511</v>
          </cell>
          <cell r="AV7761">
            <v>38949.318675957511</v>
          </cell>
          <cell r="BE7761">
            <v>11684.795602787255</v>
          </cell>
          <cell r="BG7761">
            <v>11684.795602787255</v>
          </cell>
          <cell r="BJ7761">
            <v>11684.795602787255</v>
          </cell>
          <cell r="BK7761" t="e">
            <v>#N/A</v>
          </cell>
          <cell r="BM7761">
            <v>38949.318675957511</v>
          </cell>
          <cell r="BN7761">
            <v>116847.95602787254</v>
          </cell>
          <cell r="BO7761">
            <v>272645.23073170258</v>
          </cell>
          <cell r="BR7761">
            <v>5590.16</v>
          </cell>
          <cell r="CE7761" t="str">
            <v>1200 - 300 - Transportation equip</v>
          </cell>
        </row>
        <row r="7762">
          <cell r="E7762">
            <v>6039.32</v>
          </cell>
          <cell r="F7762">
            <v>3355.1899999999996</v>
          </cell>
          <cell r="L7762" t="str">
            <v>1200 - 300</v>
          </cell>
          <cell r="O7762" t="str">
            <v>MOBILE PLANT</v>
          </cell>
          <cell r="AS7762">
            <v>6530.0457956645678</v>
          </cell>
          <cell r="AV7762">
            <v>6530.0457956645678</v>
          </cell>
          <cell r="BE7762">
            <v>1959.0137386993706</v>
          </cell>
          <cell r="BG7762">
            <v>1959.0137386993706</v>
          </cell>
          <cell r="BJ7762">
            <v>1959.0137386993706</v>
          </cell>
          <cell r="BK7762" t="e">
            <v>#N/A</v>
          </cell>
          <cell r="BM7762">
            <v>6530.0457956645678</v>
          </cell>
          <cell r="BN7762">
            <v>19590.137386993702</v>
          </cell>
          <cell r="BO7762">
            <v>45710.320569651973</v>
          </cell>
          <cell r="BR7762">
            <v>3355.1899999999996</v>
          </cell>
          <cell r="CE7762" t="str">
            <v>1200 - 300 - Transportation equip</v>
          </cell>
        </row>
        <row r="7763">
          <cell r="E7763">
            <v>6039.32</v>
          </cell>
          <cell r="F7763">
            <v>3355.1899999999996</v>
          </cell>
          <cell r="L7763" t="str">
            <v>1200 - 300</v>
          </cell>
          <cell r="O7763" t="str">
            <v>MOBILE PLANT</v>
          </cell>
          <cell r="AS7763">
            <v>6530.0457956645678</v>
          </cell>
          <cell r="AV7763">
            <v>6530.0457956645678</v>
          </cell>
          <cell r="BE7763">
            <v>1959.0137386993706</v>
          </cell>
          <cell r="BG7763">
            <v>1959.0137386993706</v>
          </cell>
          <cell r="BJ7763">
            <v>1959.0137386993706</v>
          </cell>
          <cell r="BK7763" t="e">
            <v>#N/A</v>
          </cell>
          <cell r="BM7763">
            <v>6530.0457956645678</v>
          </cell>
          <cell r="BN7763">
            <v>19590.137386993702</v>
          </cell>
          <cell r="BO7763">
            <v>45710.320569651973</v>
          </cell>
          <cell r="BR7763">
            <v>3355.1899999999996</v>
          </cell>
          <cell r="CE7763" t="str">
            <v>1200 - 300 - Transportation equip</v>
          </cell>
        </row>
        <row r="7764">
          <cell r="E7764">
            <v>37209.24</v>
          </cell>
          <cell r="F7764">
            <v>5684.0299999999988</v>
          </cell>
          <cell r="L7764" t="str">
            <v>1200 - 300</v>
          </cell>
          <cell r="O7764" t="str">
            <v>MOBILE PLANT</v>
          </cell>
          <cell r="AS7764">
            <v>40232.682027425915</v>
          </cell>
          <cell r="AV7764">
            <v>40232.682027425915</v>
          </cell>
          <cell r="BE7764">
            <v>12069.804608227776</v>
          </cell>
          <cell r="BG7764">
            <v>12069.804608227776</v>
          </cell>
          <cell r="BJ7764">
            <v>12069.804608227776</v>
          </cell>
          <cell r="BK7764" t="e">
            <v>#N/A</v>
          </cell>
          <cell r="BM7764">
            <v>40232.682027425915</v>
          </cell>
          <cell r="BN7764">
            <v>120698.04608227775</v>
          </cell>
          <cell r="BO7764">
            <v>281628.77419198141</v>
          </cell>
          <cell r="BR7764">
            <v>5684.0299999999988</v>
          </cell>
          <cell r="CE7764" t="str">
            <v>1200 - 300 - Transportation equip</v>
          </cell>
        </row>
        <row r="7765">
          <cell r="E7765">
            <v>27843.48</v>
          </cell>
          <cell r="F7765">
            <v>4253.4500000000007</v>
          </cell>
          <cell r="L7765" t="str">
            <v>1200 - 300</v>
          </cell>
          <cell r="O7765" t="str">
            <v>MOBILE PLANT</v>
          </cell>
          <cell r="AS7765">
            <v>30105.905881899038</v>
          </cell>
          <cell r="AV7765">
            <v>30105.905881899038</v>
          </cell>
          <cell r="BE7765">
            <v>9031.7717645697121</v>
          </cell>
          <cell r="BG7765">
            <v>9031.7717645697121</v>
          </cell>
          <cell r="BJ7765">
            <v>9031.7717645697121</v>
          </cell>
          <cell r="BK7765" t="e">
            <v>#N/A</v>
          </cell>
          <cell r="BM7765">
            <v>30105.905881899038</v>
          </cell>
          <cell r="BN7765">
            <v>90317.717645697121</v>
          </cell>
          <cell r="BO7765">
            <v>210741.34117329327</v>
          </cell>
          <cell r="BR7765">
            <v>4253.4500000000007</v>
          </cell>
          <cell r="CE7765" t="str">
            <v>1200 - 300 - Transportation equip</v>
          </cell>
        </row>
        <row r="7766">
          <cell r="E7766">
            <v>32843.879999999997</v>
          </cell>
          <cell r="F7766">
            <v>5018.0999999999985</v>
          </cell>
          <cell r="L7766" t="str">
            <v>1200 - 300</v>
          </cell>
          <cell r="O7766" t="str">
            <v>MOBILE PLANT</v>
          </cell>
          <cell r="AS7766">
            <v>35512.614086902438</v>
          </cell>
          <cell r="AV7766">
            <v>35512.614086902438</v>
          </cell>
          <cell r="BE7766">
            <v>10653.784226070733</v>
          </cell>
          <cell r="BG7766">
            <v>10653.784226070733</v>
          </cell>
          <cell r="BJ7766">
            <v>10653.784226070733</v>
          </cell>
          <cell r="BK7766" t="e">
            <v>#N/A</v>
          </cell>
          <cell r="BM7766">
            <v>35512.614086902438</v>
          </cell>
          <cell r="BN7766">
            <v>106537.84226070732</v>
          </cell>
          <cell r="BO7766">
            <v>248588.29860831707</v>
          </cell>
          <cell r="BR7766">
            <v>5018.0999999999985</v>
          </cell>
          <cell r="CE7766" t="str">
            <v>1200 - 300 - Transportation equip</v>
          </cell>
        </row>
        <row r="7767">
          <cell r="E7767">
            <v>32843.879999999997</v>
          </cell>
          <cell r="F7767">
            <v>5018.0999999999985</v>
          </cell>
          <cell r="L7767" t="str">
            <v>1200 - 300</v>
          </cell>
          <cell r="O7767" t="str">
            <v>MOBILE PLANT</v>
          </cell>
          <cell r="AS7767">
            <v>35512.614086902438</v>
          </cell>
          <cell r="AV7767">
            <v>35512.614086902438</v>
          </cell>
          <cell r="BE7767">
            <v>10653.784226070733</v>
          </cell>
          <cell r="BG7767">
            <v>10653.784226070733</v>
          </cell>
          <cell r="BJ7767">
            <v>10653.784226070733</v>
          </cell>
          <cell r="BK7767" t="e">
            <v>#N/A</v>
          </cell>
          <cell r="BM7767">
            <v>35512.614086902438</v>
          </cell>
          <cell r="BN7767">
            <v>106537.84226070732</v>
          </cell>
          <cell r="BO7767">
            <v>248588.29860831707</v>
          </cell>
          <cell r="BR7767">
            <v>5018.0999999999985</v>
          </cell>
          <cell r="CE7767" t="str">
            <v>1200 - 300 - Transportation equip</v>
          </cell>
        </row>
        <row r="7768">
          <cell r="E7768">
            <v>32287.68</v>
          </cell>
          <cell r="F7768">
            <v>4933.8499999999985</v>
          </cell>
          <cell r="L7768" t="str">
            <v>1200 - 300</v>
          </cell>
          <cell r="O7768" t="str">
            <v>MOBILE PLANT</v>
          </cell>
          <cell r="AS7768">
            <v>34911.219977706598</v>
          </cell>
          <cell r="AV7768">
            <v>34911.219977706598</v>
          </cell>
          <cell r="BE7768">
            <v>10473.365993311982</v>
          </cell>
          <cell r="BG7768">
            <v>10473.365993311982</v>
          </cell>
          <cell r="BJ7768">
            <v>10473.365993311982</v>
          </cell>
          <cell r="BK7768" t="e">
            <v>#N/A</v>
          </cell>
          <cell r="BM7768">
            <v>34911.219977706598</v>
          </cell>
          <cell r="BN7768">
            <v>104733.65993311979</v>
          </cell>
          <cell r="BO7768">
            <v>244378.53984394617</v>
          </cell>
          <cell r="BR7768">
            <v>4933.8499999999985</v>
          </cell>
          <cell r="CE7768" t="str">
            <v>1200 - 300 - Transportation equip</v>
          </cell>
        </row>
        <row r="7769">
          <cell r="E7769">
            <v>25971.84</v>
          </cell>
          <cell r="F7769">
            <v>3970.2700000000004</v>
          </cell>
          <cell r="L7769" t="str">
            <v>1200 - 300</v>
          </cell>
          <cell r="O7769" t="str">
            <v>MOBILE PLANT</v>
          </cell>
          <cell r="AS7769">
            <v>28082.185510566233</v>
          </cell>
          <cell r="AV7769">
            <v>28082.185510566233</v>
          </cell>
          <cell r="BE7769">
            <v>8424.6556531698716</v>
          </cell>
          <cell r="BG7769">
            <v>8424.6556531698716</v>
          </cell>
          <cell r="BJ7769">
            <v>8424.6556531698716</v>
          </cell>
          <cell r="BK7769" t="e">
            <v>#N/A</v>
          </cell>
          <cell r="BM7769">
            <v>28082.185510566233</v>
          </cell>
          <cell r="BN7769">
            <v>84246.556531698705</v>
          </cell>
          <cell r="BO7769">
            <v>196575.29857396364</v>
          </cell>
          <cell r="BR7769">
            <v>3970.2700000000004</v>
          </cell>
          <cell r="CE7769" t="str">
            <v>1200 - 300 - Transportation equip</v>
          </cell>
        </row>
        <row r="7770">
          <cell r="E7770">
            <v>25051.68</v>
          </cell>
          <cell r="F7770">
            <v>3827.1399999999994</v>
          </cell>
          <cell r="L7770" t="str">
            <v>1200 - 300</v>
          </cell>
          <cell r="O7770" t="str">
            <v>MOBILE PLANT</v>
          </cell>
          <cell r="AS7770">
            <v>27087.257780401462</v>
          </cell>
          <cell r="AV7770">
            <v>27087.257780401462</v>
          </cell>
          <cell r="BE7770">
            <v>8126.1773341204398</v>
          </cell>
          <cell r="BG7770">
            <v>8126.1773341204398</v>
          </cell>
          <cell r="BJ7770">
            <v>8126.1773341204398</v>
          </cell>
          <cell r="BK7770" t="e">
            <v>#N/A</v>
          </cell>
          <cell r="BM7770">
            <v>27087.257780401462</v>
          </cell>
          <cell r="BN7770">
            <v>81261.773341204389</v>
          </cell>
          <cell r="BO7770">
            <v>189610.80446281022</v>
          </cell>
          <cell r="BR7770">
            <v>3827.1399999999994</v>
          </cell>
          <cell r="CE7770" t="str">
            <v>1200 - 300 - Transportation equip</v>
          </cell>
        </row>
        <row r="7771">
          <cell r="E7771">
            <v>25337.88</v>
          </cell>
          <cell r="F7771">
            <v>3871.7100000000028</v>
          </cell>
          <cell r="L7771" t="str">
            <v>1200 - 300</v>
          </cell>
          <cell r="O7771" t="str">
            <v>MOBILE PLANT</v>
          </cell>
          <cell r="AS7771">
            <v>27396.71300163816</v>
          </cell>
          <cell r="AV7771">
            <v>27396.71300163816</v>
          </cell>
          <cell r="BE7771">
            <v>8219.013900491449</v>
          </cell>
          <cell r="BG7771">
            <v>8219.013900491449</v>
          </cell>
          <cell r="BJ7771">
            <v>8219.013900491449</v>
          </cell>
          <cell r="BK7771" t="e">
            <v>#N/A</v>
          </cell>
          <cell r="BM7771">
            <v>27396.71300163816</v>
          </cell>
          <cell r="BN7771">
            <v>82190.139004914483</v>
          </cell>
          <cell r="BO7771">
            <v>191776.99101146712</v>
          </cell>
          <cell r="BR7771">
            <v>3871.7100000000028</v>
          </cell>
          <cell r="CE7771" t="str">
            <v>1200 - 300 - Transportation equip</v>
          </cell>
        </row>
        <row r="7772">
          <cell r="E7772">
            <v>25051.68</v>
          </cell>
          <cell r="F7772">
            <v>3827.1399999999994</v>
          </cell>
          <cell r="L7772" t="str">
            <v>1200 - 300</v>
          </cell>
          <cell r="O7772" t="str">
            <v>MOBILE PLANT</v>
          </cell>
          <cell r="AS7772">
            <v>27087.257780401462</v>
          </cell>
          <cell r="AV7772">
            <v>27087.257780401462</v>
          </cell>
          <cell r="BE7772">
            <v>8126.1773341204398</v>
          </cell>
          <cell r="BG7772">
            <v>8126.1773341204398</v>
          </cell>
          <cell r="BJ7772">
            <v>8126.1773341204398</v>
          </cell>
          <cell r="BK7772" t="e">
            <v>#N/A</v>
          </cell>
          <cell r="BM7772">
            <v>27087.257780401462</v>
          </cell>
          <cell r="BN7772">
            <v>81261.773341204389</v>
          </cell>
          <cell r="BO7772">
            <v>189610.80446281022</v>
          </cell>
          <cell r="BR7772">
            <v>3827.1399999999994</v>
          </cell>
          <cell r="CE7772" t="str">
            <v>1200 - 300 - Transportation equip</v>
          </cell>
        </row>
        <row r="7773">
          <cell r="E7773">
            <v>25051.68</v>
          </cell>
          <cell r="F7773">
            <v>3827.1399999999994</v>
          </cell>
          <cell r="L7773" t="str">
            <v>1200 - 300</v>
          </cell>
          <cell r="O7773" t="str">
            <v>MOBILE PLANT</v>
          </cell>
          <cell r="AS7773">
            <v>27087.257780401462</v>
          </cell>
          <cell r="AV7773">
            <v>27087.257780401462</v>
          </cell>
          <cell r="BE7773">
            <v>8126.1773341204398</v>
          </cell>
          <cell r="BG7773">
            <v>8126.1773341204398</v>
          </cell>
          <cell r="BJ7773">
            <v>8126.1773341204398</v>
          </cell>
          <cell r="BK7773" t="e">
            <v>#N/A</v>
          </cell>
          <cell r="BM7773">
            <v>27087.257780401462</v>
          </cell>
          <cell r="BN7773">
            <v>81261.773341204389</v>
          </cell>
          <cell r="BO7773">
            <v>189610.80446281022</v>
          </cell>
          <cell r="BR7773">
            <v>3827.1399999999994</v>
          </cell>
          <cell r="CE7773" t="str">
            <v>1200 - 300 - Transportation equip</v>
          </cell>
        </row>
        <row r="7774">
          <cell r="E7774">
            <v>37593.72</v>
          </cell>
          <cell r="F7774">
            <v>2271.6699999999983</v>
          </cell>
          <cell r="L7774" t="str">
            <v>1200 - 300</v>
          </cell>
          <cell r="O7774" t="str">
            <v>MOBILE PLANT</v>
          </cell>
          <cell r="AS7774">
            <v>40648.403003879743</v>
          </cell>
          <cell r="AV7774">
            <v>40648.403003879743</v>
          </cell>
          <cell r="BE7774">
            <v>12194.520901163925</v>
          </cell>
          <cell r="BG7774">
            <v>12194.520901163925</v>
          </cell>
          <cell r="BJ7774">
            <v>12194.520901163925</v>
          </cell>
          <cell r="BK7774" t="e">
            <v>#N/A</v>
          </cell>
          <cell r="BM7774">
            <v>40648.403003879743</v>
          </cell>
          <cell r="BN7774">
            <v>121945.20901163924</v>
          </cell>
          <cell r="BO7774">
            <v>284538.82102715818</v>
          </cell>
          <cell r="BR7774">
            <v>2271.6699999999983</v>
          </cell>
          <cell r="CE7774" t="str">
            <v>1200 - 300 - Transportation equip</v>
          </cell>
        </row>
        <row r="7775">
          <cell r="E7775">
            <v>37593.72</v>
          </cell>
          <cell r="F7775">
            <v>2271.6699999999983</v>
          </cell>
          <cell r="L7775" t="str">
            <v>1200 - 300</v>
          </cell>
          <cell r="O7775" t="str">
            <v>MOBILE PLANT</v>
          </cell>
          <cell r="AS7775">
            <v>40648.403003879743</v>
          </cell>
          <cell r="AV7775">
            <v>40648.403003879743</v>
          </cell>
          <cell r="BE7775">
            <v>12194.520901163925</v>
          </cell>
          <cell r="BG7775">
            <v>12194.520901163925</v>
          </cell>
          <cell r="BJ7775">
            <v>12194.520901163925</v>
          </cell>
          <cell r="BK7775" t="e">
            <v>#N/A</v>
          </cell>
          <cell r="BM7775">
            <v>40648.403003879743</v>
          </cell>
          <cell r="BN7775">
            <v>121945.20901163924</v>
          </cell>
          <cell r="BO7775">
            <v>284538.82102715818</v>
          </cell>
          <cell r="BR7775">
            <v>2271.6699999999983</v>
          </cell>
          <cell r="CE7775" t="str">
            <v>1200 - 300 - Transportation equip</v>
          </cell>
        </row>
        <row r="7776">
          <cell r="E7776">
            <v>36543.96</v>
          </cell>
          <cell r="F7776">
            <v>2207.489999999998</v>
          </cell>
          <cell r="L7776" t="str">
            <v>1200 - 300</v>
          </cell>
          <cell r="O7776" t="str">
            <v>MOBILE PLANT</v>
          </cell>
          <cell r="AS7776">
            <v>39513.344607494575</v>
          </cell>
          <cell r="AV7776">
            <v>39513.344607494575</v>
          </cell>
          <cell r="BE7776">
            <v>11854.003382248375</v>
          </cell>
          <cell r="BG7776">
            <v>11854.003382248375</v>
          </cell>
          <cell r="BJ7776">
            <v>11854.003382248375</v>
          </cell>
          <cell r="BK7776" t="e">
            <v>#N/A</v>
          </cell>
          <cell r="BM7776">
            <v>39513.344607494575</v>
          </cell>
          <cell r="BN7776">
            <v>118540.03382248373</v>
          </cell>
          <cell r="BO7776">
            <v>276593.412252462</v>
          </cell>
          <cell r="BR7776">
            <v>2207.489999999998</v>
          </cell>
          <cell r="CE7776" t="str">
            <v>1200 - 300 - Transportation equip</v>
          </cell>
        </row>
        <row r="7777">
          <cell r="E7777">
            <v>39245.040000000001</v>
          </cell>
          <cell r="F7777">
            <v>6002.4400000000023</v>
          </cell>
          <cell r="L7777" t="str">
            <v>1200 - 300</v>
          </cell>
          <cell r="O7777" t="str">
            <v>MOBILE PLANT</v>
          </cell>
          <cell r="AS7777">
            <v>42433.90124263789</v>
          </cell>
          <cell r="AV7777">
            <v>42433.90124263789</v>
          </cell>
          <cell r="BE7777">
            <v>12730.170372791368</v>
          </cell>
          <cell r="BG7777">
            <v>12730.170372791368</v>
          </cell>
          <cell r="BJ7777">
            <v>12730.170372791368</v>
          </cell>
          <cell r="BK7777" t="e">
            <v>#N/A</v>
          </cell>
          <cell r="BM7777">
            <v>42433.90124263789</v>
          </cell>
          <cell r="BN7777">
            <v>127301.70372791367</v>
          </cell>
          <cell r="BO7777">
            <v>297037.30869846523</v>
          </cell>
          <cell r="BR7777">
            <v>6002.4400000000023</v>
          </cell>
          <cell r="CE7777" t="str">
            <v>1200 - 300 - Transportation equip</v>
          </cell>
        </row>
        <row r="7778">
          <cell r="E7778">
            <v>39585.24</v>
          </cell>
          <cell r="F7778">
            <v>6054.6899999999951</v>
          </cell>
          <cell r="L7778" t="str">
            <v>1200 - 300</v>
          </cell>
          <cell r="O7778" t="str">
            <v>MOBILE PLANT</v>
          </cell>
          <cell r="AS7778">
            <v>42801.744241466411</v>
          </cell>
          <cell r="AV7778">
            <v>42801.744241466411</v>
          </cell>
          <cell r="BE7778">
            <v>12840.523272439925</v>
          </cell>
          <cell r="BG7778">
            <v>12840.523272439925</v>
          </cell>
          <cell r="BJ7778">
            <v>12840.523272439925</v>
          </cell>
          <cell r="BK7778" t="e">
            <v>#N/A</v>
          </cell>
          <cell r="BM7778">
            <v>42801.744241466411</v>
          </cell>
          <cell r="BN7778">
            <v>128405.23272439923</v>
          </cell>
          <cell r="BO7778">
            <v>299612.20969026489</v>
          </cell>
          <cell r="BR7778">
            <v>6054.6899999999951</v>
          </cell>
          <cell r="CE7778" t="str">
            <v>1200 - 300 - Transportation equip</v>
          </cell>
        </row>
        <row r="7779">
          <cell r="E7779">
            <v>39990.239999999998</v>
          </cell>
          <cell r="F7779">
            <v>6117.75</v>
          </cell>
          <cell r="L7779" t="str">
            <v>1200 - 300</v>
          </cell>
          <cell r="O7779" t="str">
            <v>MOBILE PLANT</v>
          </cell>
          <cell r="AS7779">
            <v>43239.652573405125</v>
          </cell>
          <cell r="AV7779">
            <v>43239.652573405125</v>
          </cell>
          <cell r="BE7779">
            <v>12971.895772021539</v>
          </cell>
          <cell r="BG7779">
            <v>12971.895772021539</v>
          </cell>
          <cell r="BJ7779">
            <v>12971.895772021539</v>
          </cell>
          <cell r="BK7779" t="e">
            <v>#N/A</v>
          </cell>
          <cell r="BM7779">
            <v>43239.652573405125</v>
          </cell>
          <cell r="BN7779">
            <v>129718.95772021537</v>
          </cell>
          <cell r="BO7779">
            <v>302677.56801383587</v>
          </cell>
          <cell r="BR7779">
            <v>6117.75</v>
          </cell>
          <cell r="CE7779" t="str">
            <v>1200 - 300 - Transportation equip</v>
          </cell>
        </row>
        <row r="7780">
          <cell r="E7780">
            <v>39585.24</v>
          </cell>
          <cell r="F7780">
            <v>6054.6899999999951</v>
          </cell>
          <cell r="L7780" t="str">
            <v>1200 - 300</v>
          </cell>
          <cell r="O7780" t="str">
            <v>MOBILE PLANT</v>
          </cell>
          <cell r="AS7780">
            <v>42801.744241466411</v>
          </cell>
          <cell r="AV7780">
            <v>42801.744241466411</v>
          </cell>
          <cell r="BE7780">
            <v>12840.523272439925</v>
          </cell>
          <cell r="BG7780">
            <v>12840.523272439925</v>
          </cell>
          <cell r="BJ7780">
            <v>12840.523272439925</v>
          </cell>
          <cell r="BK7780" t="e">
            <v>#N/A</v>
          </cell>
          <cell r="BM7780">
            <v>42801.744241466411</v>
          </cell>
          <cell r="BN7780">
            <v>128405.23272439923</v>
          </cell>
          <cell r="BO7780">
            <v>299612.20969026489</v>
          </cell>
          <cell r="BR7780">
            <v>6054.6899999999951</v>
          </cell>
          <cell r="CE7780" t="str">
            <v>1200 - 300 - Transportation equip</v>
          </cell>
        </row>
        <row r="7781">
          <cell r="E7781">
            <v>39990.239999999998</v>
          </cell>
          <cell r="F7781">
            <v>6117.75</v>
          </cell>
          <cell r="L7781" t="str">
            <v>1200 - 300</v>
          </cell>
          <cell r="O7781" t="str">
            <v>MOBILE PLANT</v>
          </cell>
          <cell r="AS7781">
            <v>43239.652573405125</v>
          </cell>
          <cell r="AV7781">
            <v>43239.652573405125</v>
          </cell>
          <cell r="BE7781">
            <v>12971.895772021539</v>
          </cell>
          <cell r="BG7781">
            <v>12971.895772021539</v>
          </cell>
          <cell r="BJ7781">
            <v>12971.895772021539</v>
          </cell>
          <cell r="BK7781" t="e">
            <v>#N/A</v>
          </cell>
          <cell r="BM7781">
            <v>43239.652573405125</v>
          </cell>
          <cell r="BN7781">
            <v>129718.95772021537</v>
          </cell>
          <cell r="BO7781">
            <v>302677.56801383587</v>
          </cell>
          <cell r="BR7781">
            <v>6117.75</v>
          </cell>
          <cell r="CE7781" t="str">
            <v>1200 - 300 - Transportation equip</v>
          </cell>
        </row>
        <row r="7782">
          <cell r="E7782">
            <v>38003.040000000001</v>
          </cell>
          <cell r="F7782">
            <v>5808.2900000000009</v>
          </cell>
          <cell r="L7782" t="str">
            <v>1200 - 300</v>
          </cell>
          <cell r="O7782" t="str">
            <v>MOBILE PLANT</v>
          </cell>
          <cell r="AS7782">
            <v>41090.982358025809</v>
          </cell>
          <cell r="AV7782">
            <v>41090.982358025809</v>
          </cell>
          <cell r="BE7782">
            <v>12327.294707407744</v>
          </cell>
          <cell r="BG7782">
            <v>12327.294707407744</v>
          </cell>
          <cell r="BJ7782">
            <v>12327.294707407744</v>
          </cell>
          <cell r="BK7782" t="e">
            <v>#N/A</v>
          </cell>
          <cell r="BM7782">
            <v>41090.982358025809</v>
          </cell>
          <cell r="BN7782">
            <v>123272.94707407743</v>
          </cell>
          <cell r="BO7782">
            <v>287636.87650618068</v>
          </cell>
          <cell r="BR7782">
            <v>5808.2900000000009</v>
          </cell>
          <cell r="CE7782" t="str">
            <v>1200 - 300 - Transportation equip</v>
          </cell>
        </row>
        <row r="7783">
          <cell r="E7783">
            <v>38003.040000000001</v>
          </cell>
          <cell r="F7783">
            <v>5808.2900000000009</v>
          </cell>
          <cell r="L7783" t="str">
            <v>1200 - 300</v>
          </cell>
          <cell r="O7783" t="str">
            <v>MOBILE PLANT</v>
          </cell>
          <cell r="AS7783">
            <v>41090.982358025809</v>
          </cell>
          <cell r="AV7783">
            <v>41090.982358025809</v>
          </cell>
          <cell r="BE7783">
            <v>12327.294707407744</v>
          </cell>
          <cell r="BG7783">
            <v>12327.294707407744</v>
          </cell>
          <cell r="BJ7783">
            <v>12327.294707407744</v>
          </cell>
          <cell r="BK7783" t="e">
            <v>#N/A</v>
          </cell>
          <cell r="BM7783">
            <v>41090.982358025809</v>
          </cell>
          <cell r="BN7783">
            <v>123272.94707407743</v>
          </cell>
          <cell r="BO7783">
            <v>287636.87650618068</v>
          </cell>
          <cell r="BR7783">
            <v>5808.2900000000009</v>
          </cell>
          <cell r="CE7783" t="str">
            <v>1200 - 300 - Transportation equip</v>
          </cell>
        </row>
        <row r="7784">
          <cell r="E7784">
            <v>39585.24</v>
          </cell>
          <cell r="F7784">
            <v>6054.6899999999951</v>
          </cell>
          <cell r="L7784" t="str">
            <v>1200 - 300</v>
          </cell>
          <cell r="O7784" t="str">
            <v>MOBILE PLANT</v>
          </cell>
          <cell r="AS7784">
            <v>42801.744241466411</v>
          </cell>
          <cell r="AV7784">
            <v>42801.744241466411</v>
          </cell>
          <cell r="BE7784">
            <v>12840.523272439925</v>
          </cell>
          <cell r="BG7784">
            <v>12840.523272439925</v>
          </cell>
          <cell r="BJ7784">
            <v>12840.523272439925</v>
          </cell>
          <cell r="BK7784" t="e">
            <v>#N/A</v>
          </cell>
          <cell r="BM7784">
            <v>42801.744241466411</v>
          </cell>
          <cell r="BN7784">
            <v>128405.23272439923</v>
          </cell>
          <cell r="BO7784">
            <v>299612.20969026489</v>
          </cell>
          <cell r="BR7784">
            <v>6054.6899999999951</v>
          </cell>
          <cell r="CE7784" t="str">
            <v>1200 - 300 - Transportation equip</v>
          </cell>
        </row>
        <row r="7785">
          <cell r="E7785">
            <v>38971.800000000003</v>
          </cell>
          <cell r="F7785">
            <v>5961.010000000002</v>
          </cell>
          <cell r="L7785" t="str">
            <v>1200 - 300</v>
          </cell>
          <cell r="O7785" t="str">
            <v>MOBILE PLANT</v>
          </cell>
          <cell r="AS7785">
            <v>42138.459088023228</v>
          </cell>
          <cell r="AV7785">
            <v>42138.459088023228</v>
          </cell>
          <cell r="BE7785">
            <v>12641.53772640697</v>
          </cell>
          <cell r="BG7785">
            <v>12641.53772640697</v>
          </cell>
          <cell r="BJ7785">
            <v>12641.53772640697</v>
          </cell>
          <cell r="BK7785" t="e">
            <v>#N/A</v>
          </cell>
          <cell r="BM7785">
            <v>42138.459088023228</v>
          </cell>
          <cell r="BN7785">
            <v>126415.37726406968</v>
          </cell>
          <cell r="BO7785">
            <v>294969.2136161626</v>
          </cell>
          <cell r="BR7785">
            <v>5961.010000000002</v>
          </cell>
          <cell r="CE7785" t="str">
            <v>1200 - 300 - Transportation equip</v>
          </cell>
        </row>
        <row r="7786">
          <cell r="E7786">
            <v>39585.24</v>
          </cell>
          <cell r="F7786">
            <v>6054.6899999999951</v>
          </cell>
          <cell r="L7786" t="str">
            <v>1200 - 300</v>
          </cell>
          <cell r="O7786" t="str">
            <v>MOBILE PLANT</v>
          </cell>
          <cell r="AS7786">
            <v>42801.744241466411</v>
          </cell>
          <cell r="AV7786">
            <v>42801.744241466411</v>
          </cell>
          <cell r="BE7786">
            <v>12840.523272439925</v>
          </cell>
          <cell r="BG7786">
            <v>12840.523272439925</v>
          </cell>
          <cell r="BJ7786">
            <v>12840.523272439925</v>
          </cell>
          <cell r="BK7786" t="e">
            <v>#N/A</v>
          </cell>
          <cell r="BM7786">
            <v>42801.744241466411</v>
          </cell>
          <cell r="BN7786">
            <v>128405.23272439923</v>
          </cell>
          <cell r="BO7786">
            <v>299612.20969026489</v>
          </cell>
          <cell r="BR7786">
            <v>6054.6899999999951</v>
          </cell>
          <cell r="CE7786" t="str">
            <v>1200 - 300 - Transportation equip</v>
          </cell>
        </row>
        <row r="7787">
          <cell r="E7787">
            <v>39585.24</v>
          </cell>
          <cell r="F7787">
            <v>6054.6899999999951</v>
          </cell>
          <cell r="L7787" t="str">
            <v>1200 - 300</v>
          </cell>
          <cell r="O7787" t="str">
            <v>MOBILE PLANT</v>
          </cell>
          <cell r="AS7787">
            <v>42801.744241466411</v>
          </cell>
          <cell r="AV7787">
            <v>42801.744241466411</v>
          </cell>
          <cell r="BE7787">
            <v>12840.523272439925</v>
          </cell>
          <cell r="BG7787">
            <v>12840.523272439925</v>
          </cell>
          <cell r="BJ7787">
            <v>12840.523272439925</v>
          </cell>
          <cell r="BK7787" t="e">
            <v>#N/A</v>
          </cell>
          <cell r="BM7787">
            <v>42801.744241466411</v>
          </cell>
          <cell r="BN7787">
            <v>128405.23272439923</v>
          </cell>
          <cell r="BO7787">
            <v>299612.20969026489</v>
          </cell>
          <cell r="BR7787">
            <v>6054.6899999999951</v>
          </cell>
          <cell r="CE7787" t="str">
            <v>1200 - 300 - Transportation equip</v>
          </cell>
        </row>
        <row r="7788">
          <cell r="E7788">
            <v>39104.639999999999</v>
          </cell>
          <cell r="F7788">
            <v>5979.8499999999985</v>
          </cell>
          <cell r="L7788" t="str">
            <v>1200 - 300</v>
          </cell>
          <cell r="O7788" t="str">
            <v>MOBILE PLANT</v>
          </cell>
          <cell r="AS7788">
            <v>42282.093020899127</v>
          </cell>
          <cell r="AV7788">
            <v>42282.093020899127</v>
          </cell>
          <cell r="BE7788">
            <v>12684.627906269739</v>
          </cell>
          <cell r="BG7788">
            <v>12684.627906269739</v>
          </cell>
          <cell r="BJ7788">
            <v>12684.627906269739</v>
          </cell>
          <cell r="BK7788" t="e">
            <v>#N/A</v>
          </cell>
          <cell r="BM7788">
            <v>42282.093020899127</v>
          </cell>
          <cell r="BN7788">
            <v>126846.27906269737</v>
          </cell>
          <cell r="BO7788">
            <v>295974.65114629391</v>
          </cell>
          <cell r="BR7788">
            <v>5979.8499999999985</v>
          </cell>
          <cell r="CE7788" t="str">
            <v>1200 - 300 - Transportation equip</v>
          </cell>
        </row>
        <row r="7789">
          <cell r="E7789">
            <v>37368</v>
          </cell>
          <cell r="F7789">
            <v>5711.25</v>
          </cell>
          <cell r="L7789" t="str">
            <v>1200 - 300</v>
          </cell>
          <cell r="O7789" t="str">
            <v>MOBILE PLANT</v>
          </cell>
          <cell r="AS7789">
            <v>40404.342093545893</v>
          </cell>
          <cell r="AV7789">
            <v>40404.342093545893</v>
          </cell>
          <cell r="BE7789">
            <v>12121.30262806377</v>
          </cell>
          <cell r="BG7789">
            <v>12121.30262806377</v>
          </cell>
          <cell r="BJ7789">
            <v>12121.30262806377</v>
          </cell>
          <cell r="BK7789" t="e">
            <v>#N/A</v>
          </cell>
          <cell r="BM7789">
            <v>40404.342093545893</v>
          </cell>
          <cell r="BN7789">
            <v>121213.02628063768</v>
          </cell>
          <cell r="BO7789">
            <v>282830.39465482126</v>
          </cell>
          <cell r="BR7789">
            <v>5711.25</v>
          </cell>
          <cell r="CE7789" t="str">
            <v>1200 - 300 - Transportation equip</v>
          </cell>
        </row>
        <row r="7790">
          <cell r="E7790">
            <v>37368</v>
          </cell>
          <cell r="F7790">
            <v>5711.25</v>
          </cell>
          <cell r="L7790" t="str">
            <v>1200 - 300</v>
          </cell>
          <cell r="O7790" t="str">
            <v>MOBILE PLANT</v>
          </cell>
          <cell r="AS7790">
            <v>40404.342093545893</v>
          </cell>
          <cell r="AV7790">
            <v>40404.342093545893</v>
          </cell>
          <cell r="BE7790">
            <v>12121.30262806377</v>
          </cell>
          <cell r="BG7790">
            <v>12121.30262806377</v>
          </cell>
          <cell r="BJ7790">
            <v>12121.30262806377</v>
          </cell>
          <cell r="BK7790" t="e">
            <v>#N/A</v>
          </cell>
          <cell r="BM7790">
            <v>40404.342093545893</v>
          </cell>
          <cell r="BN7790">
            <v>121213.02628063768</v>
          </cell>
          <cell r="BO7790">
            <v>282830.39465482126</v>
          </cell>
          <cell r="BR7790">
            <v>5711.25</v>
          </cell>
          <cell r="CE7790" t="str">
            <v>1200 - 300 - Transportation equip</v>
          </cell>
        </row>
        <row r="7791">
          <cell r="E7791">
            <v>37368</v>
          </cell>
          <cell r="F7791">
            <v>5711.25</v>
          </cell>
          <cell r="L7791" t="str">
            <v>1200 - 300</v>
          </cell>
          <cell r="O7791" t="str">
            <v>MOBILE PLANT</v>
          </cell>
          <cell r="AS7791">
            <v>40404.342093545893</v>
          </cell>
          <cell r="AV7791">
            <v>40404.342093545893</v>
          </cell>
          <cell r="BE7791">
            <v>12121.30262806377</v>
          </cell>
          <cell r="BG7791">
            <v>12121.30262806377</v>
          </cell>
          <cell r="BJ7791">
            <v>12121.30262806377</v>
          </cell>
          <cell r="BK7791" t="e">
            <v>#N/A</v>
          </cell>
          <cell r="BM7791">
            <v>40404.342093545893</v>
          </cell>
          <cell r="BN7791">
            <v>121213.02628063768</v>
          </cell>
          <cell r="BO7791">
            <v>282830.39465482126</v>
          </cell>
          <cell r="BR7791">
            <v>5711.25</v>
          </cell>
          <cell r="CE7791" t="str">
            <v>1200 - 300 - Transportation equip</v>
          </cell>
        </row>
        <row r="7792">
          <cell r="E7792">
            <v>38060.28</v>
          </cell>
          <cell r="F7792">
            <v>5813.5</v>
          </cell>
          <cell r="L7792" t="str">
            <v>1200 - 300</v>
          </cell>
          <cell r="O7792" t="str">
            <v>MOBILE PLANT</v>
          </cell>
          <cell r="AS7792">
            <v>41152.873402273144</v>
          </cell>
          <cell r="AV7792">
            <v>41152.873402273144</v>
          </cell>
          <cell r="BE7792">
            <v>12345.862020681945</v>
          </cell>
          <cell r="BG7792">
            <v>12345.862020681945</v>
          </cell>
          <cell r="BJ7792">
            <v>12345.862020681945</v>
          </cell>
          <cell r="BK7792" t="e">
            <v>#N/A</v>
          </cell>
          <cell r="BM7792">
            <v>41152.873402273144</v>
          </cell>
          <cell r="BN7792">
            <v>123458.62020681944</v>
          </cell>
          <cell r="BO7792">
            <v>288070.11381591199</v>
          </cell>
          <cell r="BR7792">
            <v>5813.5</v>
          </cell>
          <cell r="CE7792" t="str">
            <v>1200 - 300 - Transportation equip</v>
          </cell>
        </row>
        <row r="7793">
          <cell r="E7793">
            <v>36622.800000000003</v>
          </cell>
          <cell r="F7793">
            <v>5597.4800000000032</v>
          </cell>
          <cell r="L7793" t="str">
            <v>1200 - 300</v>
          </cell>
          <cell r="O7793" t="str">
            <v>MOBILE PLANT</v>
          </cell>
          <cell r="AS7793">
            <v>39598.590762778651</v>
          </cell>
          <cell r="AV7793">
            <v>39598.590762778651</v>
          </cell>
          <cell r="BE7793">
            <v>11879.577228833597</v>
          </cell>
          <cell r="BG7793">
            <v>11879.577228833597</v>
          </cell>
          <cell r="BJ7793">
            <v>11879.577228833597</v>
          </cell>
          <cell r="BK7793" t="e">
            <v>#N/A</v>
          </cell>
          <cell r="BM7793">
            <v>39598.590762778651</v>
          </cell>
          <cell r="BN7793">
            <v>118795.77228833595</v>
          </cell>
          <cell r="BO7793">
            <v>277190.13533945056</v>
          </cell>
          <cell r="BR7793">
            <v>5597.4800000000032</v>
          </cell>
          <cell r="CE7793" t="str">
            <v>1200 - 300 - Transportation equip</v>
          </cell>
        </row>
        <row r="7794">
          <cell r="E7794">
            <v>36547.199999999997</v>
          </cell>
          <cell r="F7794">
            <v>5585.6999999999971</v>
          </cell>
          <cell r="L7794" t="str">
            <v>1200 - 300</v>
          </cell>
          <cell r="O7794" t="str">
            <v>MOBILE PLANT</v>
          </cell>
          <cell r="AS7794">
            <v>39516.847874150088</v>
          </cell>
          <cell r="AV7794">
            <v>39516.847874150088</v>
          </cell>
          <cell r="BE7794">
            <v>11855.054362245028</v>
          </cell>
          <cell r="BG7794">
            <v>11855.054362245028</v>
          </cell>
          <cell r="BJ7794">
            <v>11855.054362245028</v>
          </cell>
          <cell r="BK7794" t="e">
            <v>#N/A</v>
          </cell>
          <cell r="BM7794">
            <v>39516.847874150088</v>
          </cell>
          <cell r="BN7794">
            <v>118550.54362245026</v>
          </cell>
          <cell r="BO7794">
            <v>276617.93511905061</v>
          </cell>
          <cell r="BR7794">
            <v>5585.6999999999971</v>
          </cell>
          <cell r="CE7794" t="str">
            <v>1200 - 300 - Transportation equip</v>
          </cell>
        </row>
        <row r="7795">
          <cell r="E7795">
            <v>36627.120000000003</v>
          </cell>
          <cell r="F7795">
            <v>5598.1500000000015</v>
          </cell>
          <cell r="L7795" t="str">
            <v>1200 - 300</v>
          </cell>
          <cell r="O7795" t="str">
            <v>MOBILE PLANT</v>
          </cell>
          <cell r="AS7795">
            <v>39603.261784986003</v>
          </cell>
          <cell r="AV7795">
            <v>39603.261784986003</v>
          </cell>
          <cell r="BE7795">
            <v>11880.978535495802</v>
          </cell>
          <cell r="BG7795">
            <v>11880.978535495802</v>
          </cell>
          <cell r="BJ7795">
            <v>11880.978535495802</v>
          </cell>
          <cell r="BK7795" t="e">
            <v>#N/A</v>
          </cell>
          <cell r="BM7795">
            <v>39603.261784986003</v>
          </cell>
          <cell r="BN7795">
            <v>118809.785354958</v>
          </cell>
          <cell r="BO7795">
            <v>277222.83249490202</v>
          </cell>
          <cell r="BR7795">
            <v>5598.1500000000015</v>
          </cell>
          <cell r="CE7795" t="str">
            <v>1200 - 300 - Transportation equip</v>
          </cell>
        </row>
        <row r="7796">
          <cell r="E7796">
            <v>36715.68</v>
          </cell>
          <cell r="F7796">
            <v>5613.7900000000009</v>
          </cell>
          <cell r="L7796" t="str">
            <v>1200 - 300</v>
          </cell>
          <cell r="O7796" t="str">
            <v>MOBILE PLANT</v>
          </cell>
          <cell r="AS7796">
            <v>39699.017740236603</v>
          </cell>
          <cell r="AV7796">
            <v>39699.017740236603</v>
          </cell>
          <cell r="BE7796">
            <v>11909.705322070982</v>
          </cell>
          <cell r="BG7796">
            <v>11909.705322070982</v>
          </cell>
          <cell r="BJ7796">
            <v>11909.705322070982</v>
          </cell>
          <cell r="BK7796" t="e">
            <v>#N/A</v>
          </cell>
          <cell r="BM7796">
            <v>39699.017740236603</v>
          </cell>
          <cell r="BN7796">
            <v>119097.05322070981</v>
          </cell>
          <cell r="BO7796">
            <v>277893.12418165623</v>
          </cell>
          <cell r="BR7796">
            <v>5613.7900000000009</v>
          </cell>
          <cell r="CE7796" t="str">
            <v>1200 - 300 - Transportation equip</v>
          </cell>
        </row>
        <row r="7797">
          <cell r="E7797">
            <v>36702.720000000001</v>
          </cell>
          <cell r="F7797">
            <v>5609.9200000000019</v>
          </cell>
          <cell r="L7797" t="str">
            <v>1200 - 300</v>
          </cell>
          <cell r="O7797" t="str">
            <v>MOBILE PLANT</v>
          </cell>
          <cell r="AS7797">
            <v>39685.00467361456</v>
          </cell>
          <cell r="AV7797">
            <v>39685.00467361456</v>
          </cell>
          <cell r="BE7797">
            <v>11905.50140208437</v>
          </cell>
          <cell r="BG7797">
            <v>11905.50140208437</v>
          </cell>
          <cell r="BJ7797">
            <v>11905.50140208437</v>
          </cell>
          <cell r="BK7797" t="e">
            <v>#N/A</v>
          </cell>
          <cell r="BM7797">
            <v>39685.00467361456</v>
          </cell>
          <cell r="BN7797">
            <v>119055.01402084368</v>
          </cell>
          <cell r="BO7797">
            <v>277795.0327153019</v>
          </cell>
          <cell r="BR7797">
            <v>5609.9200000000019</v>
          </cell>
          <cell r="CE7797" t="str">
            <v>1200 - 300 - Transportation equip</v>
          </cell>
        </row>
        <row r="7798">
          <cell r="E7798">
            <v>39178.080000000002</v>
          </cell>
          <cell r="F7798">
            <v>5997.2700000000041</v>
          </cell>
          <cell r="L7798" t="str">
            <v>1200 - 300</v>
          </cell>
          <cell r="O7798" t="str">
            <v>MOBILE PLANT</v>
          </cell>
          <cell r="AS7798">
            <v>42361.500398424017</v>
          </cell>
          <cell r="AV7798">
            <v>42361.500398424017</v>
          </cell>
          <cell r="BE7798">
            <v>12708.450119527208</v>
          </cell>
          <cell r="BG7798">
            <v>12708.450119527208</v>
          </cell>
          <cell r="BJ7798">
            <v>12708.450119527208</v>
          </cell>
          <cell r="BK7798" t="e">
            <v>#N/A</v>
          </cell>
          <cell r="BM7798">
            <v>42361.500398424017</v>
          </cell>
          <cell r="BN7798">
            <v>127084.50119527205</v>
          </cell>
          <cell r="BO7798">
            <v>296530.50278896815</v>
          </cell>
          <cell r="BR7798">
            <v>5997.2700000000041</v>
          </cell>
          <cell r="CE7798" t="str">
            <v>1200 - 300 - Transportation equip</v>
          </cell>
        </row>
        <row r="7799">
          <cell r="E7799">
            <v>35808.480000000003</v>
          </cell>
          <cell r="F7799">
            <v>5472.510000000002</v>
          </cell>
          <cell r="L7799" t="str">
            <v>1200 - 300</v>
          </cell>
          <cell r="O7799" t="str">
            <v>MOBILE PLANT</v>
          </cell>
          <cell r="AS7799">
            <v>38718.103076693864</v>
          </cell>
          <cell r="AV7799">
            <v>38718.103076693864</v>
          </cell>
          <cell r="BE7799">
            <v>11615.430923008162</v>
          </cell>
          <cell r="BG7799">
            <v>11615.430923008162</v>
          </cell>
          <cell r="BJ7799">
            <v>11615.430923008162</v>
          </cell>
          <cell r="BK7799" t="e">
            <v>#N/A</v>
          </cell>
          <cell r="BM7799">
            <v>38718.103076693864</v>
          </cell>
          <cell r="BN7799">
            <v>116154.30923008159</v>
          </cell>
          <cell r="BO7799">
            <v>271026.72153685708</v>
          </cell>
          <cell r="BR7799">
            <v>5472.510000000002</v>
          </cell>
          <cell r="CE7799" t="str">
            <v>1200 - 300 - Transportation equip</v>
          </cell>
        </row>
        <row r="7800">
          <cell r="E7800">
            <v>35808.480000000003</v>
          </cell>
          <cell r="F7800">
            <v>5472.510000000002</v>
          </cell>
          <cell r="L7800" t="str">
            <v>1200 - 300</v>
          </cell>
          <cell r="O7800" t="str">
            <v>MOBILE PLANT</v>
          </cell>
          <cell r="AS7800">
            <v>38718.103076693864</v>
          </cell>
          <cell r="AV7800">
            <v>38718.103076693864</v>
          </cell>
          <cell r="BE7800">
            <v>11615.430923008162</v>
          </cell>
          <cell r="BG7800">
            <v>11615.430923008162</v>
          </cell>
          <cell r="BJ7800">
            <v>11615.430923008162</v>
          </cell>
          <cell r="BK7800" t="e">
            <v>#N/A</v>
          </cell>
          <cell r="BM7800">
            <v>38718.103076693864</v>
          </cell>
          <cell r="BN7800">
            <v>116154.30923008159</v>
          </cell>
          <cell r="BO7800">
            <v>271026.72153685708</v>
          </cell>
          <cell r="BR7800">
            <v>5472.510000000002</v>
          </cell>
          <cell r="CE7800" t="str">
            <v>1200 - 300 - Transportation equip</v>
          </cell>
        </row>
        <row r="7801">
          <cell r="E7801">
            <v>35808.480000000003</v>
          </cell>
          <cell r="F7801">
            <v>5472.510000000002</v>
          </cell>
          <cell r="L7801" t="str">
            <v>1200 - 300</v>
          </cell>
          <cell r="O7801" t="str">
            <v>MOBILE PLANT</v>
          </cell>
          <cell r="AS7801">
            <v>38718.103076693864</v>
          </cell>
          <cell r="AV7801">
            <v>38718.103076693864</v>
          </cell>
          <cell r="BE7801">
            <v>11615.430923008162</v>
          </cell>
          <cell r="BG7801">
            <v>11615.430923008162</v>
          </cell>
          <cell r="BJ7801">
            <v>11615.430923008162</v>
          </cell>
          <cell r="BK7801" t="e">
            <v>#N/A</v>
          </cell>
          <cell r="BM7801">
            <v>38718.103076693864</v>
          </cell>
          <cell r="BN7801">
            <v>116154.30923008159</v>
          </cell>
          <cell r="BO7801">
            <v>271026.72153685708</v>
          </cell>
          <cell r="BR7801">
            <v>5472.510000000002</v>
          </cell>
          <cell r="CE7801" t="str">
            <v>1200 - 300 - Transportation equip</v>
          </cell>
        </row>
        <row r="7802">
          <cell r="E7802">
            <v>31726.080000000002</v>
          </cell>
          <cell r="F7802">
            <v>4845.59</v>
          </cell>
          <cell r="L7802" t="str">
            <v>1200 - 300</v>
          </cell>
          <cell r="O7802" t="str">
            <v>MOBILE PLANT</v>
          </cell>
          <cell r="AS7802">
            <v>34303.987090751565</v>
          </cell>
          <cell r="AV7802">
            <v>34303.987090751565</v>
          </cell>
          <cell r="BE7802">
            <v>10291.19612722547</v>
          </cell>
          <cell r="BG7802">
            <v>10291.19612722547</v>
          </cell>
          <cell r="BJ7802">
            <v>10291.19612722547</v>
          </cell>
          <cell r="BK7802" t="e">
            <v>#N/A</v>
          </cell>
          <cell r="BM7802">
            <v>34303.987090751565</v>
          </cell>
          <cell r="BN7802">
            <v>102911.9612722547</v>
          </cell>
          <cell r="BO7802">
            <v>240127.90963526096</v>
          </cell>
          <cell r="BR7802">
            <v>4845.59</v>
          </cell>
          <cell r="CE7802" t="str">
            <v>1200 - 300 - Transportation equip</v>
          </cell>
        </row>
        <row r="7803">
          <cell r="E7803">
            <v>36132.480000000003</v>
          </cell>
          <cell r="F7803">
            <v>5522.9600000000028</v>
          </cell>
          <cell r="L7803" t="str">
            <v>1200 - 300</v>
          </cell>
          <cell r="O7803" t="str">
            <v>MOBILE PLANT</v>
          </cell>
          <cell r="AS7803">
            <v>39068.429742244851</v>
          </cell>
          <cell r="AV7803">
            <v>39068.429742244851</v>
          </cell>
          <cell r="BE7803">
            <v>11720.528922673457</v>
          </cell>
          <cell r="BG7803">
            <v>11720.528922673457</v>
          </cell>
          <cell r="BJ7803">
            <v>11720.528922673457</v>
          </cell>
          <cell r="BK7803" t="e">
            <v>#N/A</v>
          </cell>
          <cell r="BM7803">
            <v>39068.429742244851</v>
          </cell>
          <cell r="BN7803">
            <v>117205.28922673455</v>
          </cell>
          <cell r="BO7803">
            <v>273479.00819571398</v>
          </cell>
          <cell r="BR7803">
            <v>5522.9600000000028</v>
          </cell>
          <cell r="CE7803" t="str">
            <v>1200 - 300 - Transportation equip</v>
          </cell>
        </row>
        <row r="7804">
          <cell r="E7804">
            <v>38446.92</v>
          </cell>
          <cell r="F7804">
            <v>5881.5499999999993</v>
          </cell>
          <cell r="L7804" t="str">
            <v>1200 - 300</v>
          </cell>
          <cell r="O7804" t="str">
            <v>MOBILE PLANT</v>
          </cell>
          <cell r="AS7804">
            <v>41570.929889830644</v>
          </cell>
          <cell r="AV7804">
            <v>41570.929889830644</v>
          </cell>
          <cell r="BE7804">
            <v>12471.278966949196</v>
          </cell>
          <cell r="BG7804">
            <v>12471.278966949196</v>
          </cell>
          <cell r="BJ7804">
            <v>12471.278966949196</v>
          </cell>
          <cell r="BK7804" t="e">
            <v>#N/A</v>
          </cell>
          <cell r="BM7804">
            <v>41570.929889830644</v>
          </cell>
          <cell r="BN7804">
            <v>124712.78966949193</v>
          </cell>
          <cell r="BO7804">
            <v>290996.50922881451</v>
          </cell>
          <cell r="BR7804">
            <v>5881.5499999999993</v>
          </cell>
          <cell r="CE7804" t="str">
            <v>1200 - 300 - Transportation equip</v>
          </cell>
        </row>
        <row r="7805">
          <cell r="E7805">
            <v>38446.92</v>
          </cell>
          <cell r="F7805">
            <v>5881.5499999999993</v>
          </cell>
          <cell r="L7805" t="str">
            <v>1200 - 300</v>
          </cell>
          <cell r="O7805" t="str">
            <v>MOBILE PLANT</v>
          </cell>
          <cell r="AS7805">
            <v>41570.929889830644</v>
          </cell>
          <cell r="AV7805">
            <v>41570.929889830644</v>
          </cell>
          <cell r="BE7805">
            <v>12471.278966949196</v>
          </cell>
          <cell r="BG7805">
            <v>12471.278966949196</v>
          </cell>
          <cell r="BJ7805">
            <v>12471.278966949196</v>
          </cell>
          <cell r="BK7805" t="e">
            <v>#N/A</v>
          </cell>
          <cell r="BM7805">
            <v>41570.929889830644</v>
          </cell>
          <cell r="BN7805">
            <v>124712.78966949193</v>
          </cell>
          <cell r="BO7805">
            <v>290996.50922881451</v>
          </cell>
          <cell r="BR7805">
            <v>5881.5499999999993</v>
          </cell>
          <cell r="CE7805" t="str">
            <v>1200 - 300 - Transportation equip</v>
          </cell>
        </row>
        <row r="7806">
          <cell r="E7806">
            <v>38446.92</v>
          </cell>
          <cell r="F7806">
            <v>5881.5499999999993</v>
          </cell>
          <cell r="L7806" t="str">
            <v>1200 - 300</v>
          </cell>
          <cell r="O7806" t="str">
            <v>MOBILE PLANT</v>
          </cell>
          <cell r="AS7806">
            <v>41570.929889830644</v>
          </cell>
          <cell r="AV7806">
            <v>41570.929889830644</v>
          </cell>
          <cell r="BE7806">
            <v>12471.278966949196</v>
          </cell>
          <cell r="BG7806">
            <v>12471.278966949196</v>
          </cell>
          <cell r="BJ7806">
            <v>12471.278966949196</v>
          </cell>
          <cell r="BK7806" t="e">
            <v>#N/A</v>
          </cell>
          <cell r="BM7806">
            <v>41570.929889830644</v>
          </cell>
          <cell r="BN7806">
            <v>124712.78966949193</v>
          </cell>
          <cell r="BO7806">
            <v>290996.50922881451</v>
          </cell>
          <cell r="BR7806">
            <v>5881.5499999999993</v>
          </cell>
          <cell r="CE7806" t="str">
            <v>1200 - 300 - Transportation equip</v>
          </cell>
        </row>
        <row r="7807">
          <cell r="E7807">
            <v>37588.32</v>
          </cell>
          <cell r="F7807">
            <v>5746.4399999999987</v>
          </cell>
          <cell r="L7807" t="str">
            <v>1200 - 300</v>
          </cell>
          <cell r="O7807" t="str">
            <v>MOBILE PLANT</v>
          </cell>
          <cell r="AS7807">
            <v>40642.564226120565</v>
          </cell>
          <cell r="AV7807">
            <v>40642.564226120565</v>
          </cell>
          <cell r="BE7807">
            <v>12192.769267836171</v>
          </cell>
          <cell r="BG7807">
            <v>12192.769267836171</v>
          </cell>
          <cell r="BJ7807">
            <v>12192.769267836171</v>
          </cell>
          <cell r="BK7807" t="e">
            <v>#N/A</v>
          </cell>
          <cell r="BM7807">
            <v>40642.564226120565</v>
          </cell>
          <cell r="BN7807">
            <v>121927.69267836169</v>
          </cell>
          <cell r="BO7807">
            <v>284497.94958284392</v>
          </cell>
          <cell r="BR7807">
            <v>5746.4399999999987</v>
          </cell>
          <cell r="CE7807" t="str">
            <v>1200 - 300 - Transportation equip</v>
          </cell>
        </row>
        <row r="7808">
          <cell r="E7808">
            <v>37588.32</v>
          </cell>
          <cell r="F7808">
            <v>5746.4399999999987</v>
          </cell>
          <cell r="L7808" t="str">
            <v>1200 - 300</v>
          </cell>
          <cell r="O7808" t="str">
            <v>MOBILE PLANT</v>
          </cell>
          <cell r="AS7808">
            <v>40642.564226120565</v>
          </cell>
          <cell r="AV7808">
            <v>40642.564226120565</v>
          </cell>
          <cell r="BE7808">
            <v>12192.769267836171</v>
          </cell>
          <cell r="BG7808">
            <v>12192.769267836171</v>
          </cell>
          <cell r="BJ7808">
            <v>12192.769267836171</v>
          </cell>
          <cell r="BK7808" t="e">
            <v>#N/A</v>
          </cell>
          <cell r="BM7808">
            <v>40642.564226120565</v>
          </cell>
          <cell r="BN7808">
            <v>121927.69267836169</v>
          </cell>
          <cell r="BO7808">
            <v>284497.94958284392</v>
          </cell>
          <cell r="BR7808">
            <v>5746.4399999999987</v>
          </cell>
          <cell r="CE7808" t="str">
            <v>1200 - 300 - Transportation equip</v>
          </cell>
        </row>
        <row r="7809">
          <cell r="E7809">
            <v>37588.32</v>
          </cell>
          <cell r="F7809">
            <v>5746.4399999999987</v>
          </cell>
          <cell r="L7809" t="str">
            <v>1200 - 300</v>
          </cell>
          <cell r="O7809" t="str">
            <v>MOBILE PLANT</v>
          </cell>
          <cell r="AS7809">
            <v>40642.564226120565</v>
          </cell>
          <cell r="AV7809">
            <v>40642.564226120565</v>
          </cell>
          <cell r="BE7809">
            <v>12192.769267836171</v>
          </cell>
          <cell r="BG7809">
            <v>12192.769267836171</v>
          </cell>
          <cell r="BJ7809">
            <v>12192.769267836171</v>
          </cell>
          <cell r="BK7809" t="e">
            <v>#N/A</v>
          </cell>
          <cell r="BM7809">
            <v>40642.564226120565</v>
          </cell>
          <cell r="BN7809">
            <v>121927.69267836169</v>
          </cell>
          <cell r="BO7809">
            <v>284497.94958284392</v>
          </cell>
          <cell r="BR7809">
            <v>5746.4399999999987</v>
          </cell>
          <cell r="CE7809" t="str">
            <v>1200 - 300 - Transportation equip</v>
          </cell>
        </row>
        <row r="7810">
          <cell r="E7810">
            <v>38446.92</v>
          </cell>
          <cell r="F7810">
            <v>5881.5499999999993</v>
          </cell>
          <cell r="L7810" t="str">
            <v>1200 - 300</v>
          </cell>
          <cell r="O7810" t="str">
            <v>MOBILE PLANT</v>
          </cell>
          <cell r="AS7810">
            <v>41570.929889830644</v>
          </cell>
          <cell r="AV7810">
            <v>41570.929889830644</v>
          </cell>
          <cell r="BE7810">
            <v>12471.278966949196</v>
          </cell>
          <cell r="BG7810">
            <v>12471.278966949196</v>
          </cell>
          <cell r="BJ7810">
            <v>12471.278966949196</v>
          </cell>
          <cell r="BK7810" t="e">
            <v>#N/A</v>
          </cell>
          <cell r="BM7810">
            <v>41570.929889830644</v>
          </cell>
          <cell r="BN7810">
            <v>124712.78966949193</v>
          </cell>
          <cell r="BO7810">
            <v>290996.50922881451</v>
          </cell>
          <cell r="BR7810">
            <v>5881.5499999999993</v>
          </cell>
          <cell r="CE7810" t="str">
            <v>1200 - 300 - Transportation equip</v>
          </cell>
        </row>
        <row r="7811">
          <cell r="E7811">
            <v>37833.480000000003</v>
          </cell>
          <cell r="F7811">
            <v>5787.8700000000026</v>
          </cell>
          <cell r="L7811" t="str">
            <v>1200 - 300</v>
          </cell>
          <cell r="O7811" t="str">
            <v>MOBILE PLANT</v>
          </cell>
          <cell r="AS7811">
            <v>40907.644736387469</v>
          </cell>
          <cell r="AV7811">
            <v>40907.644736387469</v>
          </cell>
          <cell r="BE7811">
            <v>12272.293420916243</v>
          </cell>
          <cell r="BG7811">
            <v>12272.293420916243</v>
          </cell>
          <cell r="BJ7811">
            <v>12272.293420916243</v>
          </cell>
          <cell r="BK7811" t="e">
            <v>#N/A</v>
          </cell>
          <cell r="BM7811">
            <v>40907.644736387469</v>
          </cell>
          <cell r="BN7811">
            <v>122722.9342091624</v>
          </cell>
          <cell r="BO7811">
            <v>286353.51315471227</v>
          </cell>
          <cell r="BR7811">
            <v>5787.8700000000026</v>
          </cell>
          <cell r="CE7811" t="str">
            <v>1200 - 300 - Transportation equip</v>
          </cell>
        </row>
        <row r="7812">
          <cell r="E7812">
            <v>37005.120000000003</v>
          </cell>
          <cell r="F7812">
            <v>5655.6100000000042</v>
          </cell>
          <cell r="L7812" t="str">
            <v>1200 - 300</v>
          </cell>
          <cell r="O7812" t="str">
            <v>MOBILE PLANT</v>
          </cell>
          <cell r="AS7812">
            <v>40011.976228128813</v>
          </cell>
          <cell r="AV7812">
            <v>40011.976228128813</v>
          </cell>
          <cell r="BE7812">
            <v>12003.592868438645</v>
          </cell>
          <cell r="BG7812">
            <v>12003.592868438645</v>
          </cell>
          <cell r="BJ7812">
            <v>12003.592868438645</v>
          </cell>
          <cell r="BK7812" t="e">
            <v>#N/A</v>
          </cell>
          <cell r="BM7812">
            <v>40011.976228128813</v>
          </cell>
          <cell r="BN7812">
            <v>120035.92868438644</v>
          </cell>
          <cell r="BO7812">
            <v>280083.83359690168</v>
          </cell>
          <cell r="BR7812">
            <v>5655.6100000000042</v>
          </cell>
          <cell r="CE7812" t="str">
            <v>1200 - 300 - Transportation equip</v>
          </cell>
        </row>
        <row r="7813">
          <cell r="E7813">
            <v>32029.56</v>
          </cell>
          <cell r="F7813">
            <v>4895.1200000000026</v>
          </cell>
          <cell r="L7813" t="str">
            <v>1200 - 300</v>
          </cell>
          <cell r="O7813" t="str">
            <v>MOBILE PLANT</v>
          </cell>
          <cell r="AS7813">
            <v>34632.126400817651</v>
          </cell>
          <cell r="AV7813">
            <v>34632.126400817651</v>
          </cell>
          <cell r="BE7813">
            <v>10389.637920245297</v>
          </cell>
          <cell r="BG7813">
            <v>10389.637920245297</v>
          </cell>
          <cell r="BJ7813">
            <v>10389.637920245297</v>
          </cell>
          <cell r="BK7813" t="e">
            <v>#N/A</v>
          </cell>
          <cell r="BM7813">
            <v>34632.126400817651</v>
          </cell>
          <cell r="BN7813">
            <v>103896.37920245295</v>
          </cell>
          <cell r="BO7813">
            <v>242424.88480572356</v>
          </cell>
          <cell r="BR7813">
            <v>4895.1200000000026</v>
          </cell>
          <cell r="CE7813" t="str">
            <v>1200 - 300 - Transportation equip</v>
          </cell>
        </row>
        <row r="7814">
          <cell r="E7814">
            <v>32029.56</v>
          </cell>
          <cell r="F7814">
            <v>4976.9600000000028</v>
          </cell>
          <cell r="L7814" t="str">
            <v>1200 - 300</v>
          </cell>
          <cell r="O7814" t="str">
            <v>MOBILE PLANT</v>
          </cell>
          <cell r="AS7814">
            <v>34632.126400817651</v>
          </cell>
          <cell r="AV7814">
            <v>34632.126400817651</v>
          </cell>
          <cell r="BE7814">
            <v>10389.637920245297</v>
          </cell>
          <cell r="BG7814">
            <v>10389.637920245297</v>
          </cell>
          <cell r="BJ7814">
            <v>10389.637920245297</v>
          </cell>
          <cell r="BK7814" t="e">
            <v>#N/A</v>
          </cell>
          <cell r="BM7814">
            <v>34632.126400817651</v>
          </cell>
          <cell r="BN7814">
            <v>103896.37920245295</v>
          </cell>
          <cell r="BO7814">
            <v>242424.88480572356</v>
          </cell>
          <cell r="BR7814">
            <v>4976.9600000000028</v>
          </cell>
          <cell r="CE7814" t="str">
            <v>1200 - 300 - Transportation equip</v>
          </cell>
        </row>
        <row r="7815">
          <cell r="E7815">
            <v>1168665.8400000001</v>
          </cell>
          <cell r="F7815">
            <v>178206.1100000001</v>
          </cell>
          <cell r="L7815" t="str">
            <v>1200 - 300</v>
          </cell>
          <cell r="O7815" t="str">
            <v>MOBILE PLANT</v>
          </cell>
          <cell r="AS7815">
            <v>1263625.9471312668</v>
          </cell>
          <cell r="AV7815">
            <v>1263625.9471312668</v>
          </cell>
          <cell r="BE7815">
            <v>379087.78413938009</v>
          </cell>
          <cell r="BG7815">
            <v>379087.78413938009</v>
          </cell>
          <cell r="BJ7815">
            <v>379087.78413938009</v>
          </cell>
          <cell r="BK7815" t="e">
            <v>#N/A</v>
          </cell>
          <cell r="BM7815">
            <v>1263625.9471312668</v>
          </cell>
          <cell r="BN7815">
            <v>3790877.8413938005</v>
          </cell>
          <cell r="BO7815">
            <v>8845381.6299188677</v>
          </cell>
          <cell r="BR7815">
            <v>178206.1100000001</v>
          </cell>
          <cell r="CE7815" t="str">
            <v>1200 - 300 - Transportation equip</v>
          </cell>
        </row>
        <row r="7816">
          <cell r="E7816">
            <v>890352</v>
          </cell>
          <cell r="F7816">
            <v>135766.92000000004</v>
          </cell>
          <cell r="L7816" t="str">
            <v>1200 - 300</v>
          </cell>
          <cell r="O7816" t="str">
            <v>MOBILE PLANT</v>
          </cell>
          <cell r="AS7816">
            <v>962697.67693408194</v>
          </cell>
          <cell r="AV7816">
            <v>962697.67693408194</v>
          </cell>
          <cell r="BE7816">
            <v>288809.30308022461</v>
          </cell>
          <cell r="BG7816">
            <v>288809.30308022461</v>
          </cell>
          <cell r="BJ7816">
            <v>288809.30308022461</v>
          </cell>
          <cell r="BK7816" t="e">
            <v>#N/A</v>
          </cell>
          <cell r="BM7816">
            <v>962697.67693408194</v>
          </cell>
          <cell r="BN7816">
            <v>2888093.0308022457</v>
          </cell>
          <cell r="BO7816">
            <v>6738883.7385385735</v>
          </cell>
          <cell r="BR7816">
            <v>135766.92000000004</v>
          </cell>
          <cell r="CE7816" t="str">
            <v>1200 - 300 - Transportation equip</v>
          </cell>
        </row>
        <row r="7817">
          <cell r="E7817">
            <v>25429.68</v>
          </cell>
          <cell r="F7817">
            <v>3884.7799999999988</v>
          </cell>
          <cell r="L7817" t="str">
            <v>1200 - 300</v>
          </cell>
          <cell r="O7817" t="str">
            <v>MOBILE PLANT</v>
          </cell>
          <cell r="AS7817">
            <v>27495.972223544268</v>
          </cell>
          <cell r="AV7817">
            <v>27495.972223544268</v>
          </cell>
          <cell r="BE7817">
            <v>8248.7916670632821</v>
          </cell>
          <cell r="BG7817">
            <v>8248.7916670632821</v>
          </cell>
          <cell r="BJ7817">
            <v>8248.7916670632821</v>
          </cell>
          <cell r="BK7817" t="e">
            <v>#N/A</v>
          </cell>
          <cell r="BM7817">
            <v>27495.972223544268</v>
          </cell>
          <cell r="BN7817">
            <v>82487.916670632811</v>
          </cell>
          <cell r="BO7817">
            <v>192471.80556480988</v>
          </cell>
          <cell r="BR7817">
            <v>3884.7799999999988</v>
          </cell>
          <cell r="CE7817" t="str">
            <v>1200 - 300 - Transportation equip</v>
          </cell>
        </row>
        <row r="7818">
          <cell r="E7818">
            <v>25429.68</v>
          </cell>
          <cell r="F7818">
            <v>3877.6800000000003</v>
          </cell>
          <cell r="L7818" t="str">
            <v>1200 - 300</v>
          </cell>
          <cell r="O7818" t="str">
            <v>MOBILE PLANT</v>
          </cell>
          <cell r="AS7818">
            <v>27495.972223544268</v>
          </cell>
          <cell r="AV7818">
            <v>27495.972223544268</v>
          </cell>
          <cell r="BE7818">
            <v>8248.7916670632821</v>
          </cell>
          <cell r="BG7818">
            <v>8248.7916670632821</v>
          </cell>
          <cell r="BJ7818">
            <v>8248.7916670632821</v>
          </cell>
          <cell r="BK7818" t="e">
            <v>#N/A</v>
          </cell>
          <cell r="BM7818">
            <v>27495.972223544268</v>
          </cell>
          <cell r="BN7818">
            <v>82487.916670632811</v>
          </cell>
          <cell r="BO7818">
            <v>192471.80556480988</v>
          </cell>
          <cell r="BR7818">
            <v>3877.6800000000003</v>
          </cell>
          <cell r="CE7818" t="str">
            <v>1200 - 300 - Transportation equip</v>
          </cell>
        </row>
        <row r="7819">
          <cell r="E7819">
            <v>162029.16</v>
          </cell>
          <cell r="F7819">
            <v>55694.770000000004</v>
          </cell>
          <cell r="L7819" t="str">
            <v>1200 - 300</v>
          </cell>
          <cell r="O7819" t="str">
            <v>MOBILE PLANT</v>
          </cell>
          <cell r="AS7819">
            <v>175194.86217538759</v>
          </cell>
          <cell r="AV7819">
            <v>175194.86217538759</v>
          </cell>
          <cell r="BE7819">
            <v>52558.458652616282</v>
          </cell>
          <cell r="BG7819">
            <v>52558.458652616282</v>
          </cell>
          <cell r="BJ7819">
            <v>52558.458652616282</v>
          </cell>
          <cell r="BK7819" t="e">
            <v>#N/A</v>
          </cell>
          <cell r="BM7819">
            <v>175194.86217538759</v>
          </cell>
          <cell r="BN7819">
            <v>525584.58652616281</v>
          </cell>
          <cell r="BO7819">
            <v>1226364.0352277132</v>
          </cell>
          <cell r="BR7819">
            <v>55694.770000000004</v>
          </cell>
          <cell r="CE7819" t="str">
            <v>1200 - 300 - Transportation equip</v>
          </cell>
        </row>
        <row r="7820">
          <cell r="E7820">
            <v>139784.4</v>
          </cell>
          <cell r="F7820">
            <v>78434.579999999987</v>
          </cell>
          <cell r="L7820" t="str">
            <v>1200 - 300</v>
          </cell>
          <cell r="O7820" t="str">
            <v>MOBILE PLANT</v>
          </cell>
          <cell r="AS7820">
            <v>151142.60107420941</v>
          </cell>
          <cell r="AV7820">
            <v>151142.60107420941</v>
          </cell>
          <cell r="BE7820">
            <v>45342.780322262828</v>
          </cell>
          <cell r="BG7820">
            <v>45342.780322262828</v>
          </cell>
          <cell r="BJ7820">
            <v>45342.780322262828</v>
          </cell>
          <cell r="BK7820" t="e">
            <v>#N/A</v>
          </cell>
          <cell r="BM7820">
            <v>151142.60107420941</v>
          </cell>
          <cell r="BN7820">
            <v>453427.80322262819</v>
          </cell>
          <cell r="BO7820">
            <v>1057998.2075194658</v>
          </cell>
          <cell r="BR7820">
            <v>78434.579999999987</v>
          </cell>
          <cell r="CE7820" t="str">
            <v>1200 - 300 - Transportation equip</v>
          </cell>
        </row>
        <row r="7821">
          <cell r="E7821">
            <v>134353.07999999999</v>
          </cell>
          <cell r="F7821">
            <v>75387.00999999998</v>
          </cell>
          <cell r="L7821" t="str">
            <v>1200 - 300</v>
          </cell>
          <cell r="O7821" t="str">
            <v>MOBILE PLANT</v>
          </cell>
          <cell r="AS7821">
            <v>145269.9584040232</v>
          </cell>
          <cell r="AV7821">
            <v>145269.9584040232</v>
          </cell>
          <cell r="BE7821">
            <v>43580.987521206967</v>
          </cell>
          <cell r="BG7821">
            <v>43580.987521206967</v>
          </cell>
          <cell r="BJ7821">
            <v>43580.987521206967</v>
          </cell>
          <cell r="BK7821" t="e">
            <v>#N/A</v>
          </cell>
          <cell r="BM7821">
            <v>145269.9584040232</v>
          </cell>
          <cell r="BN7821">
            <v>435809.8752120696</v>
          </cell>
          <cell r="BO7821">
            <v>1016889.7088281624</v>
          </cell>
          <cell r="BR7821">
            <v>75387.00999999998</v>
          </cell>
          <cell r="CE7821" t="str">
            <v>1200 - 300 - Transportation equip</v>
          </cell>
        </row>
        <row r="7822">
          <cell r="E7822">
            <v>6156</v>
          </cell>
          <cell r="F7822">
            <v>938.71</v>
          </cell>
          <cell r="L7822" t="str">
            <v>1200 - 300</v>
          </cell>
          <cell r="O7822" t="str">
            <v>MOBILE PLANT</v>
          </cell>
          <cell r="AS7822">
            <v>6656.2066454685437</v>
          </cell>
          <cell r="AV7822">
            <v>6656.2066454685437</v>
          </cell>
          <cell r="BE7822">
            <v>1996.8619936405635</v>
          </cell>
          <cell r="BG7822">
            <v>1996.8619936405635</v>
          </cell>
          <cell r="BJ7822">
            <v>1996.8619936405635</v>
          </cell>
          <cell r="BK7822" t="e">
            <v>#N/A</v>
          </cell>
          <cell r="BM7822">
            <v>6656.2066454685437</v>
          </cell>
          <cell r="BN7822">
            <v>19968.61993640563</v>
          </cell>
          <cell r="BO7822">
            <v>46593.446518279809</v>
          </cell>
          <cell r="BR7822">
            <v>938.71</v>
          </cell>
          <cell r="CE7822" t="str">
            <v>1200 - 300 - Transportation equip</v>
          </cell>
        </row>
        <row r="7823">
          <cell r="E7823">
            <v>6156</v>
          </cell>
          <cell r="F7823">
            <v>938.71</v>
          </cell>
          <cell r="L7823" t="str">
            <v>1200 - 300</v>
          </cell>
          <cell r="O7823" t="str">
            <v>MOBILE PLANT</v>
          </cell>
          <cell r="AS7823">
            <v>6656.2066454685437</v>
          </cell>
          <cell r="AV7823">
            <v>6656.2066454685437</v>
          </cell>
          <cell r="BE7823">
            <v>1996.8619936405635</v>
          </cell>
          <cell r="BG7823">
            <v>1996.8619936405635</v>
          </cell>
          <cell r="BJ7823">
            <v>1996.8619936405635</v>
          </cell>
          <cell r="BK7823" t="e">
            <v>#N/A</v>
          </cell>
          <cell r="BM7823">
            <v>6656.2066454685437</v>
          </cell>
          <cell r="BN7823">
            <v>19968.61993640563</v>
          </cell>
          <cell r="BO7823">
            <v>46593.446518279809</v>
          </cell>
          <cell r="BR7823">
            <v>938.71</v>
          </cell>
          <cell r="CE7823" t="str">
            <v>1200 - 300 - Transportation equip</v>
          </cell>
        </row>
        <row r="7824">
          <cell r="E7824">
            <v>6156</v>
          </cell>
          <cell r="F7824">
            <v>938.71</v>
          </cell>
          <cell r="L7824" t="str">
            <v>1200 - 300</v>
          </cell>
          <cell r="O7824" t="str">
            <v>MOBILE PLANT</v>
          </cell>
          <cell r="AS7824">
            <v>6656.2066454685437</v>
          </cell>
          <cell r="AV7824">
            <v>6656.2066454685437</v>
          </cell>
          <cell r="BE7824">
            <v>1996.8619936405635</v>
          </cell>
          <cell r="BG7824">
            <v>1996.8619936405635</v>
          </cell>
          <cell r="BJ7824">
            <v>1996.8619936405635</v>
          </cell>
          <cell r="BK7824" t="e">
            <v>#N/A</v>
          </cell>
          <cell r="BM7824">
            <v>6656.2066454685437</v>
          </cell>
          <cell r="BN7824">
            <v>19968.61993640563</v>
          </cell>
          <cell r="BO7824">
            <v>46593.446518279809</v>
          </cell>
          <cell r="BR7824">
            <v>938.71</v>
          </cell>
          <cell r="CE7824" t="str">
            <v>1200 - 300 - Transportation equip</v>
          </cell>
        </row>
        <row r="7825">
          <cell r="E7825">
            <v>6156</v>
          </cell>
          <cell r="F7825">
            <v>938.71</v>
          </cell>
          <cell r="L7825" t="str">
            <v>1200 - 300</v>
          </cell>
          <cell r="O7825" t="str">
            <v>MOBILE PLANT</v>
          </cell>
          <cell r="AS7825">
            <v>6656.2066454685437</v>
          </cell>
          <cell r="AV7825">
            <v>6656.2066454685437</v>
          </cell>
          <cell r="BE7825">
            <v>1996.8619936405635</v>
          </cell>
          <cell r="BG7825">
            <v>1996.8619936405635</v>
          </cell>
          <cell r="BJ7825">
            <v>1996.8619936405635</v>
          </cell>
          <cell r="BK7825" t="e">
            <v>#N/A</v>
          </cell>
          <cell r="BM7825">
            <v>6656.2066454685437</v>
          </cell>
          <cell r="BN7825">
            <v>19968.61993640563</v>
          </cell>
          <cell r="BO7825">
            <v>46593.446518279809</v>
          </cell>
          <cell r="BR7825">
            <v>938.71</v>
          </cell>
          <cell r="CE7825" t="str">
            <v>1200 - 300 - Transportation equip</v>
          </cell>
        </row>
        <row r="7826">
          <cell r="E7826">
            <v>21722.04</v>
          </cell>
          <cell r="F7826">
            <v>3309.4700000000012</v>
          </cell>
          <cell r="L7826" t="str">
            <v>1200 - 300</v>
          </cell>
          <cell r="O7826" t="str">
            <v>MOBILE PLANT</v>
          </cell>
          <cell r="AS7826">
            <v>23487.067414089266</v>
          </cell>
          <cell r="AV7826">
            <v>23487.067414089266</v>
          </cell>
          <cell r="BE7826">
            <v>7046.1202242267809</v>
          </cell>
          <cell r="BG7826">
            <v>7046.1202242267809</v>
          </cell>
          <cell r="BJ7826">
            <v>7046.1202242267809</v>
          </cell>
          <cell r="BK7826" t="e">
            <v>#N/A</v>
          </cell>
          <cell r="BM7826">
            <v>23487.067414089266</v>
          </cell>
          <cell r="BN7826">
            <v>70461.202242267798</v>
          </cell>
          <cell r="BO7826">
            <v>164409.47189862485</v>
          </cell>
          <cell r="BR7826">
            <v>3309.4700000000012</v>
          </cell>
          <cell r="CE7826" t="str">
            <v>1200 - 300 - Transportation equip</v>
          </cell>
        </row>
        <row r="7827">
          <cell r="E7827">
            <v>21722.04</v>
          </cell>
          <cell r="F7827">
            <v>3309.4700000000012</v>
          </cell>
          <cell r="L7827" t="str">
            <v>1200 - 300</v>
          </cell>
          <cell r="O7827" t="str">
            <v>MOBILE PLANT</v>
          </cell>
          <cell r="AS7827">
            <v>23487.067414089266</v>
          </cell>
          <cell r="AV7827">
            <v>23487.067414089266</v>
          </cell>
          <cell r="BE7827">
            <v>7046.1202242267809</v>
          </cell>
          <cell r="BG7827">
            <v>7046.1202242267809</v>
          </cell>
          <cell r="BJ7827">
            <v>7046.1202242267809</v>
          </cell>
          <cell r="BK7827" t="e">
            <v>#N/A</v>
          </cell>
          <cell r="BM7827">
            <v>23487.067414089266</v>
          </cell>
          <cell r="BN7827">
            <v>70461.202242267798</v>
          </cell>
          <cell r="BO7827">
            <v>164409.47189862485</v>
          </cell>
          <cell r="BR7827">
            <v>3309.4700000000012</v>
          </cell>
          <cell r="CE7827" t="str">
            <v>1200 - 300 - Transportation equip</v>
          </cell>
        </row>
        <row r="7828">
          <cell r="E7828">
            <v>21722.04</v>
          </cell>
          <cell r="F7828">
            <v>3309.4700000000012</v>
          </cell>
          <cell r="L7828" t="str">
            <v>1200 - 300</v>
          </cell>
          <cell r="O7828" t="str">
            <v>MOBILE PLANT</v>
          </cell>
          <cell r="AS7828">
            <v>23487.067414089266</v>
          </cell>
          <cell r="AV7828">
            <v>23487.067414089266</v>
          </cell>
          <cell r="BE7828">
            <v>7046.1202242267809</v>
          </cell>
          <cell r="BG7828">
            <v>7046.1202242267809</v>
          </cell>
          <cell r="BJ7828">
            <v>7046.1202242267809</v>
          </cell>
          <cell r="BK7828" t="e">
            <v>#N/A</v>
          </cell>
          <cell r="BM7828">
            <v>23487.067414089266</v>
          </cell>
          <cell r="BN7828">
            <v>70461.202242267798</v>
          </cell>
          <cell r="BO7828">
            <v>164409.47189862485</v>
          </cell>
          <cell r="BR7828">
            <v>3309.4700000000012</v>
          </cell>
          <cell r="CE7828" t="str">
            <v>1200 - 300 - Transportation equip</v>
          </cell>
        </row>
        <row r="7829">
          <cell r="E7829">
            <v>21722.04</v>
          </cell>
          <cell r="F7829">
            <v>3309.4700000000012</v>
          </cell>
          <cell r="L7829" t="str">
            <v>1200 - 300</v>
          </cell>
          <cell r="O7829" t="str">
            <v>MOBILE PLANT</v>
          </cell>
          <cell r="AS7829">
            <v>23487.067414089266</v>
          </cell>
          <cell r="AV7829">
            <v>23487.067414089266</v>
          </cell>
          <cell r="BE7829">
            <v>7046.1202242267809</v>
          </cell>
          <cell r="BG7829">
            <v>7046.1202242267809</v>
          </cell>
          <cell r="BJ7829">
            <v>7046.1202242267809</v>
          </cell>
          <cell r="BK7829" t="e">
            <v>#N/A</v>
          </cell>
          <cell r="BM7829">
            <v>23487.067414089266</v>
          </cell>
          <cell r="BN7829">
            <v>70461.202242267798</v>
          </cell>
          <cell r="BO7829">
            <v>164409.47189862485</v>
          </cell>
          <cell r="BR7829">
            <v>3309.4700000000012</v>
          </cell>
          <cell r="CE7829" t="str">
            <v>1200 - 300 - Transportation equip</v>
          </cell>
        </row>
        <row r="7830">
          <cell r="E7830">
            <v>21722.04</v>
          </cell>
          <cell r="F7830">
            <v>3309.4700000000012</v>
          </cell>
          <cell r="L7830" t="str">
            <v>1200 - 300</v>
          </cell>
          <cell r="O7830" t="str">
            <v>MOBILE PLANT</v>
          </cell>
          <cell r="AS7830">
            <v>23487.067414089266</v>
          </cell>
          <cell r="AV7830">
            <v>23487.067414089266</v>
          </cell>
          <cell r="BE7830">
            <v>7046.1202242267809</v>
          </cell>
          <cell r="BG7830">
            <v>7046.1202242267809</v>
          </cell>
          <cell r="BJ7830">
            <v>7046.1202242267809</v>
          </cell>
          <cell r="BK7830" t="e">
            <v>#N/A</v>
          </cell>
          <cell r="BM7830">
            <v>23487.067414089266</v>
          </cell>
          <cell r="BN7830">
            <v>70461.202242267798</v>
          </cell>
          <cell r="BO7830">
            <v>164409.47189862485</v>
          </cell>
          <cell r="BR7830">
            <v>3309.4700000000012</v>
          </cell>
          <cell r="CE7830" t="str">
            <v>1200 - 300 - Transportation equip</v>
          </cell>
        </row>
        <row r="7831">
          <cell r="E7831">
            <v>21722.04</v>
          </cell>
          <cell r="F7831">
            <v>3309.4700000000012</v>
          </cell>
          <cell r="L7831" t="str">
            <v>1200 - 300</v>
          </cell>
          <cell r="O7831" t="str">
            <v>MOBILE PLANT</v>
          </cell>
          <cell r="AS7831">
            <v>23487.067414089266</v>
          </cell>
          <cell r="AV7831">
            <v>23487.067414089266</v>
          </cell>
          <cell r="BE7831">
            <v>7046.1202242267809</v>
          </cell>
          <cell r="BG7831">
            <v>7046.1202242267809</v>
          </cell>
          <cell r="BJ7831">
            <v>7046.1202242267809</v>
          </cell>
          <cell r="BK7831" t="e">
            <v>#N/A</v>
          </cell>
          <cell r="BM7831">
            <v>23487.067414089266</v>
          </cell>
          <cell r="BN7831">
            <v>70461.202242267798</v>
          </cell>
          <cell r="BO7831">
            <v>164409.47189862485</v>
          </cell>
          <cell r="BR7831">
            <v>3309.4700000000012</v>
          </cell>
          <cell r="CE7831" t="str">
            <v>1200 - 300 - Transportation equip</v>
          </cell>
        </row>
        <row r="7832">
          <cell r="E7832">
            <v>27827.279999999999</v>
          </cell>
          <cell r="F7832">
            <v>4259.3899999999994</v>
          </cell>
          <cell r="L7832" t="str">
            <v>1200 - 300</v>
          </cell>
          <cell r="O7832" t="str">
            <v>MOBILE PLANT</v>
          </cell>
          <cell r="AS7832">
            <v>30088.38954862149</v>
          </cell>
          <cell r="AV7832">
            <v>30088.38954862149</v>
          </cell>
          <cell r="BE7832">
            <v>9026.5168645864487</v>
          </cell>
          <cell r="BG7832">
            <v>9026.5168645864487</v>
          </cell>
          <cell r="BJ7832">
            <v>9026.5168645864487</v>
          </cell>
          <cell r="BK7832" t="e">
            <v>#N/A</v>
          </cell>
          <cell r="BM7832">
            <v>30088.38954862149</v>
          </cell>
          <cell r="BN7832">
            <v>90265.168645864469</v>
          </cell>
          <cell r="BO7832">
            <v>210618.72684035043</v>
          </cell>
          <cell r="BR7832">
            <v>4259.3899999999994</v>
          </cell>
          <cell r="CE7832" t="str">
            <v>1200 - 300 - Transportation equip</v>
          </cell>
        </row>
        <row r="7833">
          <cell r="E7833">
            <v>27827.279999999999</v>
          </cell>
          <cell r="F7833">
            <v>4259.3899999999994</v>
          </cell>
          <cell r="L7833" t="str">
            <v>1200 - 300</v>
          </cell>
          <cell r="O7833" t="str">
            <v>MOBILE PLANT</v>
          </cell>
          <cell r="AS7833">
            <v>30088.38954862149</v>
          </cell>
          <cell r="AV7833">
            <v>30088.38954862149</v>
          </cell>
          <cell r="BE7833">
            <v>9026.5168645864487</v>
          </cell>
          <cell r="BG7833">
            <v>9026.5168645864487</v>
          </cell>
          <cell r="BJ7833">
            <v>9026.5168645864487</v>
          </cell>
          <cell r="BK7833" t="e">
            <v>#N/A</v>
          </cell>
          <cell r="BM7833">
            <v>30088.38954862149</v>
          </cell>
          <cell r="BN7833">
            <v>90265.168645864469</v>
          </cell>
          <cell r="BO7833">
            <v>210618.72684035043</v>
          </cell>
          <cell r="BR7833">
            <v>4259.3899999999994</v>
          </cell>
          <cell r="CE7833" t="str">
            <v>1200 - 300 - Transportation equip</v>
          </cell>
        </row>
        <row r="7834">
          <cell r="E7834">
            <v>27827.279999999999</v>
          </cell>
          <cell r="F7834">
            <v>4259.3899999999994</v>
          </cell>
          <cell r="L7834" t="str">
            <v>1200 - 300</v>
          </cell>
          <cell r="O7834" t="str">
            <v>MOBILE PLANT</v>
          </cell>
          <cell r="AS7834">
            <v>30088.38954862149</v>
          </cell>
          <cell r="AV7834">
            <v>30088.38954862149</v>
          </cell>
          <cell r="BE7834">
            <v>9026.5168645864487</v>
          </cell>
          <cell r="BG7834">
            <v>9026.5168645864487</v>
          </cell>
          <cell r="BJ7834">
            <v>9026.5168645864487</v>
          </cell>
          <cell r="BK7834" t="e">
            <v>#N/A</v>
          </cell>
          <cell r="BM7834">
            <v>30088.38954862149</v>
          </cell>
          <cell r="BN7834">
            <v>90265.168645864469</v>
          </cell>
          <cell r="BO7834">
            <v>210618.72684035043</v>
          </cell>
          <cell r="BR7834">
            <v>4259.3899999999994</v>
          </cell>
          <cell r="CE7834" t="str">
            <v>1200 - 300 - Transportation equip</v>
          </cell>
        </row>
        <row r="7835">
          <cell r="E7835">
            <v>34961.760000000002</v>
          </cell>
          <cell r="F7835">
            <v>2109.0500000000029</v>
          </cell>
          <cell r="L7835" t="str">
            <v>1200 - 300</v>
          </cell>
          <cell r="O7835" t="str">
            <v>MOBILE PLANT</v>
          </cell>
          <cell r="AS7835">
            <v>37802.582724053987</v>
          </cell>
          <cell r="AV7835">
            <v>37802.582724053987</v>
          </cell>
          <cell r="BE7835">
            <v>11340.774817216197</v>
          </cell>
          <cell r="BG7835">
            <v>11340.774817216197</v>
          </cell>
          <cell r="BJ7835">
            <v>11340.774817216197</v>
          </cell>
          <cell r="BK7835" t="e">
            <v>#N/A</v>
          </cell>
          <cell r="BM7835">
            <v>37802.582724053987</v>
          </cell>
          <cell r="BN7835">
            <v>113407.74817216196</v>
          </cell>
          <cell r="BO7835">
            <v>264618.07906837791</v>
          </cell>
          <cell r="BR7835">
            <v>2109.0500000000029</v>
          </cell>
          <cell r="CE7835" t="str">
            <v>1200 - 300 - Transportation equip</v>
          </cell>
        </row>
        <row r="7836">
          <cell r="E7836">
            <v>34961.760000000002</v>
          </cell>
          <cell r="F7836">
            <v>2109.0500000000029</v>
          </cell>
          <cell r="L7836" t="str">
            <v>1200 - 300</v>
          </cell>
          <cell r="O7836" t="str">
            <v>MOBILE PLANT</v>
          </cell>
          <cell r="AS7836">
            <v>37802.582724053987</v>
          </cell>
          <cell r="AV7836">
            <v>37802.582724053987</v>
          </cell>
          <cell r="BE7836">
            <v>11340.774817216197</v>
          </cell>
          <cell r="BG7836">
            <v>11340.774817216197</v>
          </cell>
          <cell r="BJ7836">
            <v>11340.774817216197</v>
          </cell>
          <cell r="BK7836" t="e">
            <v>#N/A</v>
          </cell>
          <cell r="BM7836">
            <v>37802.582724053987</v>
          </cell>
          <cell r="BN7836">
            <v>113407.74817216196</v>
          </cell>
          <cell r="BO7836">
            <v>264618.07906837791</v>
          </cell>
          <cell r="BR7836">
            <v>2109.0500000000029</v>
          </cell>
          <cell r="CE7836" t="str">
            <v>1200 - 300 - Transportation equip</v>
          </cell>
        </row>
        <row r="7837">
          <cell r="E7837">
            <v>6156</v>
          </cell>
          <cell r="F7837">
            <v>2103.3000000000002</v>
          </cell>
          <cell r="L7837" t="str">
            <v>1200 - 300</v>
          </cell>
          <cell r="O7837" t="str">
            <v>MOBILE PLANT</v>
          </cell>
          <cell r="AS7837">
            <v>6656.2066454685437</v>
          </cell>
          <cell r="AV7837">
            <v>6656.2066454685437</v>
          </cell>
          <cell r="BE7837">
            <v>1996.8619936405635</v>
          </cell>
          <cell r="BG7837">
            <v>1996.8619936405635</v>
          </cell>
          <cell r="BJ7837">
            <v>1996.8619936405635</v>
          </cell>
          <cell r="BK7837" t="e">
            <v>#N/A</v>
          </cell>
          <cell r="BM7837">
            <v>6656.2066454685437</v>
          </cell>
          <cell r="BN7837">
            <v>19968.61993640563</v>
          </cell>
          <cell r="BO7837">
            <v>46593.446518279809</v>
          </cell>
          <cell r="BR7837">
            <v>2103.3000000000002</v>
          </cell>
          <cell r="CE7837" t="str">
            <v>1200 - 300 - Transportation equip</v>
          </cell>
        </row>
        <row r="7838">
          <cell r="E7838">
            <v>18393.21</v>
          </cell>
          <cell r="F7838">
            <v>10320.66</v>
          </cell>
          <cell r="L7838" t="str">
            <v>1200 - 300</v>
          </cell>
          <cell r="O7838" t="str">
            <v>MOBILE PLANT</v>
          </cell>
          <cell r="AS7838">
            <v>19887.752864440947</v>
          </cell>
          <cell r="AV7838">
            <v>19887.752864440947</v>
          </cell>
          <cell r="BE7838">
            <v>5966.3258593322853</v>
          </cell>
          <cell r="BG7838">
            <v>5966.3258593322853</v>
          </cell>
          <cell r="BJ7838">
            <v>5966.3258593322853</v>
          </cell>
          <cell r="BK7838" t="e">
            <v>#N/A</v>
          </cell>
          <cell r="BM7838">
            <v>19887.752864440947</v>
          </cell>
          <cell r="BN7838">
            <v>59663.25859332284</v>
          </cell>
          <cell r="BO7838">
            <v>139214.27005108661</v>
          </cell>
          <cell r="BR7838">
            <v>10320.66</v>
          </cell>
          <cell r="CE7838" t="str">
            <v>1200 - 300 - Transportation equip</v>
          </cell>
        </row>
        <row r="7839">
          <cell r="E7839">
            <v>18393.21</v>
          </cell>
          <cell r="F7839">
            <v>10320.66</v>
          </cell>
          <cell r="L7839" t="str">
            <v>1200 - 300</v>
          </cell>
          <cell r="O7839" t="str">
            <v>MOBILE PLANT</v>
          </cell>
          <cell r="AS7839">
            <v>19887.752864440947</v>
          </cell>
          <cell r="AV7839">
            <v>19887.752864440947</v>
          </cell>
          <cell r="BE7839">
            <v>5966.3258593322853</v>
          </cell>
          <cell r="BG7839">
            <v>5966.3258593322853</v>
          </cell>
          <cell r="BJ7839">
            <v>5966.3258593322853</v>
          </cell>
          <cell r="BK7839" t="e">
            <v>#N/A</v>
          </cell>
          <cell r="BM7839">
            <v>19887.752864440947</v>
          </cell>
          <cell r="BN7839">
            <v>59663.25859332284</v>
          </cell>
          <cell r="BO7839">
            <v>139214.27005108661</v>
          </cell>
          <cell r="BR7839">
            <v>10320.66</v>
          </cell>
          <cell r="CE7839" t="str">
            <v>1200 - 300 - Transportation equip</v>
          </cell>
        </row>
        <row r="7840">
          <cell r="E7840">
            <v>18393.21</v>
          </cell>
          <cell r="F7840">
            <v>10320.66</v>
          </cell>
          <cell r="L7840" t="str">
            <v>1200 - 300</v>
          </cell>
          <cell r="O7840" t="str">
            <v>MOBILE PLANT</v>
          </cell>
          <cell r="AS7840">
            <v>19887.752864440947</v>
          </cell>
          <cell r="AV7840">
            <v>19887.752864440947</v>
          </cell>
          <cell r="BE7840">
            <v>5966.3258593322853</v>
          </cell>
          <cell r="BG7840">
            <v>5966.3258593322853</v>
          </cell>
          <cell r="BJ7840">
            <v>5966.3258593322853</v>
          </cell>
          <cell r="BK7840" t="e">
            <v>#N/A</v>
          </cell>
          <cell r="BM7840">
            <v>19887.752864440947</v>
          </cell>
          <cell r="BN7840">
            <v>59663.25859332284</v>
          </cell>
          <cell r="BO7840">
            <v>139214.27005108661</v>
          </cell>
          <cell r="BR7840">
            <v>10320.66</v>
          </cell>
          <cell r="CE7840" t="str">
            <v>1200 - 300 - Transportation equip</v>
          </cell>
        </row>
        <row r="7841">
          <cell r="E7841">
            <v>18393.21</v>
          </cell>
          <cell r="F7841">
            <v>10320.66</v>
          </cell>
          <cell r="L7841" t="str">
            <v>1200 - 300</v>
          </cell>
          <cell r="O7841" t="str">
            <v>MOBILE PLANT</v>
          </cell>
          <cell r="AS7841">
            <v>19887.752864440947</v>
          </cell>
          <cell r="AV7841">
            <v>19887.752864440947</v>
          </cell>
          <cell r="BE7841">
            <v>5966.3258593322853</v>
          </cell>
          <cell r="BG7841">
            <v>5966.3258593322853</v>
          </cell>
          <cell r="BJ7841">
            <v>5966.3258593322853</v>
          </cell>
          <cell r="BK7841" t="e">
            <v>#N/A</v>
          </cell>
          <cell r="BM7841">
            <v>19887.752864440947</v>
          </cell>
          <cell r="BN7841">
            <v>59663.25859332284</v>
          </cell>
          <cell r="BO7841">
            <v>139214.27005108661</v>
          </cell>
          <cell r="BR7841">
            <v>10320.66</v>
          </cell>
          <cell r="CE7841" t="str">
            <v>1200 - 300 - Transportation equip</v>
          </cell>
        </row>
        <row r="7842">
          <cell r="E7842">
            <v>18393.21</v>
          </cell>
          <cell r="F7842">
            <v>10320.66</v>
          </cell>
          <cell r="L7842" t="str">
            <v>1200 - 300</v>
          </cell>
          <cell r="O7842" t="str">
            <v>MOBILE PLANT</v>
          </cell>
          <cell r="AS7842">
            <v>19887.752864440947</v>
          </cell>
          <cell r="AV7842">
            <v>19887.752864440947</v>
          </cell>
          <cell r="BE7842">
            <v>5966.3258593322853</v>
          </cell>
          <cell r="BG7842">
            <v>5966.3258593322853</v>
          </cell>
          <cell r="BJ7842">
            <v>5966.3258593322853</v>
          </cell>
          <cell r="BK7842" t="e">
            <v>#N/A</v>
          </cell>
          <cell r="BM7842">
            <v>19887.752864440947</v>
          </cell>
          <cell r="BN7842">
            <v>59663.25859332284</v>
          </cell>
          <cell r="BO7842">
            <v>139214.27005108661</v>
          </cell>
          <cell r="BR7842">
            <v>10320.66</v>
          </cell>
          <cell r="CE7842" t="str">
            <v>1200 - 300 - Transportation equip</v>
          </cell>
        </row>
        <row r="7843">
          <cell r="E7843">
            <v>9288</v>
          </cell>
          <cell r="F7843">
            <v>1416.29</v>
          </cell>
          <cell r="L7843" t="str">
            <v>1200 - 300</v>
          </cell>
          <cell r="O7843" t="str">
            <v>MOBILE PLANT</v>
          </cell>
          <cell r="AS7843">
            <v>10042.697745794645</v>
          </cell>
          <cell r="AV7843">
            <v>10042.697745794645</v>
          </cell>
          <cell r="BE7843">
            <v>3012.8093237383941</v>
          </cell>
          <cell r="BG7843">
            <v>3012.8093237383941</v>
          </cell>
          <cell r="BJ7843">
            <v>3012.8093237383941</v>
          </cell>
          <cell r="BK7843" t="e">
            <v>#N/A</v>
          </cell>
          <cell r="BM7843">
            <v>10042.697745794645</v>
          </cell>
          <cell r="BN7843">
            <v>30128.093237383935</v>
          </cell>
          <cell r="BO7843">
            <v>70298.884220562511</v>
          </cell>
          <cell r="BR7843">
            <v>1416.29</v>
          </cell>
          <cell r="CE7843" t="str">
            <v>1200 - 300 - Transportation equip</v>
          </cell>
        </row>
        <row r="7844">
          <cell r="E7844">
            <v>9288</v>
          </cell>
          <cell r="F7844">
            <v>1416.29</v>
          </cell>
          <cell r="L7844" t="str">
            <v>1200 - 300</v>
          </cell>
          <cell r="O7844" t="str">
            <v>MOBILE PLANT</v>
          </cell>
          <cell r="AS7844">
            <v>10042.697745794645</v>
          </cell>
          <cell r="AV7844">
            <v>10042.697745794645</v>
          </cell>
          <cell r="BE7844">
            <v>3012.8093237383941</v>
          </cell>
          <cell r="BG7844">
            <v>3012.8093237383941</v>
          </cell>
          <cell r="BJ7844">
            <v>3012.8093237383941</v>
          </cell>
          <cell r="BK7844" t="e">
            <v>#N/A</v>
          </cell>
          <cell r="BM7844">
            <v>10042.697745794645</v>
          </cell>
          <cell r="BN7844">
            <v>30128.093237383935</v>
          </cell>
          <cell r="BO7844">
            <v>70298.884220562511</v>
          </cell>
          <cell r="BR7844">
            <v>1416.29</v>
          </cell>
          <cell r="CE7844" t="str">
            <v>1200 - 300 - Transportation equip</v>
          </cell>
        </row>
        <row r="7845">
          <cell r="E7845">
            <v>9288</v>
          </cell>
          <cell r="F7845">
            <v>1416.29</v>
          </cell>
          <cell r="L7845" t="str">
            <v>1200 - 300</v>
          </cell>
          <cell r="O7845" t="str">
            <v>MOBILE PLANT</v>
          </cell>
          <cell r="AS7845">
            <v>10042.697745794645</v>
          </cell>
          <cell r="AV7845">
            <v>10042.697745794645</v>
          </cell>
          <cell r="BE7845">
            <v>3012.8093237383941</v>
          </cell>
          <cell r="BG7845">
            <v>3012.8093237383941</v>
          </cell>
          <cell r="BJ7845">
            <v>3012.8093237383941</v>
          </cell>
          <cell r="BK7845" t="e">
            <v>#N/A</v>
          </cell>
          <cell r="BM7845">
            <v>10042.697745794645</v>
          </cell>
          <cell r="BN7845">
            <v>30128.093237383935</v>
          </cell>
          <cell r="BO7845">
            <v>70298.884220562511</v>
          </cell>
          <cell r="BR7845">
            <v>1416.29</v>
          </cell>
          <cell r="CE7845" t="str">
            <v>1200 - 300 - Transportation equip</v>
          </cell>
        </row>
        <row r="7846">
          <cell r="E7846">
            <v>9288</v>
          </cell>
          <cell r="F7846">
            <v>1416.29</v>
          </cell>
          <cell r="L7846" t="str">
            <v>1200 - 300</v>
          </cell>
          <cell r="O7846" t="str">
            <v>MOBILE PLANT</v>
          </cell>
          <cell r="AS7846">
            <v>10042.697745794645</v>
          </cell>
          <cell r="AV7846">
            <v>10042.697745794645</v>
          </cell>
          <cell r="BE7846">
            <v>3012.8093237383941</v>
          </cell>
          <cell r="BG7846">
            <v>3012.8093237383941</v>
          </cell>
          <cell r="BJ7846">
            <v>3012.8093237383941</v>
          </cell>
          <cell r="BK7846" t="e">
            <v>#N/A</v>
          </cell>
          <cell r="BM7846">
            <v>10042.697745794645</v>
          </cell>
          <cell r="BN7846">
            <v>30128.093237383935</v>
          </cell>
          <cell r="BO7846">
            <v>70298.884220562511</v>
          </cell>
          <cell r="BR7846">
            <v>1416.29</v>
          </cell>
          <cell r="CE7846" t="str">
            <v>1200 - 300 - Transportation equip</v>
          </cell>
        </row>
        <row r="7847">
          <cell r="E7847">
            <v>28627.56</v>
          </cell>
          <cell r="F7847">
            <v>4365.32</v>
          </cell>
          <cell r="L7847" t="str">
            <v>1200 - 300</v>
          </cell>
          <cell r="O7847" t="str">
            <v>MOBILE PLANT</v>
          </cell>
          <cell r="AS7847">
            <v>30953.696412532405</v>
          </cell>
          <cell r="AV7847">
            <v>30953.696412532405</v>
          </cell>
          <cell r="BE7847">
            <v>9286.1089237597225</v>
          </cell>
          <cell r="BG7847">
            <v>9286.1089237597225</v>
          </cell>
          <cell r="BJ7847">
            <v>9286.1089237597225</v>
          </cell>
          <cell r="BK7847" t="e">
            <v>#N/A</v>
          </cell>
          <cell r="BM7847">
            <v>30953.696412532405</v>
          </cell>
          <cell r="BN7847">
            <v>92861.089237597218</v>
          </cell>
          <cell r="BO7847">
            <v>216675.87488772682</v>
          </cell>
          <cell r="BR7847">
            <v>4365.32</v>
          </cell>
          <cell r="CE7847" t="str">
            <v>1200 - 300 - Transportation equip</v>
          </cell>
        </row>
        <row r="7848">
          <cell r="E7848">
            <v>36305.279999999999</v>
          </cell>
          <cell r="F7848">
            <v>2193.0499999999956</v>
          </cell>
          <cell r="L7848" t="str">
            <v>1200 - 300</v>
          </cell>
          <cell r="O7848" t="str">
            <v>MOBILE PLANT</v>
          </cell>
          <cell r="AS7848">
            <v>39255.270630538696</v>
          </cell>
          <cell r="AV7848">
            <v>39255.270630538696</v>
          </cell>
          <cell r="BE7848">
            <v>11776.58118916161</v>
          </cell>
          <cell r="BG7848">
            <v>11776.58118916161</v>
          </cell>
          <cell r="BJ7848">
            <v>11776.58118916161</v>
          </cell>
          <cell r="BK7848" t="e">
            <v>#N/A</v>
          </cell>
          <cell r="BM7848">
            <v>39255.270630538696</v>
          </cell>
          <cell r="BN7848">
            <v>117765.81189161609</v>
          </cell>
          <cell r="BO7848">
            <v>274786.89441377087</v>
          </cell>
          <cell r="BR7848">
            <v>2193.0499999999956</v>
          </cell>
          <cell r="CE7848" t="str">
            <v>1200 - 300 - Transportation equip</v>
          </cell>
        </row>
        <row r="7849">
          <cell r="E7849">
            <v>10677.71</v>
          </cell>
          <cell r="F7849">
            <v>1628.1999999999989</v>
          </cell>
          <cell r="L7849" t="str">
            <v>1200 - 300</v>
          </cell>
          <cell r="O7849" t="str">
            <v>MOBILE PLANT</v>
          </cell>
          <cell r="AS7849">
            <v>11545.328827223184</v>
          </cell>
          <cell r="AV7849">
            <v>11545.328827223184</v>
          </cell>
          <cell r="BE7849">
            <v>3463.5986481669556</v>
          </cell>
          <cell r="BG7849">
            <v>3463.5986481669556</v>
          </cell>
          <cell r="BJ7849">
            <v>3463.5986481669556</v>
          </cell>
          <cell r="BK7849" t="e">
            <v>#N/A</v>
          </cell>
          <cell r="BM7849">
            <v>11545.328827223184</v>
          </cell>
          <cell r="BN7849">
            <v>34635.986481669548</v>
          </cell>
          <cell r="BO7849">
            <v>80817.301790562284</v>
          </cell>
          <cell r="BR7849">
            <v>1628.1999999999989</v>
          </cell>
          <cell r="CE7849" t="str">
            <v>1200 - 300 - Transportation equip</v>
          </cell>
        </row>
        <row r="7850">
          <cell r="E7850">
            <v>28669.14</v>
          </cell>
          <cell r="F7850">
            <v>4371.25</v>
          </cell>
          <cell r="L7850" t="str">
            <v>1200 - 300</v>
          </cell>
          <cell r="O7850" t="str">
            <v>MOBILE PLANT</v>
          </cell>
          <cell r="AS7850">
            <v>30998.655001278112</v>
          </cell>
          <cell r="AV7850">
            <v>30998.655001278112</v>
          </cell>
          <cell r="BE7850">
            <v>9299.5965003834353</v>
          </cell>
          <cell r="BG7850">
            <v>9299.5965003834353</v>
          </cell>
          <cell r="BJ7850">
            <v>9299.5965003834353</v>
          </cell>
          <cell r="BK7850" t="e">
            <v>#N/A</v>
          </cell>
          <cell r="BM7850">
            <v>30998.655001278112</v>
          </cell>
          <cell r="BN7850">
            <v>92995.965003834339</v>
          </cell>
          <cell r="BO7850">
            <v>216990.58500894677</v>
          </cell>
          <cell r="BR7850">
            <v>4371.25</v>
          </cell>
          <cell r="CE7850" t="str">
            <v>1200 - 300 - Transportation equip</v>
          </cell>
        </row>
        <row r="7851">
          <cell r="E7851">
            <v>29881.98</v>
          </cell>
          <cell r="F7851">
            <v>4556.1899999999987</v>
          </cell>
          <cell r="L7851" t="str">
            <v>1200 - 300</v>
          </cell>
          <cell r="O7851" t="str">
            <v>MOBILE PLANT</v>
          </cell>
          <cell r="AS7851">
            <v>32310.044485990595</v>
          </cell>
          <cell r="AV7851">
            <v>32310.044485990595</v>
          </cell>
          <cell r="BE7851">
            <v>9693.0133457971806</v>
          </cell>
          <cell r="BG7851">
            <v>9693.0133457971806</v>
          </cell>
          <cell r="BJ7851">
            <v>9693.0133457971806</v>
          </cell>
          <cell r="BK7851" t="e">
            <v>#N/A</v>
          </cell>
          <cell r="BM7851">
            <v>32310.044485990595</v>
          </cell>
          <cell r="BN7851">
            <v>96930.13345797178</v>
          </cell>
          <cell r="BO7851">
            <v>226170.31140193416</v>
          </cell>
          <cell r="BR7851">
            <v>4556.1899999999987</v>
          </cell>
          <cell r="CE7851" t="str">
            <v>1200 - 300 - Transportation equip</v>
          </cell>
        </row>
        <row r="7852">
          <cell r="E7852">
            <v>31831.38</v>
          </cell>
          <cell r="F7852">
            <v>4853.84</v>
          </cell>
          <cell r="L7852" t="str">
            <v>1200 - 300</v>
          </cell>
          <cell r="O7852" t="str">
            <v>MOBILE PLANT</v>
          </cell>
          <cell r="AS7852">
            <v>34417.84325705564</v>
          </cell>
          <cell r="AV7852">
            <v>34417.84325705564</v>
          </cell>
          <cell r="BE7852">
            <v>10325.352977116694</v>
          </cell>
          <cell r="BG7852">
            <v>10325.352977116694</v>
          </cell>
          <cell r="BJ7852">
            <v>10325.352977116694</v>
          </cell>
          <cell r="BK7852" t="e">
            <v>#N/A</v>
          </cell>
          <cell r="BM7852">
            <v>34417.84325705564</v>
          </cell>
          <cell r="BN7852">
            <v>103253.52977116691</v>
          </cell>
          <cell r="BO7852">
            <v>240924.90279938947</v>
          </cell>
          <cell r="BR7852">
            <v>4853.84</v>
          </cell>
          <cell r="CE7852" t="str">
            <v>1200 - 300 - Transportation equip</v>
          </cell>
        </row>
        <row r="7853">
          <cell r="E7853">
            <v>31836.78</v>
          </cell>
          <cell r="F7853">
            <v>4854.68</v>
          </cell>
          <cell r="L7853" t="str">
            <v>1200 - 300</v>
          </cell>
          <cell r="O7853" t="str">
            <v>MOBILE PLANT</v>
          </cell>
          <cell r="AS7853">
            <v>34423.682034814818</v>
          </cell>
          <cell r="AV7853">
            <v>34423.682034814818</v>
          </cell>
          <cell r="BE7853">
            <v>10327.104610444447</v>
          </cell>
          <cell r="BG7853">
            <v>10327.104610444447</v>
          </cell>
          <cell r="BJ7853">
            <v>10327.104610444447</v>
          </cell>
          <cell r="BK7853" t="e">
            <v>#N/A</v>
          </cell>
          <cell r="BM7853">
            <v>34423.682034814818</v>
          </cell>
          <cell r="BN7853">
            <v>103271.04610444445</v>
          </cell>
          <cell r="BO7853">
            <v>240965.77424370372</v>
          </cell>
          <cell r="BR7853">
            <v>4854.68</v>
          </cell>
          <cell r="CE7853" t="str">
            <v>1200 - 300 - Transportation equip</v>
          </cell>
        </row>
        <row r="7854">
          <cell r="E7854">
            <v>31836.78</v>
          </cell>
          <cell r="F7854">
            <v>4854.68</v>
          </cell>
          <cell r="L7854" t="str">
            <v>1200 - 300</v>
          </cell>
          <cell r="O7854" t="str">
            <v>MOBILE PLANT</v>
          </cell>
          <cell r="AS7854">
            <v>34423.682034814818</v>
          </cell>
          <cell r="AV7854">
            <v>34423.682034814818</v>
          </cell>
          <cell r="BE7854">
            <v>10327.104610444447</v>
          </cell>
          <cell r="BG7854">
            <v>10327.104610444447</v>
          </cell>
          <cell r="BJ7854">
            <v>10327.104610444447</v>
          </cell>
          <cell r="BK7854" t="e">
            <v>#N/A</v>
          </cell>
          <cell r="BM7854">
            <v>34423.682034814818</v>
          </cell>
          <cell r="BN7854">
            <v>103271.04610444445</v>
          </cell>
          <cell r="BO7854">
            <v>240965.77424370372</v>
          </cell>
          <cell r="BR7854">
            <v>4854.68</v>
          </cell>
          <cell r="CE7854" t="str">
            <v>1200 - 300 - Transportation equip</v>
          </cell>
        </row>
        <row r="7855">
          <cell r="E7855">
            <v>31836.78</v>
          </cell>
          <cell r="F7855">
            <v>4854.68</v>
          </cell>
          <cell r="L7855" t="str">
            <v>1200 - 300</v>
          </cell>
          <cell r="O7855" t="str">
            <v>MOBILE PLANT</v>
          </cell>
          <cell r="AS7855">
            <v>34423.682034814818</v>
          </cell>
          <cell r="AV7855">
            <v>34423.682034814818</v>
          </cell>
          <cell r="BE7855">
            <v>10327.104610444447</v>
          </cell>
          <cell r="BG7855">
            <v>10327.104610444447</v>
          </cell>
          <cell r="BJ7855">
            <v>10327.104610444447</v>
          </cell>
          <cell r="BK7855" t="e">
            <v>#N/A</v>
          </cell>
          <cell r="BM7855">
            <v>34423.682034814818</v>
          </cell>
          <cell r="BN7855">
            <v>103271.04610444445</v>
          </cell>
          <cell r="BO7855">
            <v>240965.77424370372</v>
          </cell>
          <cell r="BR7855">
            <v>4854.68</v>
          </cell>
          <cell r="CE7855" t="str">
            <v>1200 - 300 - Transportation equip</v>
          </cell>
        </row>
        <row r="7856">
          <cell r="E7856">
            <v>0</v>
          </cell>
          <cell r="F7856">
            <v>0</v>
          </cell>
          <cell r="L7856" t="str">
            <v>1200 - 300</v>
          </cell>
          <cell r="O7856" t="str">
            <v>MOBILE PLANT</v>
          </cell>
          <cell r="AS7856">
            <v>0</v>
          </cell>
          <cell r="AV7856">
            <v>0</v>
          </cell>
          <cell r="BE7856">
            <v>0</v>
          </cell>
          <cell r="BG7856">
            <v>0</v>
          </cell>
          <cell r="BJ7856">
            <v>0</v>
          </cell>
          <cell r="BK7856" t="e">
            <v>#N/A</v>
          </cell>
          <cell r="BM7856">
            <v>0</v>
          </cell>
          <cell r="BN7856">
            <v>0</v>
          </cell>
          <cell r="BO7856">
            <v>0</v>
          </cell>
          <cell r="BR7856">
            <v>0</v>
          </cell>
          <cell r="CE7856" t="str">
            <v>1200 - 300 - Transportation equip</v>
          </cell>
        </row>
        <row r="7857">
          <cell r="E7857">
            <v>32069.52</v>
          </cell>
          <cell r="F7857">
            <v>4885.34</v>
          </cell>
          <cell r="L7857" t="str">
            <v>1200 - 300</v>
          </cell>
          <cell r="O7857" t="str">
            <v>MOBILE PLANT</v>
          </cell>
          <cell r="AS7857">
            <v>34675.333356235598</v>
          </cell>
          <cell r="AV7857">
            <v>34675.333356235598</v>
          </cell>
          <cell r="BE7857">
            <v>11269.483340776567</v>
          </cell>
          <cell r="BG7857">
            <v>11269.483340776567</v>
          </cell>
          <cell r="BJ7857">
            <v>11269.483340776567</v>
          </cell>
          <cell r="BK7857" t="e">
            <v>#N/A</v>
          </cell>
          <cell r="BM7857">
            <v>34675.333356235598</v>
          </cell>
          <cell r="BN7857">
            <v>112694.83340776569</v>
          </cell>
          <cell r="BO7857">
            <v>234058.50015459029</v>
          </cell>
          <cell r="BR7857">
            <v>4885.34</v>
          </cell>
          <cell r="CE7857" t="str">
            <v>1200 - 300 - Transportation equip</v>
          </cell>
        </row>
        <row r="7858">
          <cell r="E7858">
            <v>30494.880000000001</v>
          </cell>
          <cell r="F7858">
            <v>4749</v>
          </cell>
          <cell r="L7858" t="str">
            <v>1200 - 300</v>
          </cell>
          <cell r="O7858" t="str">
            <v>MOBILE PLANT</v>
          </cell>
          <cell r="AS7858">
            <v>32972.745761657861</v>
          </cell>
          <cell r="AV7858">
            <v>32972.745761657861</v>
          </cell>
          <cell r="BE7858">
            <v>10716.142372538803</v>
          </cell>
          <cell r="BG7858">
            <v>10716.142372538803</v>
          </cell>
          <cell r="BJ7858">
            <v>10716.142372538803</v>
          </cell>
          <cell r="BK7858" t="e">
            <v>#N/A</v>
          </cell>
          <cell r="BM7858">
            <v>32972.745761657861</v>
          </cell>
          <cell r="BN7858">
            <v>107161.42372538804</v>
          </cell>
          <cell r="BO7858">
            <v>222566.03389119057</v>
          </cell>
          <cell r="BR7858">
            <v>4749</v>
          </cell>
          <cell r="CE7858" t="str">
            <v>1200 - 300 - Transportation equip</v>
          </cell>
        </row>
        <row r="7859">
          <cell r="E7859">
            <v>36305.279999999999</v>
          </cell>
          <cell r="F7859">
            <v>2193.0499999999956</v>
          </cell>
          <cell r="L7859" t="str">
            <v>1200 - 300</v>
          </cell>
          <cell r="O7859" t="str">
            <v>MOBILE PLANT</v>
          </cell>
          <cell r="AS7859">
            <v>39255.270630538696</v>
          </cell>
          <cell r="AV7859">
            <v>39255.270630538696</v>
          </cell>
          <cell r="BE7859">
            <v>12757.962954925075</v>
          </cell>
          <cell r="BG7859">
            <v>12757.962954925075</v>
          </cell>
          <cell r="BJ7859">
            <v>12757.962954925075</v>
          </cell>
          <cell r="BK7859" t="e">
            <v>#N/A</v>
          </cell>
          <cell r="BM7859">
            <v>39255.270630538696</v>
          </cell>
          <cell r="BN7859">
            <v>127579.62954925076</v>
          </cell>
          <cell r="BO7859">
            <v>264973.0767561362</v>
          </cell>
          <cell r="BR7859">
            <v>2193.0499999999956</v>
          </cell>
          <cell r="CE7859" t="str">
            <v>1200 - 300 - Transportation equip</v>
          </cell>
        </row>
        <row r="7860">
          <cell r="E7860">
            <v>36305.279999999999</v>
          </cell>
          <cell r="F7860">
            <v>2193.0499999999956</v>
          </cell>
          <cell r="L7860" t="str">
            <v>1200 - 300</v>
          </cell>
          <cell r="O7860" t="str">
            <v>MOBILE PLANT</v>
          </cell>
          <cell r="AS7860">
            <v>39255.270630538696</v>
          </cell>
          <cell r="AV7860">
            <v>39255.270630538696</v>
          </cell>
          <cell r="BE7860">
            <v>12757.962954925075</v>
          </cell>
          <cell r="BG7860">
            <v>12757.962954925075</v>
          </cell>
          <cell r="BJ7860">
            <v>12757.962954925075</v>
          </cell>
          <cell r="BK7860" t="e">
            <v>#N/A</v>
          </cell>
          <cell r="BM7860">
            <v>39255.270630538696</v>
          </cell>
          <cell r="BN7860">
            <v>127579.62954925076</v>
          </cell>
          <cell r="BO7860">
            <v>264973.0767561362</v>
          </cell>
          <cell r="BR7860">
            <v>2193.0499999999956</v>
          </cell>
          <cell r="CE7860" t="str">
            <v>1200 - 300 - Transportation equip</v>
          </cell>
        </row>
        <row r="7861">
          <cell r="E7861">
            <v>36305.279999999999</v>
          </cell>
          <cell r="F7861">
            <v>2193.0499999999956</v>
          </cell>
          <cell r="L7861" t="str">
            <v>1200 - 300</v>
          </cell>
          <cell r="O7861" t="str">
            <v>MOBILE PLANT</v>
          </cell>
          <cell r="AS7861">
            <v>39255.270630538696</v>
          </cell>
          <cell r="AV7861">
            <v>39255.270630538696</v>
          </cell>
          <cell r="BE7861">
            <v>12757.962954925075</v>
          </cell>
          <cell r="BG7861">
            <v>12757.962954925075</v>
          </cell>
          <cell r="BJ7861">
            <v>12757.962954925075</v>
          </cell>
          <cell r="BK7861" t="e">
            <v>#N/A</v>
          </cell>
          <cell r="BM7861">
            <v>39255.270630538696</v>
          </cell>
          <cell r="BN7861">
            <v>127579.62954925076</v>
          </cell>
          <cell r="BO7861">
            <v>264973.0767561362</v>
          </cell>
          <cell r="BR7861">
            <v>2193.0499999999956</v>
          </cell>
          <cell r="CE7861" t="str">
            <v>1200 - 300 - Transportation equip</v>
          </cell>
        </row>
        <row r="7862">
          <cell r="E7862">
            <v>16254</v>
          </cell>
          <cell r="F7862">
            <v>2478.5200000000004</v>
          </cell>
          <cell r="L7862" t="str">
            <v>1200 - 300</v>
          </cell>
          <cell r="O7862" t="str">
            <v>MOBILE PLANT</v>
          </cell>
          <cell r="AS7862">
            <v>17574.721055140628</v>
          </cell>
          <cell r="AV7862">
            <v>17574.721055140628</v>
          </cell>
          <cell r="BE7862">
            <v>5711.7843429207032</v>
          </cell>
          <cell r="BG7862">
            <v>5711.7843429207032</v>
          </cell>
          <cell r="BJ7862">
            <v>5711.7843429207032</v>
          </cell>
          <cell r="BK7862" t="e">
            <v>#N/A</v>
          </cell>
          <cell r="BM7862">
            <v>17574.721055140628</v>
          </cell>
          <cell r="BN7862">
            <v>57117.843429207038</v>
          </cell>
          <cell r="BO7862">
            <v>118629.36712219924</v>
          </cell>
          <cell r="BR7862">
            <v>2478.5200000000004</v>
          </cell>
          <cell r="CE7862" t="str">
            <v>1200 - 300 - Transportation equip</v>
          </cell>
        </row>
        <row r="7863">
          <cell r="E7863">
            <v>6469.2</v>
          </cell>
          <cell r="F7863">
            <v>1007.46</v>
          </cell>
          <cell r="L7863" t="str">
            <v>1200 - 300</v>
          </cell>
          <cell r="O7863" t="str">
            <v>MOBILE PLANT</v>
          </cell>
          <cell r="AS7863">
            <v>6815.307754512226</v>
          </cell>
          <cell r="AV7863">
            <v>6815.307754512226</v>
          </cell>
          <cell r="BE7863">
            <v>2214.9750202164732</v>
          </cell>
          <cell r="BG7863">
            <v>2214.9750202164732</v>
          </cell>
          <cell r="BJ7863">
            <v>2214.9750202164732</v>
          </cell>
          <cell r="BK7863" t="e">
            <v>#N/A</v>
          </cell>
          <cell r="BM7863">
            <v>6815.307754512226</v>
          </cell>
          <cell r="BN7863">
            <v>22149.750202164734</v>
          </cell>
          <cell r="BO7863">
            <v>46003.327342957527</v>
          </cell>
          <cell r="BR7863">
            <v>1007.46</v>
          </cell>
          <cell r="CE7863" t="str">
            <v>1200 - 300 - Transportation equip</v>
          </cell>
        </row>
        <row r="7864">
          <cell r="E7864">
            <v>9767.52</v>
          </cell>
          <cell r="F7864">
            <v>3418.6400000000003</v>
          </cell>
          <cell r="L7864" t="str">
            <v>1200 - 300</v>
          </cell>
          <cell r="O7864" t="str">
            <v>MOBILE PLANT</v>
          </cell>
          <cell r="AS7864">
            <v>10290.090706478893</v>
          </cell>
          <cell r="AV7864">
            <v>10290.090706478893</v>
          </cell>
          <cell r="BE7864">
            <v>3344.2794796056401</v>
          </cell>
          <cell r="BG7864">
            <v>3344.2794796056401</v>
          </cell>
          <cell r="BJ7864">
            <v>3344.2794796056401</v>
          </cell>
          <cell r="BK7864" t="e">
            <v>#N/A</v>
          </cell>
          <cell r="BM7864">
            <v>10290.090706478893</v>
          </cell>
          <cell r="BN7864">
            <v>33442.794796056405</v>
          </cell>
          <cell r="BO7864">
            <v>69458.112268732526</v>
          </cell>
          <cell r="BR7864">
            <v>3418.6400000000003</v>
          </cell>
          <cell r="CE7864" t="str">
            <v>1200 - 300 - Transportation equip</v>
          </cell>
        </row>
        <row r="7865">
          <cell r="E7865">
            <v>9288</v>
          </cell>
          <cell r="F7865">
            <v>1486.6099999999997</v>
          </cell>
          <cell r="L7865" t="str">
            <v>1200 - 300</v>
          </cell>
          <cell r="O7865" t="str">
            <v>MOBILE PLANT</v>
          </cell>
          <cell r="AS7865">
            <v>9784.9159747587892</v>
          </cell>
          <cell r="AV7865">
            <v>9784.9159747587892</v>
          </cell>
          <cell r="BE7865">
            <v>3180.0976917966059</v>
          </cell>
          <cell r="BG7865">
            <v>3180.0976917966059</v>
          </cell>
          <cell r="BJ7865">
            <v>3180.0976917966059</v>
          </cell>
          <cell r="BK7865" t="e">
            <v>#N/A</v>
          </cell>
          <cell r="BM7865">
            <v>9784.9159747587892</v>
          </cell>
          <cell r="BN7865">
            <v>31800.976917966065</v>
          </cell>
          <cell r="BO7865">
            <v>66048.18282962183</v>
          </cell>
          <cell r="BR7865">
            <v>1486.6099999999997</v>
          </cell>
          <cell r="CE7865" t="str">
            <v>1200 - 300 - Transportation equip</v>
          </cell>
        </row>
        <row r="7866">
          <cell r="E7866">
            <v>9288</v>
          </cell>
          <cell r="F7866">
            <v>1486.6099999999997</v>
          </cell>
          <cell r="L7866" t="str">
            <v>1200 - 300</v>
          </cell>
          <cell r="O7866" t="str">
            <v>MOBILE PLANT</v>
          </cell>
          <cell r="AS7866">
            <v>9784.9159747587892</v>
          </cell>
          <cell r="AV7866">
            <v>9784.9159747587892</v>
          </cell>
          <cell r="BE7866">
            <v>3180.0976917966059</v>
          </cell>
          <cell r="BG7866">
            <v>3180.0976917966059</v>
          </cell>
          <cell r="BJ7866">
            <v>3180.0976917966059</v>
          </cell>
          <cell r="BK7866" t="e">
            <v>#N/A</v>
          </cell>
          <cell r="BM7866">
            <v>9784.9159747587892</v>
          </cell>
          <cell r="BN7866">
            <v>31800.976917966065</v>
          </cell>
          <cell r="BO7866">
            <v>66048.18282962183</v>
          </cell>
          <cell r="BR7866">
            <v>1486.6099999999997</v>
          </cell>
          <cell r="CE7866" t="str">
            <v>1200 - 300 - Transportation equip</v>
          </cell>
        </row>
        <row r="7867">
          <cell r="E7867">
            <v>9288</v>
          </cell>
          <cell r="F7867">
            <v>1486.6099999999997</v>
          </cell>
          <cell r="L7867" t="str">
            <v>1200 - 300</v>
          </cell>
          <cell r="O7867" t="str">
            <v>MOBILE PLANT</v>
          </cell>
          <cell r="AS7867">
            <v>9784.9159747587892</v>
          </cell>
          <cell r="AV7867">
            <v>9784.9159747587892</v>
          </cell>
          <cell r="BE7867">
            <v>3180.0976917966059</v>
          </cell>
          <cell r="BG7867">
            <v>3180.0976917966059</v>
          </cell>
          <cell r="BJ7867">
            <v>3180.0976917966059</v>
          </cell>
          <cell r="BK7867" t="e">
            <v>#N/A</v>
          </cell>
          <cell r="BM7867">
            <v>9784.9159747587892</v>
          </cell>
          <cell r="BN7867">
            <v>31800.976917966065</v>
          </cell>
          <cell r="BO7867">
            <v>66048.18282962183</v>
          </cell>
          <cell r="BR7867">
            <v>1486.6099999999997</v>
          </cell>
          <cell r="CE7867" t="str">
            <v>1200 - 300 - Transportation equip</v>
          </cell>
        </row>
        <row r="7868">
          <cell r="E7868">
            <v>0</v>
          </cell>
          <cell r="F7868">
            <v>1816.96</v>
          </cell>
          <cell r="L7868" t="str">
            <v>1200 - 300</v>
          </cell>
          <cell r="O7868" t="str">
            <v>MOBILE PLANT</v>
          </cell>
          <cell r="AS7868">
            <v>0</v>
          </cell>
          <cell r="AV7868">
            <v>0</v>
          </cell>
          <cell r="BE7868">
            <v>0</v>
          </cell>
          <cell r="BG7868">
            <v>0</v>
          </cell>
          <cell r="BJ7868">
            <v>0</v>
          </cell>
          <cell r="BK7868" t="e">
            <v>#N/A</v>
          </cell>
          <cell r="BM7868">
            <v>0</v>
          </cell>
          <cell r="BN7868">
            <v>0</v>
          </cell>
          <cell r="BO7868">
            <v>0</v>
          </cell>
          <cell r="BR7868">
            <v>0</v>
          </cell>
          <cell r="CE7868" t="str">
            <v>1200 - 300 - Transportation equip</v>
          </cell>
        </row>
        <row r="7869">
          <cell r="E7869">
            <v>9288</v>
          </cell>
          <cell r="F7869">
            <v>1486.6099999999997</v>
          </cell>
          <cell r="L7869" t="str">
            <v>1200 - 300</v>
          </cell>
          <cell r="O7869" t="str">
            <v>MOBILE PLANT</v>
          </cell>
          <cell r="AS7869">
            <v>9784.9159747587892</v>
          </cell>
          <cell r="AV7869">
            <v>9784.9159747587892</v>
          </cell>
          <cell r="BE7869">
            <v>3180.0976917966059</v>
          </cell>
          <cell r="BG7869">
            <v>3180.0976917966059</v>
          </cell>
          <cell r="BJ7869">
            <v>3180.0976917966059</v>
          </cell>
          <cell r="BK7869" t="e">
            <v>#N/A</v>
          </cell>
          <cell r="BM7869">
            <v>9784.9159747587892</v>
          </cell>
          <cell r="BN7869">
            <v>31800.976917966065</v>
          </cell>
          <cell r="BO7869">
            <v>66048.18282962183</v>
          </cell>
          <cell r="BR7869">
            <v>1486.6099999999997</v>
          </cell>
          <cell r="CE7869" t="str">
            <v>1200 - 300 - Transportation equip</v>
          </cell>
        </row>
        <row r="7870">
          <cell r="E7870">
            <v>9288</v>
          </cell>
          <cell r="F7870">
            <v>1486.6099999999997</v>
          </cell>
          <cell r="L7870" t="str">
            <v>1200 - 300</v>
          </cell>
          <cell r="O7870" t="str">
            <v>MOBILE PLANT</v>
          </cell>
          <cell r="AS7870">
            <v>9784.9159747587892</v>
          </cell>
          <cell r="AV7870">
            <v>9784.9159747587892</v>
          </cell>
          <cell r="BE7870">
            <v>3180.0976917966059</v>
          </cell>
          <cell r="BG7870">
            <v>3180.0976917966059</v>
          </cell>
          <cell r="BJ7870">
            <v>3180.0976917966059</v>
          </cell>
          <cell r="BK7870" t="e">
            <v>#N/A</v>
          </cell>
          <cell r="BM7870">
            <v>9784.9159747587892</v>
          </cell>
          <cell r="BN7870">
            <v>31800.976917966065</v>
          </cell>
          <cell r="BO7870">
            <v>66048.18282962183</v>
          </cell>
          <cell r="BR7870">
            <v>1486.6099999999997</v>
          </cell>
          <cell r="CE7870" t="str">
            <v>1200 - 300 - Transportation equip</v>
          </cell>
        </row>
        <row r="7871">
          <cell r="E7871">
            <v>17858.88</v>
          </cell>
          <cell r="F7871">
            <v>2935.6900000000005</v>
          </cell>
          <cell r="L7871" t="str">
            <v>1200 - 300</v>
          </cell>
          <cell r="O7871" t="str">
            <v>MOBILE PLANT</v>
          </cell>
          <cell r="AS7871">
            <v>18814.345413792013</v>
          </cell>
          <cell r="AV7871">
            <v>18814.345413792013</v>
          </cell>
          <cell r="BE7871">
            <v>6114.662259482403</v>
          </cell>
          <cell r="BG7871">
            <v>6114.662259482403</v>
          </cell>
          <cell r="BJ7871">
            <v>6114.662259482403</v>
          </cell>
          <cell r="BK7871" t="e">
            <v>#N/A</v>
          </cell>
          <cell r="BM7871">
            <v>18814.345413792013</v>
          </cell>
          <cell r="BN7871">
            <v>61146.622594824039</v>
          </cell>
          <cell r="BO7871">
            <v>126996.83154309608</v>
          </cell>
          <cell r="BR7871">
            <v>2935.6900000000005</v>
          </cell>
          <cell r="CE7871" t="str">
            <v>1200 - 300 - Transportation equip</v>
          </cell>
        </row>
        <row r="7872">
          <cell r="E7872">
            <v>33800.76</v>
          </cell>
          <cell r="F7872">
            <v>5556.27</v>
          </cell>
          <cell r="L7872" t="str">
            <v>1200 - 300</v>
          </cell>
          <cell r="O7872" t="str">
            <v>MOBILE PLANT</v>
          </cell>
          <cell r="AS7872">
            <v>35609.129681630904</v>
          </cell>
          <cell r="AV7872">
            <v>35609.129681630904</v>
          </cell>
          <cell r="BE7872">
            <v>12463.195388570815</v>
          </cell>
          <cell r="BG7872">
            <v>12463.195388570815</v>
          </cell>
          <cell r="BJ7872">
            <v>12463.195388570815</v>
          </cell>
          <cell r="BK7872" t="e">
            <v>#N/A</v>
          </cell>
          <cell r="BM7872">
            <v>35609.129681630904</v>
          </cell>
          <cell r="BN7872">
            <v>124631.95388570816</v>
          </cell>
          <cell r="BO7872">
            <v>231459.34293060086</v>
          </cell>
          <cell r="BR7872">
            <v>5556.27</v>
          </cell>
          <cell r="CE7872" t="str">
            <v>1200 - 300 - Transportation equip</v>
          </cell>
        </row>
        <row r="7873">
          <cell r="E7873">
            <v>30003.48</v>
          </cell>
          <cell r="F7873">
            <v>4932.0600000000013</v>
          </cell>
          <cell r="L7873" t="str">
            <v>1200 - 300</v>
          </cell>
          <cell r="O7873" t="str">
            <v>MOBILE PLANT</v>
          </cell>
          <cell r="AS7873">
            <v>31608.691941252779</v>
          </cell>
          <cell r="AV7873">
            <v>31608.691941252779</v>
          </cell>
          <cell r="BE7873">
            <v>11063.042179438471</v>
          </cell>
          <cell r="BG7873">
            <v>11063.042179438471</v>
          </cell>
          <cell r="BJ7873">
            <v>11063.042179438471</v>
          </cell>
          <cell r="BK7873" t="e">
            <v>#N/A</v>
          </cell>
          <cell r="BM7873">
            <v>31608.691941252779</v>
          </cell>
          <cell r="BN7873">
            <v>110630.42179438472</v>
          </cell>
          <cell r="BO7873">
            <v>205456.49761814307</v>
          </cell>
          <cell r="BR7873">
            <v>4932.0600000000013</v>
          </cell>
          <cell r="CE7873" t="str">
            <v>1200 - 300 - Transportation equip</v>
          </cell>
        </row>
        <row r="7874">
          <cell r="E7874">
            <v>74280.240000000005</v>
          </cell>
          <cell r="F7874">
            <v>13094.780000000006</v>
          </cell>
          <cell r="L7874" t="str">
            <v>1200 - 300</v>
          </cell>
          <cell r="O7874" t="str">
            <v>MOBILE PLANT</v>
          </cell>
          <cell r="AS7874">
            <v>78254.296617669766</v>
          </cell>
          <cell r="AV7874">
            <v>78254.296617669766</v>
          </cell>
          <cell r="BE7874">
            <v>27389.003816184417</v>
          </cell>
          <cell r="BG7874">
            <v>27389.003816184417</v>
          </cell>
          <cell r="BJ7874">
            <v>27389.003816184417</v>
          </cell>
          <cell r="BK7874" t="e">
            <v>#N/A</v>
          </cell>
          <cell r="BM7874">
            <v>78254.296617669766</v>
          </cell>
          <cell r="BN7874">
            <v>273890.03816184419</v>
          </cell>
          <cell r="BO7874">
            <v>508652.9280148535</v>
          </cell>
          <cell r="BR7874">
            <v>13094.780000000006</v>
          </cell>
          <cell r="CE7874" t="str">
            <v>1200 - 300 - Transportation equip</v>
          </cell>
        </row>
        <row r="7875">
          <cell r="E7875">
            <v>74280.240000000005</v>
          </cell>
          <cell r="F7875">
            <v>13205.320000000007</v>
          </cell>
          <cell r="L7875" t="str">
            <v>1200 - 300</v>
          </cell>
          <cell r="O7875" t="str">
            <v>MOBILE PLANT</v>
          </cell>
          <cell r="AS7875">
            <v>78254.296617669766</v>
          </cell>
          <cell r="AV7875">
            <v>78254.296617669766</v>
          </cell>
          <cell r="BE7875">
            <v>27389.003816184417</v>
          </cell>
          <cell r="BG7875">
            <v>27389.003816184417</v>
          </cell>
          <cell r="BJ7875">
            <v>27389.003816184417</v>
          </cell>
          <cell r="BK7875" t="e">
            <v>#N/A</v>
          </cell>
          <cell r="BM7875">
            <v>78254.296617669766</v>
          </cell>
          <cell r="BN7875">
            <v>273890.03816184419</v>
          </cell>
          <cell r="BO7875">
            <v>508652.9280148535</v>
          </cell>
          <cell r="BR7875">
            <v>13205.320000000007</v>
          </cell>
          <cell r="CE7875" t="str">
            <v>1200 - 300 - Transportation equip</v>
          </cell>
        </row>
        <row r="7876">
          <cell r="E7876">
            <v>75237.119999999995</v>
          </cell>
          <cell r="F7876">
            <v>13285.189999999995</v>
          </cell>
          <cell r="L7876" t="str">
            <v>1200 - 300</v>
          </cell>
          <cell r="O7876" t="str">
            <v>MOBILE PLANT</v>
          </cell>
          <cell r="AS7876">
            <v>79262.370519255361</v>
          </cell>
          <cell r="AV7876">
            <v>79262.370519255361</v>
          </cell>
          <cell r="BE7876">
            <v>27741.829681739375</v>
          </cell>
          <cell r="BG7876">
            <v>27741.829681739375</v>
          </cell>
          <cell r="BJ7876">
            <v>27741.829681739375</v>
          </cell>
          <cell r="BK7876" t="e">
            <v>#N/A</v>
          </cell>
          <cell r="BM7876">
            <v>79262.370519255361</v>
          </cell>
          <cell r="BN7876">
            <v>277418.29681739374</v>
          </cell>
          <cell r="BO7876">
            <v>515205.40837515984</v>
          </cell>
          <cell r="BR7876">
            <v>13285.189999999995</v>
          </cell>
          <cell r="CE7876" t="str">
            <v>1200 - 300 - Transportation equip</v>
          </cell>
        </row>
        <row r="7877">
          <cell r="E7877">
            <v>75237.119999999995</v>
          </cell>
          <cell r="F7877">
            <v>13285.189999999995</v>
          </cell>
          <cell r="L7877" t="str">
            <v>1200 - 300</v>
          </cell>
          <cell r="O7877" t="str">
            <v>MOBILE PLANT</v>
          </cell>
          <cell r="AS7877">
            <v>79262.370519255361</v>
          </cell>
          <cell r="AV7877">
            <v>79262.370519255361</v>
          </cell>
          <cell r="BE7877">
            <v>27741.829681739375</v>
          </cell>
          <cell r="BG7877">
            <v>27741.829681739375</v>
          </cell>
          <cell r="BJ7877">
            <v>27741.829681739375</v>
          </cell>
          <cell r="BK7877" t="e">
            <v>#N/A</v>
          </cell>
          <cell r="BM7877">
            <v>79262.370519255361</v>
          </cell>
          <cell r="BN7877">
            <v>277418.29681739374</v>
          </cell>
          <cell r="BO7877">
            <v>515205.40837515984</v>
          </cell>
          <cell r="BR7877">
            <v>13285.189999999995</v>
          </cell>
          <cell r="CE7877" t="str">
            <v>1200 - 300 - Transportation equip</v>
          </cell>
        </row>
        <row r="7878">
          <cell r="E7878">
            <v>75237.119999999995</v>
          </cell>
          <cell r="F7878">
            <v>13285.189999999995</v>
          </cell>
          <cell r="L7878" t="str">
            <v>1200 - 300</v>
          </cell>
          <cell r="O7878" t="str">
            <v>MOBILE PLANT</v>
          </cell>
          <cell r="AS7878">
            <v>79262.370519255361</v>
          </cell>
          <cell r="AV7878">
            <v>79262.370519255361</v>
          </cell>
          <cell r="BE7878">
            <v>27741.829681739375</v>
          </cell>
          <cell r="BG7878">
            <v>27741.829681739375</v>
          </cell>
          <cell r="BJ7878">
            <v>27741.829681739375</v>
          </cell>
          <cell r="BK7878" t="e">
            <v>#N/A</v>
          </cell>
          <cell r="BM7878">
            <v>79262.370519255361</v>
          </cell>
          <cell r="BN7878">
            <v>277418.29681739374</v>
          </cell>
          <cell r="BO7878">
            <v>515205.40837515984</v>
          </cell>
          <cell r="BR7878">
            <v>13285.189999999995</v>
          </cell>
          <cell r="CE7878" t="str">
            <v>1200 - 300 - Transportation equip</v>
          </cell>
        </row>
        <row r="7879">
          <cell r="E7879">
            <v>75237.119999999995</v>
          </cell>
          <cell r="F7879">
            <v>13285.189999999995</v>
          </cell>
          <cell r="L7879" t="str">
            <v>1200 - 300</v>
          </cell>
          <cell r="O7879" t="str">
            <v>MOBILE PLANT</v>
          </cell>
          <cell r="AS7879">
            <v>79262.370519255361</v>
          </cell>
          <cell r="AV7879">
            <v>79262.370519255361</v>
          </cell>
          <cell r="BE7879">
            <v>27741.829681739375</v>
          </cell>
          <cell r="BG7879">
            <v>27741.829681739375</v>
          </cell>
          <cell r="BJ7879">
            <v>27741.829681739375</v>
          </cell>
          <cell r="BK7879" t="e">
            <v>#N/A</v>
          </cell>
          <cell r="BM7879">
            <v>79262.370519255361</v>
          </cell>
          <cell r="BN7879">
            <v>277418.29681739374</v>
          </cell>
          <cell r="BO7879">
            <v>515205.40837515984</v>
          </cell>
          <cell r="BR7879">
            <v>13285.189999999995</v>
          </cell>
          <cell r="CE7879" t="str">
            <v>1200 - 300 - Transportation equip</v>
          </cell>
        </row>
        <row r="7880">
          <cell r="E7880">
            <v>75782.52</v>
          </cell>
          <cell r="F7880">
            <v>13570.720000000001</v>
          </cell>
          <cell r="L7880" t="str">
            <v>1200 - 300</v>
          </cell>
          <cell r="O7880" t="str">
            <v>MOBILE PLANT</v>
          </cell>
          <cell r="AS7880">
            <v>79836.949887540628</v>
          </cell>
          <cell r="AV7880">
            <v>79836.949887540628</v>
          </cell>
          <cell r="BE7880">
            <v>27942.932460639218</v>
          </cell>
          <cell r="BG7880">
            <v>27942.932460639218</v>
          </cell>
          <cell r="BJ7880">
            <v>27942.932460639218</v>
          </cell>
          <cell r="BK7880" t="e">
            <v>#N/A</v>
          </cell>
          <cell r="BM7880">
            <v>79836.949887540628</v>
          </cell>
          <cell r="BN7880">
            <v>279429.32460639218</v>
          </cell>
          <cell r="BO7880">
            <v>518940.1742690141</v>
          </cell>
          <cell r="BR7880">
            <v>13570.720000000001</v>
          </cell>
          <cell r="CE7880" t="str">
            <v>1200 - 300 - Transportation equip</v>
          </cell>
        </row>
        <row r="7881">
          <cell r="E7881">
            <v>77547.240000000005</v>
          </cell>
          <cell r="F7881">
            <v>19488.090000000004</v>
          </cell>
          <cell r="L7881" t="str">
            <v>1200 - 300</v>
          </cell>
          <cell r="O7881" t="str">
            <v>MOBILE PLANT</v>
          </cell>
          <cell r="AS7881">
            <v>81696.083922744801</v>
          </cell>
          <cell r="AV7881">
            <v>81696.083922744801</v>
          </cell>
          <cell r="BE7881">
            <v>28593.62937296068</v>
          </cell>
          <cell r="BG7881">
            <v>28593.62937296068</v>
          </cell>
          <cell r="BJ7881">
            <v>28593.62937296068</v>
          </cell>
          <cell r="BK7881" t="e">
            <v>#N/A</v>
          </cell>
          <cell r="BM7881">
            <v>81696.083922744801</v>
          </cell>
          <cell r="BN7881">
            <v>285936.29372960678</v>
          </cell>
          <cell r="BO7881">
            <v>531024.5454978412</v>
          </cell>
          <cell r="BR7881">
            <v>19488.090000000004</v>
          </cell>
          <cell r="CE7881" t="str">
            <v>1200 - 300 - Transportation equip</v>
          </cell>
        </row>
        <row r="7882">
          <cell r="E7882">
            <v>77547.240000000005</v>
          </cell>
          <cell r="F7882">
            <v>19488.090000000004</v>
          </cell>
          <cell r="L7882" t="str">
            <v>1200 - 300</v>
          </cell>
          <cell r="O7882" t="str">
            <v>MOBILE PLANT</v>
          </cell>
          <cell r="AS7882">
            <v>81696.083922744801</v>
          </cell>
          <cell r="AV7882">
            <v>81696.083922744801</v>
          </cell>
          <cell r="BE7882">
            <v>28593.62937296068</v>
          </cell>
          <cell r="BG7882">
            <v>28593.62937296068</v>
          </cell>
          <cell r="BJ7882">
            <v>28593.62937296068</v>
          </cell>
          <cell r="BK7882" t="e">
            <v>#N/A</v>
          </cell>
          <cell r="BM7882">
            <v>81696.083922744801</v>
          </cell>
          <cell r="BN7882">
            <v>285936.29372960678</v>
          </cell>
          <cell r="BO7882">
            <v>531024.5454978412</v>
          </cell>
          <cell r="BR7882">
            <v>19488.090000000004</v>
          </cell>
          <cell r="CE7882" t="str">
            <v>1200 - 300 - Transportation equip</v>
          </cell>
        </row>
        <row r="7883">
          <cell r="E7883">
            <v>80827.199999999997</v>
          </cell>
          <cell r="F7883">
            <v>20294.169999999998</v>
          </cell>
          <cell r="L7883" t="str">
            <v>1200 - 300</v>
          </cell>
          <cell r="O7883" t="str">
            <v>MOBILE PLANT</v>
          </cell>
          <cell r="AS7883">
            <v>85151.524598947391</v>
          </cell>
          <cell r="AV7883">
            <v>85151.524598947391</v>
          </cell>
          <cell r="BE7883">
            <v>29803.033609631584</v>
          </cell>
          <cell r="BG7883">
            <v>29803.033609631584</v>
          </cell>
          <cell r="BJ7883">
            <v>29803.033609631584</v>
          </cell>
          <cell r="BK7883" t="e">
            <v>#N/A</v>
          </cell>
          <cell r="BM7883">
            <v>85151.524598947391</v>
          </cell>
          <cell r="BN7883">
            <v>298030.33609631588</v>
          </cell>
          <cell r="BO7883">
            <v>553484.90989315801</v>
          </cell>
          <cell r="BR7883">
            <v>20294.169999999998</v>
          </cell>
          <cell r="CE7883" t="str">
            <v>1200 - 300 - Transportation equip</v>
          </cell>
        </row>
        <row r="7884">
          <cell r="E7884">
            <v>80827.199999999997</v>
          </cell>
          <cell r="F7884">
            <v>20294.169999999998</v>
          </cell>
          <cell r="L7884" t="str">
            <v>1200 - 300</v>
          </cell>
          <cell r="O7884" t="str">
            <v>MOBILE PLANT</v>
          </cell>
          <cell r="AS7884">
            <v>85151.524598947391</v>
          </cell>
          <cell r="AV7884">
            <v>85151.524598947391</v>
          </cell>
          <cell r="BE7884">
            <v>29803.033609631584</v>
          </cell>
          <cell r="BG7884">
            <v>29803.033609631584</v>
          </cell>
          <cell r="BJ7884">
            <v>29803.033609631584</v>
          </cell>
          <cell r="BK7884" t="e">
            <v>#N/A</v>
          </cell>
          <cell r="BM7884">
            <v>85151.524598947391</v>
          </cell>
          <cell r="BN7884">
            <v>298030.33609631588</v>
          </cell>
          <cell r="BO7884">
            <v>553484.90989315801</v>
          </cell>
          <cell r="BR7884">
            <v>20294.169999999998</v>
          </cell>
          <cell r="CE7884" t="str">
            <v>1200 - 300 - Transportation equip</v>
          </cell>
        </row>
        <row r="7885">
          <cell r="E7885">
            <v>80827.199999999997</v>
          </cell>
          <cell r="F7885">
            <v>20294.169999999998</v>
          </cell>
          <cell r="L7885" t="str">
            <v>1200 - 300</v>
          </cell>
          <cell r="O7885" t="str">
            <v>MOBILE PLANT</v>
          </cell>
          <cell r="AS7885">
            <v>85151.524598947391</v>
          </cell>
          <cell r="AV7885">
            <v>85151.524598947391</v>
          </cell>
          <cell r="BE7885">
            <v>29803.033609631584</v>
          </cell>
          <cell r="BG7885">
            <v>29803.033609631584</v>
          </cell>
          <cell r="BJ7885">
            <v>29803.033609631584</v>
          </cell>
          <cell r="BK7885" t="e">
            <v>#N/A</v>
          </cell>
          <cell r="BM7885">
            <v>85151.524598947391</v>
          </cell>
          <cell r="BN7885">
            <v>298030.33609631588</v>
          </cell>
          <cell r="BO7885">
            <v>553484.90989315801</v>
          </cell>
          <cell r="BR7885">
            <v>20294.169999999998</v>
          </cell>
          <cell r="CE7885" t="str">
            <v>1200 - 300 - Transportation equip</v>
          </cell>
        </row>
        <row r="7886">
          <cell r="E7886">
            <v>42003.360000000001</v>
          </cell>
          <cell r="F7886">
            <v>6904.6200000000026</v>
          </cell>
          <cell r="L7886" t="str">
            <v>1200 - 300</v>
          </cell>
          <cell r="O7886" t="str">
            <v>MOBILE PLANT</v>
          </cell>
          <cell r="AS7886">
            <v>44250.575824455671</v>
          </cell>
          <cell r="AV7886">
            <v>44250.575824455671</v>
          </cell>
          <cell r="BE7886">
            <v>15487.701538559484</v>
          </cell>
          <cell r="BG7886">
            <v>15487.701538559484</v>
          </cell>
          <cell r="BJ7886">
            <v>15487.701538559484</v>
          </cell>
          <cell r="BK7886" t="e">
            <v>#N/A</v>
          </cell>
          <cell r="BM7886">
            <v>44250.575824455671</v>
          </cell>
          <cell r="BN7886">
            <v>154877.01538559486</v>
          </cell>
          <cell r="BO7886">
            <v>287628.74285896186</v>
          </cell>
          <cell r="BR7886">
            <v>6904.6200000000026</v>
          </cell>
          <cell r="CE7886" t="str">
            <v>1200 - 300 - Transportation equip</v>
          </cell>
        </row>
        <row r="7887">
          <cell r="E7887">
            <v>17988.48</v>
          </cell>
          <cell r="F7887">
            <v>2956.99</v>
          </cell>
          <cell r="L7887" t="str">
            <v>1200 - 300</v>
          </cell>
          <cell r="O7887" t="str">
            <v>MOBILE PLANT</v>
          </cell>
          <cell r="AS7887">
            <v>18950.879125067717</v>
          </cell>
          <cell r="AV7887">
            <v>18950.879125067717</v>
          </cell>
          <cell r="BE7887">
            <v>6632.8076937737005</v>
          </cell>
          <cell r="BG7887">
            <v>6632.8076937737005</v>
          </cell>
          <cell r="BJ7887">
            <v>6632.8076937737005</v>
          </cell>
          <cell r="BK7887" t="e">
            <v>#N/A</v>
          </cell>
          <cell r="BM7887">
            <v>18950.879125067717</v>
          </cell>
          <cell r="BN7887">
            <v>66328.076937737002</v>
          </cell>
          <cell r="BO7887">
            <v>123180.71431294017</v>
          </cell>
          <cell r="BR7887">
            <v>2956.99</v>
          </cell>
          <cell r="CE7887" t="str">
            <v>1200 - 300 - Transportation equip</v>
          </cell>
        </row>
        <row r="7888">
          <cell r="E7888">
            <v>18001.439999999999</v>
          </cell>
          <cell r="F7888">
            <v>2959.119999999999</v>
          </cell>
          <cell r="L7888" t="str">
            <v>1200 - 300</v>
          </cell>
          <cell r="O7888" t="str">
            <v>MOBILE PLANT</v>
          </cell>
          <cell r="AS7888">
            <v>18964.532496195287</v>
          </cell>
          <cell r="AV7888">
            <v>18964.532496195287</v>
          </cell>
          <cell r="BE7888">
            <v>6637.5863736683496</v>
          </cell>
          <cell r="BG7888">
            <v>6637.5863736683496</v>
          </cell>
          <cell r="BJ7888">
            <v>6637.5863736683496</v>
          </cell>
          <cell r="BK7888" t="e">
            <v>#N/A</v>
          </cell>
          <cell r="BM7888">
            <v>18964.532496195287</v>
          </cell>
          <cell r="BN7888">
            <v>66375.863736683503</v>
          </cell>
          <cell r="BO7888">
            <v>123269.46122526936</v>
          </cell>
          <cell r="BR7888">
            <v>2959.119999999999</v>
          </cell>
          <cell r="CE7888" t="str">
            <v>1200 - 300 - Transportation equip</v>
          </cell>
        </row>
        <row r="7889">
          <cell r="E7889">
            <v>9288</v>
          </cell>
          <cell r="F7889">
            <v>1526.79</v>
          </cell>
          <cell r="L7889" t="str">
            <v>1200 - 300</v>
          </cell>
          <cell r="O7889" t="str">
            <v>MOBILE PLANT</v>
          </cell>
          <cell r="AS7889">
            <v>9784.9159747587892</v>
          </cell>
          <cell r="AV7889">
            <v>9784.9159747587892</v>
          </cell>
          <cell r="BE7889">
            <v>3424.720591165576</v>
          </cell>
          <cell r="BG7889">
            <v>3424.720591165576</v>
          </cell>
          <cell r="BJ7889">
            <v>3424.720591165576</v>
          </cell>
          <cell r="BK7889" t="e">
            <v>#N/A</v>
          </cell>
          <cell r="BM7889">
            <v>9784.9159747587892</v>
          </cell>
          <cell r="BN7889">
            <v>34247.205911655765</v>
          </cell>
          <cell r="BO7889">
            <v>63601.95383593213</v>
          </cell>
          <cell r="BR7889">
            <v>1526.79</v>
          </cell>
          <cell r="CE7889" t="str">
            <v>1200 - 300 - Transportation equip</v>
          </cell>
        </row>
        <row r="7890">
          <cell r="E7890">
            <v>9767.52</v>
          </cell>
          <cell r="F7890">
            <v>3581.4300000000003</v>
          </cell>
          <cell r="L7890" t="str">
            <v>1200 - 300</v>
          </cell>
          <cell r="O7890" t="str">
            <v>MOBILE PLANT</v>
          </cell>
          <cell r="AS7890">
            <v>10290.090706478893</v>
          </cell>
          <cell r="AV7890">
            <v>10290.090706478893</v>
          </cell>
          <cell r="BE7890">
            <v>3601.5317472676124</v>
          </cell>
          <cell r="BG7890">
            <v>3601.5317472676124</v>
          </cell>
          <cell r="BJ7890">
            <v>3601.5317472676124</v>
          </cell>
          <cell r="BK7890" t="e">
            <v>#N/A</v>
          </cell>
          <cell r="BM7890">
            <v>10290.090706478893</v>
          </cell>
          <cell r="BN7890">
            <v>36015.317472676128</v>
          </cell>
          <cell r="BO7890">
            <v>66885.58959211281</v>
          </cell>
          <cell r="BR7890">
            <v>3581.4300000000003</v>
          </cell>
          <cell r="CE7890" t="str">
            <v>1200 - 300 - Transportation equip</v>
          </cell>
        </row>
        <row r="7891">
          <cell r="E7891">
            <v>24526.799999999999</v>
          </cell>
          <cell r="F7891">
            <v>4137.880000000001</v>
          </cell>
          <cell r="L7891" t="str">
            <v>1200 - 300</v>
          </cell>
          <cell r="O7891" t="str">
            <v>MOBILE PLANT</v>
          </cell>
          <cell r="AS7891">
            <v>26353.041591345078</v>
          </cell>
          <cell r="AV7891">
            <v>26353.041591345078</v>
          </cell>
          <cell r="BE7891">
            <v>9223.5645569707758</v>
          </cell>
          <cell r="BG7891">
            <v>9223.5645569707758</v>
          </cell>
          <cell r="BJ7891">
            <v>9223.5645569707758</v>
          </cell>
          <cell r="BK7891" t="e">
            <v>#N/A</v>
          </cell>
          <cell r="BM7891">
            <v>26353.041591345078</v>
          </cell>
          <cell r="BN7891">
            <v>92235.645569707776</v>
          </cell>
          <cell r="BO7891">
            <v>171294.770343743</v>
          </cell>
          <cell r="BR7891">
            <v>4137.880000000001</v>
          </cell>
          <cell r="CE7891" t="str">
            <v>1200 - 300 - Transportation equip</v>
          </cell>
        </row>
        <row r="7892">
          <cell r="E7892">
            <v>23149.8</v>
          </cell>
          <cell r="F7892">
            <v>3987.3600000000006</v>
          </cell>
          <cell r="L7892" t="str">
            <v>1200 - 300</v>
          </cell>
          <cell r="O7892" t="str">
            <v>MOBILE PLANT</v>
          </cell>
          <cell r="AS7892">
            <v>24873.511515212758</v>
          </cell>
          <cell r="AV7892">
            <v>24873.511515212758</v>
          </cell>
          <cell r="BE7892">
            <v>8705.7290303244645</v>
          </cell>
          <cell r="BG7892">
            <v>8705.7290303244645</v>
          </cell>
          <cell r="BJ7892">
            <v>8705.7290303244645</v>
          </cell>
          <cell r="BK7892" t="e">
            <v>#N/A</v>
          </cell>
          <cell r="BM7892">
            <v>24873.511515212758</v>
          </cell>
          <cell r="BN7892">
            <v>87057.290303244648</v>
          </cell>
          <cell r="BO7892">
            <v>161677.82484888294</v>
          </cell>
          <cell r="BR7892">
            <v>3987.3600000000006</v>
          </cell>
          <cell r="CE7892" t="str">
            <v>1200 - 300 - Transportation equip</v>
          </cell>
        </row>
        <row r="7893">
          <cell r="E7893">
            <v>25702.92</v>
          </cell>
          <cell r="F7893">
            <v>4336.2999999999993</v>
          </cell>
          <cell r="L7893" t="str">
            <v>1200 - 300</v>
          </cell>
          <cell r="O7893" t="str">
            <v>MOBILE PLANT</v>
          </cell>
          <cell r="AS7893">
            <v>27616.734338723974</v>
          </cell>
          <cell r="AV7893">
            <v>27616.734338723974</v>
          </cell>
          <cell r="BE7893">
            <v>9665.8570185533899</v>
          </cell>
          <cell r="BG7893">
            <v>9665.8570185533899</v>
          </cell>
          <cell r="BJ7893">
            <v>9665.8570185533899</v>
          </cell>
          <cell r="BK7893" t="e">
            <v>#N/A</v>
          </cell>
          <cell r="BM7893">
            <v>27616.734338723974</v>
          </cell>
          <cell r="BN7893">
            <v>96658.570185533914</v>
          </cell>
          <cell r="BO7893">
            <v>179508.77320170583</v>
          </cell>
          <cell r="BR7893">
            <v>4336.2999999999993</v>
          </cell>
          <cell r="CE7893" t="str">
            <v>1200 - 300 - Transportation equip</v>
          </cell>
        </row>
        <row r="7894">
          <cell r="E7894">
            <v>25702.92</v>
          </cell>
          <cell r="F7894">
            <v>4336.2999999999993</v>
          </cell>
          <cell r="L7894" t="str">
            <v>1200 - 300</v>
          </cell>
          <cell r="O7894" t="str">
            <v>MOBILE PLANT</v>
          </cell>
          <cell r="AS7894">
            <v>27616.734338723974</v>
          </cell>
          <cell r="AV7894">
            <v>27616.734338723974</v>
          </cell>
          <cell r="BE7894">
            <v>9665.8570185533899</v>
          </cell>
          <cell r="BG7894">
            <v>9665.8570185533899</v>
          </cell>
          <cell r="BJ7894">
            <v>9665.8570185533899</v>
          </cell>
          <cell r="BK7894" t="e">
            <v>#N/A</v>
          </cell>
          <cell r="BM7894">
            <v>27616.734338723974</v>
          </cell>
          <cell r="BN7894">
            <v>96658.570185533914</v>
          </cell>
          <cell r="BO7894">
            <v>179508.77320170583</v>
          </cell>
          <cell r="BR7894">
            <v>4336.2999999999993</v>
          </cell>
          <cell r="CE7894" t="str">
            <v>1200 - 300 - Transportation equip</v>
          </cell>
        </row>
        <row r="7895">
          <cell r="E7895">
            <v>25702.92</v>
          </cell>
          <cell r="F7895">
            <v>4336.2999999999993</v>
          </cell>
          <cell r="L7895" t="str">
            <v>1200 - 300</v>
          </cell>
          <cell r="O7895" t="str">
            <v>MOBILE PLANT</v>
          </cell>
          <cell r="AS7895">
            <v>27616.734338723974</v>
          </cell>
          <cell r="AV7895">
            <v>27616.734338723974</v>
          </cell>
          <cell r="BE7895">
            <v>9665.8570185533899</v>
          </cell>
          <cell r="BG7895">
            <v>9665.8570185533899</v>
          </cell>
          <cell r="BJ7895">
            <v>9665.8570185533899</v>
          </cell>
          <cell r="BK7895" t="e">
            <v>#N/A</v>
          </cell>
          <cell r="BM7895">
            <v>27616.734338723974</v>
          </cell>
          <cell r="BN7895">
            <v>96658.570185533914</v>
          </cell>
          <cell r="BO7895">
            <v>179508.77320170583</v>
          </cell>
          <cell r="BR7895">
            <v>4336.2999999999993</v>
          </cell>
          <cell r="CE7895" t="str">
            <v>1200 - 300 - Transportation equip</v>
          </cell>
        </row>
        <row r="7896">
          <cell r="E7896">
            <v>25426.44</v>
          </cell>
          <cell r="F7896">
            <v>4289.6499999999978</v>
          </cell>
          <cell r="L7896" t="str">
            <v>1200 - 300</v>
          </cell>
          <cell r="O7896" t="str">
            <v>MOBILE PLANT</v>
          </cell>
          <cell r="AS7896">
            <v>27319.667907751525</v>
          </cell>
          <cell r="AV7896">
            <v>27319.667907751525</v>
          </cell>
          <cell r="BE7896">
            <v>9561.8837677130341</v>
          </cell>
          <cell r="BG7896">
            <v>9561.8837677130341</v>
          </cell>
          <cell r="BJ7896">
            <v>9561.8837677130341</v>
          </cell>
          <cell r="BK7896" t="e">
            <v>#N/A</v>
          </cell>
          <cell r="BM7896">
            <v>27319.667907751525</v>
          </cell>
          <cell r="BN7896">
            <v>95618.837677130345</v>
          </cell>
          <cell r="BO7896">
            <v>177577.8414003849</v>
          </cell>
          <cell r="BR7896">
            <v>4289.6499999999978</v>
          </cell>
          <cell r="CE7896" t="str">
            <v>1200 - 300 - Transportation equip</v>
          </cell>
        </row>
        <row r="7897">
          <cell r="E7897">
            <v>25426.44</v>
          </cell>
          <cell r="F7897">
            <v>4289.6499999999978</v>
          </cell>
          <cell r="L7897" t="str">
            <v>1200 - 300</v>
          </cell>
          <cell r="O7897" t="str">
            <v>MOBILE PLANT</v>
          </cell>
          <cell r="AS7897">
            <v>27319.667907751525</v>
          </cell>
          <cell r="AV7897">
            <v>27319.667907751525</v>
          </cell>
          <cell r="BE7897">
            <v>9561.8837677130341</v>
          </cell>
          <cell r="BG7897">
            <v>9561.8837677130341</v>
          </cell>
          <cell r="BJ7897">
            <v>9561.8837677130341</v>
          </cell>
          <cell r="BK7897" t="e">
            <v>#N/A</v>
          </cell>
          <cell r="BM7897">
            <v>27319.667907751525</v>
          </cell>
          <cell r="BN7897">
            <v>95618.837677130345</v>
          </cell>
          <cell r="BO7897">
            <v>177577.8414003849</v>
          </cell>
          <cell r="BR7897">
            <v>4289.6499999999978</v>
          </cell>
          <cell r="CE7897" t="str">
            <v>1200 - 300 - Transportation equip</v>
          </cell>
        </row>
        <row r="7898">
          <cell r="E7898">
            <v>25426.44</v>
          </cell>
          <cell r="F7898">
            <v>4289.6499999999978</v>
          </cell>
          <cell r="L7898" t="str">
            <v>1200 - 300</v>
          </cell>
          <cell r="O7898" t="str">
            <v>MOBILE PLANT</v>
          </cell>
          <cell r="AS7898">
            <v>27319.667907751525</v>
          </cell>
          <cell r="AV7898">
            <v>27319.667907751525</v>
          </cell>
          <cell r="BE7898">
            <v>9561.8837677130341</v>
          </cell>
          <cell r="BG7898">
            <v>9561.8837677130341</v>
          </cell>
          <cell r="BJ7898">
            <v>9561.8837677130341</v>
          </cell>
          <cell r="BK7898" t="e">
            <v>#N/A</v>
          </cell>
          <cell r="BM7898">
            <v>27319.667907751525</v>
          </cell>
          <cell r="BN7898">
            <v>95618.837677130345</v>
          </cell>
          <cell r="BO7898">
            <v>177577.8414003849</v>
          </cell>
          <cell r="BR7898">
            <v>4289.6499999999978</v>
          </cell>
          <cell r="CE7898" t="str">
            <v>1200 - 300 - Transportation equip</v>
          </cell>
        </row>
        <row r="7899">
          <cell r="E7899">
            <v>22656.240000000002</v>
          </cell>
          <cell r="F7899">
            <v>3904.0800000000017</v>
          </cell>
          <cell r="L7899" t="str">
            <v>1200 - 300</v>
          </cell>
          <cell r="O7899" t="str">
            <v>MOBILE PLANT</v>
          </cell>
          <cell r="AS7899">
            <v>24343.201519297098</v>
          </cell>
          <cell r="AV7899">
            <v>24343.201519297098</v>
          </cell>
          <cell r="BE7899">
            <v>8520.1205317539843</v>
          </cell>
          <cell r="BG7899">
            <v>8520.1205317539843</v>
          </cell>
          <cell r="BJ7899">
            <v>8520.1205317539843</v>
          </cell>
          <cell r="BK7899" t="e">
            <v>#N/A</v>
          </cell>
          <cell r="BM7899">
            <v>24343.201519297098</v>
          </cell>
          <cell r="BN7899">
            <v>85201.205317539847</v>
          </cell>
          <cell r="BO7899">
            <v>158230.80987543112</v>
          </cell>
          <cell r="BR7899">
            <v>3904.0800000000017</v>
          </cell>
          <cell r="CE7899" t="str">
            <v>1200 - 300 - Transportation equip</v>
          </cell>
        </row>
        <row r="7900">
          <cell r="E7900">
            <v>22656.240000000002</v>
          </cell>
          <cell r="F7900">
            <v>3904.0800000000017</v>
          </cell>
          <cell r="L7900" t="str">
            <v>1200 - 300</v>
          </cell>
          <cell r="O7900" t="str">
            <v>MOBILE PLANT</v>
          </cell>
          <cell r="AS7900">
            <v>24343.201519297098</v>
          </cell>
          <cell r="AV7900">
            <v>24343.201519297098</v>
          </cell>
          <cell r="BE7900">
            <v>8520.1205317539843</v>
          </cell>
          <cell r="BG7900">
            <v>8520.1205317539843</v>
          </cell>
          <cell r="BJ7900">
            <v>8520.1205317539843</v>
          </cell>
          <cell r="BK7900" t="e">
            <v>#N/A</v>
          </cell>
          <cell r="BM7900">
            <v>24343.201519297098</v>
          </cell>
          <cell r="BN7900">
            <v>85201.205317539847</v>
          </cell>
          <cell r="BO7900">
            <v>158230.80987543112</v>
          </cell>
          <cell r="BR7900">
            <v>3904.0800000000017</v>
          </cell>
          <cell r="CE7900" t="str">
            <v>1200 - 300 - Transportation equip</v>
          </cell>
        </row>
        <row r="7901">
          <cell r="E7901">
            <v>22656.240000000002</v>
          </cell>
          <cell r="F7901">
            <v>3822.3000000000029</v>
          </cell>
          <cell r="L7901" t="str">
            <v>1200 - 300</v>
          </cell>
          <cell r="O7901" t="str">
            <v>MOBILE PLANT</v>
          </cell>
          <cell r="AS7901">
            <v>24343.201519297098</v>
          </cell>
          <cell r="AV7901">
            <v>24343.201519297098</v>
          </cell>
          <cell r="BE7901">
            <v>8520.1205317539843</v>
          </cell>
          <cell r="BG7901">
            <v>8520.1205317539843</v>
          </cell>
          <cell r="BJ7901">
            <v>8520.1205317539843</v>
          </cell>
          <cell r="BK7901" t="e">
            <v>#N/A</v>
          </cell>
          <cell r="BM7901">
            <v>24343.201519297098</v>
          </cell>
          <cell r="BN7901">
            <v>85201.205317539847</v>
          </cell>
          <cell r="BO7901">
            <v>158230.80987543112</v>
          </cell>
          <cell r="BR7901">
            <v>3822.3000000000029</v>
          </cell>
          <cell r="CE7901" t="str">
            <v>1200 - 300 - Transportation equip</v>
          </cell>
        </row>
        <row r="7902">
          <cell r="E7902">
            <v>22656.240000000002</v>
          </cell>
          <cell r="F7902">
            <v>3904.0800000000017</v>
          </cell>
          <cell r="L7902" t="str">
            <v>1200 - 300</v>
          </cell>
          <cell r="O7902" t="str">
            <v>MOBILE PLANT</v>
          </cell>
          <cell r="AS7902">
            <v>24343.201519297098</v>
          </cell>
          <cell r="AV7902">
            <v>24343.201519297098</v>
          </cell>
          <cell r="BE7902">
            <v>8520.1205317539843</v>
          </cell>
          <cell r="BG7902">
            <v>8520.1205317539843</v>
          </cell>
          <cell r="BJ7902">
            <v>8520.1205317539843</v>
          </cell>
          <cell r="BK7902" t="e">
            <v>#N/A</v>
          </cell>
          <cell r="BM7902">
            <v>24343.201519297098</v>
          </cell>
          <cell r="BN7902">
            <v>85201.205317539847</v>
          </cell>
          <cell r="BO7902">
            <v>158230.80987543112</v>
          </cell>
          <cell r="BR7902">
            <v>3904.0800000000017</v>
          </cell>
          <cell r="CE7902" t="str">
            <v>1200 - 300 - Transportation equip</v>
          </cell>
        </row>
        <row r="7903">
          <cell r="E7903">
            <v>22237.200000000001</v>
          </cell>
          <cell r="F7903">
            <v>3820.41</v>
          </cell>
          <cell r="L7903" t="str">
            <v>1200 - 300</v>
          </cell>
          <cell r="O7903" t="str">
            <v>MOBILE PLANT</v>
          </cell>
          <cell r="AS7903">
            <v>23892.960209854478</v>
          </cell>
          <cell r="AV7903">
            <v>23892.960209854478</v>
          </cell>
          <cell r="BE7903">
            <v>8362.5360734490678</v>
          </cell>
          <cell r="BG7903">
            <v>8362.5360734490678</v>
          </cell>
          <cell r="BJ7903">
            <v>8362.5360734490678</v>
          </cell>
          <cell r="BK7903" t="e">
            <v>#N/A</v>
          </cell>
          <cell r="BM7903">
            <v>23892.960209854478</v>
          </cell>
          <cell r="BN7903">
            <v>83625.360734490678</v>
          </cell>
          <cell r="BO7903">
            <v>155304.24136405412</v>
          </cell>
          <cell r="BR7903">
            <v>3820.41</v>
          </cell>
          <cell r="CE7903" t="str">
            <v>1200 - 300 - Transportation equip</v>
          </cell>
        </row>
        <row r="7904">
          <cell r="E7904">
            <v>22656.240000000002</v>
          </cell>
          <cell r="F7904">
            <v>3822.3000000000029</v>
          </cell>
          <cell r="L7904" t="str">
            <v>1200 - 300</v>
          </cell>
          <cell r="O7904" t="str">
            <v>MOBILE PLANT</v>
          </cell>
          <cell r="AS7904">
            <v>24343.201519297098</v>
          </cell>
          <cell r="AV7904">
            <v>24343.201519297098</v>
          </cell>
          <cell r="BE7904">
            <v>8520.1205317539843</v>
          </cell>
          <cell r="BG7904">
            <v>8520.1205317539843</v>
          </cell>
          <cell r="BJ7904">
            <v>8520.1205317539843</v>
          </cell>
          <cell r="BK7904" t="e">
            <v>#N/A</v>
          </cell>
          <cell r="BM7904">
            <v>24343.201519297098</v>
          </cell>
          <cell r="BN7904">
            <v>85201.205317539847</v>
          </cell>
          <cell r="BO7904">
            <v>158230.80987543112</v>
          </cell>
          <cell r="BR7904">
            <v>3822.3000000000029</v>
          </cell>
          <cell r="CE7904" t="str">
            <v>1200 - 300 - Transportation equip</v>
          </cell>
        </row>
        <row r="7905">
          <cell r="E7905">
            <v>1001940.94</v>
          </cell>
          <cell r="F7905">
            <v>216031.40999999992</v>
          </cell>
          <cell r="L7905" t="str">
            <v>1200 - 300</v>
          </cell>
          <cell r="O7905" t="str">
            <v>MOBILE PLANT</v>
          </cell>
          <cell r="AS7905">
            <v>1076544.4845593956</v>
          </cell>
          <cell r="AV7905">
            <v>1076544.4845593956</v>
          </cell>
          <cell r="BE7905">
            <v>376790.56959578843</v>
          </cell>
          <cell r="BG7905">
            <v>376790.56959578843</v>
          </cell>
          <cell r="BJ7905">
            <v>376790.56959578843</v>
          </cell>
          <cell r="BK7905" t="e">
            <v>#N/A</v>
          </cell>
          <cell r="BM7905">
            <v>1076544.4845593956</v>
          </cell>
          <cell r="BN7905">
            <v>3767905.6959578847</v>
          </cell>
          <cell r="BO7905">
            <v>6997539.1496360712</v>
          </cell>
          <cell r="BR7905">
            <v>216031.40999999992</v>
          </cell>
          <cell r="CE7905" t="str">
            <v>1200 - 300 - Transportation equip</v>
          </cell>
        </row>
        <row r="7906">
          <cell r="E7906">
            <v>8076.78</v>
          </cell>
          <cell r="F7906">
            <v>1362.62</v>
          </cell>
          <cell r="L7906" t="str">
            <v>1200 - 300</v>
          </cell>
          <cell r="O7906" t="str">
            <v>MOBILE PLANT</v>
          </cell>
          <cell r="AS7906">
            <v>8678.1691563572949</v>
          </cell>
          <cell r="AV7906">
            <v>8678.1691563572949</v>
          </cell>
          <cell r="BE7906">
            <v>3037.3592047250531</v>
          </cell>
          <cell r="BG7906">
            <v>3037.3592047250531</v>
          </cell>
          <cell r="BJ7906">
            <v>3037.3592047250531</v>
          </cell>
          <cell r="BK7906" t="e">
            <v>#N/A</v>
          </cell>
          <cell r="BM7906">
            <v>8678.1691563572949</v>
          </cell>
          <cell r="BN7906">
            <v>30373.592047250531</v>
          </cell>
          <cell r="BO7906">
            <v>56408.099516322414</v>
          </cell>
          <cell r="BR7906">
            <v>1362.62</v>
          </cell>
          <cell r="CE7906" t="str">
            <v>1200 - 300 - Transportation equip</v>
          </cell>
        </row>
        <row r="7907">
          <cell r="E7907">
            <v>8076.78</v>
          </cell>
          <cell r="F7907">
            <v>1362.62</v>
          </cell>
          <cell r="L7907" t="str">
            <v>1200 - 300</v>
          </cell>
          <cell r="O7907" t="str">
            <v>MOBILE PLANT</v>
          </cell>
          <cell r="AS7907">
            <v>8678.1691563572949</v>
          </cell>
          <cell r="AV7907">
            <v>8678.1691563572949</v>
          </cell>
          <cell r="BE7907">
            <v>3037.3592047250531</v>
          </cell>
          <cell r="BG7907">
            <v>3037.3592047250531</v>
          </cell>
          <cell r="BJ7907">
            <v>3037.3592047250531</v>
          </cell>
          <cell r="BK7907" t="e">
            <v>#N/A</v>
          </cell>
          <cell r="BM7907">
            <v>8678.1691563572949</v>
          </cell>
          <cell r="BN7907">
            <v>30373.592047250531</v>
          </cell>
          <cell r="BO7907">
            <v>56408.099516322414</v>
          </cell>
          <cell r="BR7907">
            <v>1362.62</v>
          </cell>
          <cell r="CE7907" t="str">
            <v>1200 - 300 - Transportation equip</v>
          </cell>
        </row>
        <row r="7908">
          <cell r="E7908">
            <v>10703.08</v>
          </cell>
          <cell r="F7908">
            <v>1805.7000000000007</v>
          </cell>
          <cell r="L7908" t="str">
            <v>1200 - 300</v>
          </cell>
          <cell r="O7908" t="str">
            <v>MOBILE PLANT</v>
          </cell>
          <cell r="AS7908">
            <v>11500.020891249314</v>
          </cell>
          <cell r="AV7908">
            <v>11500.020891249314</v>
          </cell>
          <cell r="BE7908">
            <v>4025.0073119372596</v>
          </cell>
          <cell r="BG7908">
            <v>4025.0073119372596</v>
          </cell>
          <cell r="BJ7908">
            <v>4025.0073119372596</v>
          </cell>
          <cell r="BK7908" t="e">
            <v>#N/A</v>
          </cell>
          <cell r="BM7908">
            <v>11500.020891249314</v>
          </cell>
          <cell r="BN7908">
            <v>40250.073119372602</v>
          </cell>
          <cell r="BO7908">
            <v>74750.135793120542</v>
          </cell>
          <cell r="BR7908">
            <v>1805.7000000000007</v>
          </cell>
          <cell r="CE7908" t="str">
            <v>1200 - 300 - Transportation equip</v>
          </cell>
        </row>
        <row r="7909">
          <cell r="E7909">
            <v>22566.95</v>
          </cell>
          <cell r="F7909">
            <v>3807.2400000000016</v>
          </cell>
          <cell r="L7909" t="str">
            <v>1200 - 300</v>
          </cell>
          <cell r="O7909" t="str">
            <v>MOBILE PLANT</v>
          </cell>
          <cell r="AS7909">
            <v>24247.26307303867</v>
          </cell>
          <cell r="AV7909">
            <v>24247.26307303867</v>
          </cell>
          <cell r="BE7909">
            <v>8486.5420755635332</v>
          </cell>
          <cell r="BG7909">
            <v>8486.5420755635332</v>
          </cell>
          <cell r="BJ7909">
            <v>8486.5420755635332</v>
          </cell>
          <cell r="BK7909" t="e">
            <v>#N/A</v>
          </cell>
          <cell r="BM7909">
            <v>24247.26307303867</v>
          </cell>
          <cell r="BN7909">
            <v>84865.42075563535</v>
          </cell>
          <cell r="BO7909">
            <v>157607.20997475134</v>
          </cell>
          <cell r="BR7909">
            <v>3807.2400000000016</v>
          </cell>
          <cell r="CE7909" t="str">
            <v>1200 - 300 - Transportation equip</v>
          </cell>
        </row>
        <row r="7910">
          <cell r="E7910">
            <v>25475.040000000001</v>
          </cell>
          <cell r="F7910">
            <v>4347.1200000000026</v>
          </cell>
          <cell r="L7910" t="str">
            <v>1200 - 300</v>
          </cell>
          <cell r="O7910" t="str">
            <v>MOBILE PLANT</v>
          </cell>
          <cell r="AS7910">
            <v>27371.886616320902</v>
          </cell>
          <cell r="AV7910">
            <v>27371.886616320902</v>
          </cell>
          <cell r="BE7910">
            <v>9580.1603157123154</v>
          </cell>
          <cell r="BG7910">
            <v>9580.1603157123154</v>
          </cell>
          <cell r="BJ7910">
            <v>9580.1603157123154</v>
          </cell>
          <cell r="BK7910" t="e">
            <v>#N/A</v>
          </cell>
          <cell r="BM7910">
            <v>27371.886616320902</v>
          </cell>
          <cell r="BN7910">
            <v>95801.603157123158</v>
          </cell>
          <cell r="BO7910">
            <v>177917.26300608588</v>
          </cell>
          <cell r="BR7910">
            <v>4347.1200000000026</v>
          </cell>
          <cell r="CE7910" t="str">
            <v>1200 - 300 - Transportation equip</v>
          </cell>
        </row>
        <row r="7911">
          <cell r="E7911">
            <v>37643.4</v>
          </cell>
          <cell r="F7911">
            <v>6350.77</v>
          </cell>
          <cell r="L7911" t="str">
            <v>1200 - 300</v>
          </cell>
          <cell r="O7911" t="str">
            <v>MOBILE PLANT</v>
          </cell>
          <cell r="AS7911">
            <v>40446.290826346667</v>
          </cell>
          <cell r="AV7911">
            <v>40446.290826346667</v>
          </cell>
          <cell r="BE7911">
            <v>14156.201789221333</v>
          </cell>
          <cell r="BG7911">
            <v>14156.201789221333</v>
          </cell>
          <cell r="BJ7911">
            <v>14156.201789221333</v>
          </cell>
          <cell r="BK7911" t="e">
            <v>#N/A</v>
          </cell>
          <cell r="BM7911">
            <v>40446.290826346667</v>
          </cell>
          <cell r="BN7911">
            <v>141562.01789221333</v>
          </cell>
          <cell r="BO7911">
            <v>262900.89037125336</v>
          </cell>
          <cell r="BR7911">
            <v>6350.77</v>
          </cell>
          <cell r="CE7911" t="str">
            <v>1200 - 300 - Transportation equip</v>
          </cell>
        </row>
        <row r="7912">
          <cell r="E7912">
            <v>24964.2</v>
          </cell>
          <cell r="F7912">
            <v>4281.2400000000016</v>
          </cell>
          <cell r="L7912" t="str">
            <v>1200 - 300</v>
          </cell>
          <cell r="O7912" t="str">
            <v>MOBILE PLANT</v>
          </cell>
          <cell r="AS7912">
            <v>26823.009968469461</v>
          </cell>
          <cell r="AV7912">
            <v>26823.009968469461</v>
          </cell>
          <cell r="BE7912">
            <v>9388.0534889643113</v>
          </cell>
          <cell r="BG7912">
            <v>9388.0534889643113</v>
          </cell>
          <cell r="BJ7912">
            <v>9388.0534889643113</v>
          </cell>
          <cell r="BK7912" t="e">
            <v>#N/A</v>
          </cell>
          <cell r="BM7912">
            <v>26823.009968469461</v>
          </cell>
          <cell r="BN7912">
            <v>93880.53488964311</v>
          </cell>
          <cell r="BO7912">
            <v>174349.5647950515</v>
          </cell>
          <cell r="BR7912">
            <v>4281.2400000000016</v>
          </cell>
          <cell r="CE7912" t="str">
            <v>1200 - 300 - Transportation equip</v>
          </cell>
        </row>
        <row r="7913">
          <cell r="E7913">
            <v>9277.2000000000007</v>
          </cell>
          <cell r="F7913">
            <v>1565.1400000000003</v>
          </cell>
          <cell r="L7913" t="str">
            <v>1200 - 300</v>
          </cell>
          <cell r="O7913" t="str">
            <v>MOBILE PLANT</v>
          </cell>
          <cell r="AS7913">
            <v>9967.9712580208816</v>
          </cell>
          <cell r="AV7913">
            <v>9967.9712580208816</v>
          </cell>
          <cell r="BE7913">
            <v>3488.7899403073084</v>
          </cell>
          <cell r="BG7913">
            <v>3488.7899403073084</v>
          </cell>
          <cell r="BJ7913">
            <v>3488.7899403073084</v>
          </cell>
          <cell r="BK7913" t="e">
            <v>#N/A</v>
          </cell>
          <cell r="BM7913">
            <v>9967.9712580208816</v>
          </cell>
          <cell r="BN7913">
            <v>34887.899403073083</v>
          </cell>
          <cell r="BO7913">
            <v>64791.813177135729</v>
          </cell>
          <cell r="BR7913">
            <v>1565.1400000000003</v>
          </cell>
          <cell r="CE7913" t="str">
            <v>1200 - 300 - Transportation equip</v>
          </cell>
        </row>
        <row r="7914">
          <cell r="E7914">
            <v>9124.92</v>
          </cell>
          <cell r="F7914">
            <v>1539.4499999999998</v>
          </cell>
          <cell r="L7914" t="str">
            <v>1200 - 300</v>
          </cell>
          <cell r="O7914" t="str">
            <v>MOBILE PLANT</v>
          </cell>
          <cell r="AS7914">
            <v>9804.3526378368369</v>
          </cell>
          <cell r="AV7914">
            <v>9804.3526378368369</v>
          </cell>
          <cell r="BE7914">
            <v>3431.5234232428929</v>
          </cell>
          <cell r="BG7914">
            <v>3431.5234232428929</v>
          </cell>
          <cell r="BJ7914">
            <v>3431.5234232428929</v>
          </cell>
          <cell r="BK7914" t="e">
            <v>#N/A</v>
          </cell>
          <cell r="BM7914">
            <v>9804.3526378368369</v>
          </cell>
          <cell r="BN7914">
            <v>34315.234232428927</v>
          </cell>
          <cell r="BO7914">
            <v>63728.292145939442</v>
          </cell>
          <cell r="BR7914">
            <v>1539.4499999999998</v>
          </cell>
          <cell r="CE7914" t="str">
            <v>1200 - 300 - Transportation equip</v>
          </cell>
        </row>
        <row r="7915">
          <cell r="E7915">
            <v>38213.64</v>
          </cell>
          <cell r="F7915">
            <v>6540.43</v>
          </cell>
          <cell r="L7915" t="str">
            <v>1200 - 300</v>
          </cell>
          <cell r="O7915" t="str">
            <v>MOBILE PLANT</v>
          </cell>
          <cell r="AS7915">
            <v>41058.990340227341</v>
          </cell>
          <cell r="AV7915">
            <v>41058.990340227341</v>
          </cell>
          <cell r="BE7915">
            <v>14370.646619079569</v>
          </cell>
          <cell r="BG7915">
            <v>14370.646619079569</v>
          </cell>
          <cell r="BJ7915">
            <v>14370.646619079569</v>
          </cell>
          <cell r="BK7915" t="e">
            <v>#N/A</v>
          </cell>
          <cell r="BM7915">
            <v>41058.990340227341</v>
          </cell>
          <cell r="BN7915">
            <v>143706.46619079571</v>
          </cell>
          <cell r="BO7915">
            <v>266883.43721147772</v>
          </cell>
          <cell r="BR7915">
            <v>6540.43</v>
          </cell>
          <cell r="CE7915" t="str">
            <v>1200 - 300 - Transportation equip</v>
          </cell>
        </row>
        <row r="7916">
          <cell r="E7916">
            <v>37976.04</v>
          </cell>
          <cell r="F7916">
            <v>6406.8899999999994</v>
          </cell>
          <cell r="L7916" t="str">
            <v>1200 - 300</v>
          </cell>
          <cell r="O7916" t="str">
            <v>MOBILE PLANT</v>
          </cell>
          <cell r="AS7916">
            <v>40803.698876110393</v>
          </cell>
          <cell r="AV7916">
            <v>40803.698876110393</v>
          </cell>
          <cell r="BE7916">
            <v>14281.294606638638</v>
          </cell>
          <cell r="BG7916">
            <v>14281.294606638638</v>
          </cell>
          <cell r="BJ7916">
            <v>14281.294606638638</v>
          </cell>
          <cell r="BK7916" t="e">
            <v>#N/A</v>
          </cell>
          <cell r="BM7916">
            <v>40803.698876110393</v>
          </cell>
          <cell r="BN7916">
            <v>142812.94606638639</v>
          </cell>
          <cell r="BO7916">
            <v>265224.04269471753</v>
          </cell>
          <cell r="BR7916">
            <v>6406.8899999999994</v>
          </cell>
          <cell r="CE7916" t="str">
            <v>1200 - 300 - Transportation equip</v>
          </cell>
        </row>
        <row r="7917">
          <cell r="E7917">
            <v>36993.24</v>
          </cell>
          <cell r="F7917">
            <v>6308.1499999999978</v>
          </cell>
          <cell r="L7917" t="str">
            <v>1200 - 300</v>
          </cell>
          <cell r="O7917" t="str">
            <v>MOBILE PLANT</v>
          </cell>
          <cell r="AS7917">
            <v>39747.720547263016</v>
          </cell>
          <cell r="AV7917">
            <v>39747.720547263016</v>
          </cell>
          <cell r="BE7917">
            <v>13911.702191542056</v>
          </cell>
          <cell r="BG7917">
            <v>13911.702191542056</v>
          </cell>
          <cell r="BJ7917">
            <v>13911.702191542056</v>
          </cell>
          <cell r="BK7917" t="e">
            <v>#N/A</v>
          </cell>
          <cell r="BM7917">
            <v>39747.720547263016</v>
          </cell>
          <cell r="BN7917">
            <v>139117.02191542054</v>
          </cell>
          <cell r="BO7917">
            <v>258360.18355720962</v>
          </cell>
          <cell r="BR7917">
            <v>6308.1499999999978</v>
          </cell>
          <cell r="CE7917" t="str">
            <v>1200 - 300 - Transportation equip</v>
          </cell>
        </row>
        <row r="7918">
          <cell r="E7918">
            <v>36993.24</v>
          </cell>
          <cell r="F7918">
            <v>6241.0799999999981</v>
          </cell>
          <cell r="L7918" t="str">
            <v>1200 - 300</v>
          </cell>
          <cell r="O7918" t="str">
            <v>MOBILE PLANT</v>
          </cell>
          <cell r="AS7918">
            <v>39747.720547263016</v>
          </cell>
          <cell r="AV7918">
            <v>39747.720547263016</v>
          </cell>
          <cell r="BE7918">
            <v>13911.702191542056</v>
          </cell>
          <cell r="BG7918">
            <v>13911.702191542056</v>
          </cell>
          <cell r="BJ7918">
            <v>13911.702191542056</v>
          </cell>
          <cell r="BK7918" t="e">
            <v>#N/A</v>
          </cell>
          <cell r="BM7918">
            <v>39747.720547263016</v>
          </cell>
          <cell r="BN7918">
            <v>139117.02191542054</v>
          </cell>
          <cell r="BO7918">
            <v>258360.18355720962</v>
          </cell>
          <cell r="BR7918">
            <v>6241.0799999999981</v>
          </cell>
          <cell r="CE7918" t="str">
            <v>1200 - 300 - Transportation equip</v>
          </cell>
        </row>
        <row r="7919">
          <cell r="E7919">
            <v>39720.239999999998</v>
          </cell>
          <cell r="F7919">
            <v>6701.1500000000015</v>
          </cell>
          <cell r="L7919" t="str">
            <v>1200 - 300</v>
          </cell>
          <cell r="O7919" t="str">
            <v>MOBILE PLANT</v>
          </cell>
          <cell r="AS7919">
            <v>42677.770305877995</v>
          </cell>
          <cell r="AV7919">
            <v>42677.770305877995</v>
          </cell>
          <cell r="BE7919">
            <v>14937.219607057297</v>
          </cell>
          <cell r="BG7919">
            <v>14937.219607057297</v>
          </cell>
          <cell r="BJ7919">
            <v>14937.219607057297</v>
          </cell>
          <cell r="BK7919" t="e">
            <v>#N/A</v>
          </cell>
          <cell r="BM7919">
            <v>42677.770305877995</v>
          </cell>
          <cell r="BN7919">
            <v>149372.19607057297</v>
          </cell>
          <cell r="BO7919">
            <v>277405.50698820699</v>
          </cell>
          <cell r="BR7919">
            <v>6701.1500000000015</v>
          </cell>
          <cell r="CE7919" t="str">
            <v>1200 - 300 - Transportation equip</v>
          </cell>
        </row>
        <row r="7920">
          <cell r="E7920">
            <v>39720.239999999998</v>
          </cell>
          <cell r="F7920">
            <v>6701.1500000000015</v>
          </cell>
          <cell r="L7920" t="str">
            <v>1200 - 300</v>
          </cell>
          <cell r="O7920" t="str">
            <v>MOBILE PLANT</v>
          </cell>
          <cell r="AS7920">
            <v>42677.770305877995</v>
          </cell>
          <cell r="AV7920">
            <v>42677.770305877995</v>
          </cell>
          <cell r="BE7920">
            <v>14937.219607057297</v>
          </cell>
          <cell r="BG7920">
            <v>14937.219607057297</v>
          </cell>
          <cell r="BJ7920">
            <v>14937.219607057297</v>
          </cell>
          <cell r="BK7920" t="e">
            <v>#N/A</v>
          </cell>
          <cell r="BM7920">
            <v>42677.770305877995</v>
          </cell>
          <cell r="BN7920">
            <v>149372.19607057297</v>
          </cell>
          <cell r="BO7920">
            <v>277405.50698820699</v>
          </cell>
          <cell r="BR7920">
            <v>6701.1500000000015</v>
          </cell>
          <cell r="CE7920" t="str">
            <v>1200 - 300 - Transportation equip</v>
          </cell>
        </row>
        <row r="7921">
          <cell r="E7921">
            <v>42765.84</v>
          </cell>
          <cell r="F7921">
            <v>7214.9699999999939</v>
          </cell>
          <cell r="L7921" t="str">
            <v>1200 - 300</v>
          </cell>
          <cell r="O7921" t="str">
            <v>MOBILE PLANT</v>
          </cell>
          <cell r="AS7921">
            <v>45950.142709558888</v>
          </cell>
          <cell r="AV7921">
            <v>45950.142709558888</v>
          </cell>
          <cell r="BE7921">
            <v>16082.54994834561</v>
          </cell>
          <cell r="BG7921">
            <v>16082.54994834561</v>
          </cell>
          <cell r="BJ7921">
            <v>16082.54994834561</v>
          </cell>
          <cell r="BK7921" t="e">
            <v>#N/A</v>
          </cell>
          <cell r="BM7921">
            <v>45950.142709558888</v>
          </cell>
          <cell r="BN7921">
            <v>160825.49948345611</v>
          </cell>
          <cell r="BO7921">
            <v>298675.92761213274</v>
          </cell>
          <cell r="BR7921">
            <v>7214.9699999999939</v>
          </cell>
          <cell r="CE7921" t="str">
            <v>1200 - 300 - Transportation equip</v>
          </cell>
        </row>
        <row r="7922">
          <cell r="E7922">
            <v>39720.239999999998</v>
          </cell>
          <cell r="F7922">
            <v>6701.1500000000015</v>
          </cell>
          <cell r="L7922" t="str">
            <v>1200 - 300</v>
          </cell>
          <cell r="O7922" t="str">
            <v>MOBILE PLANT</v>
          </cell>
          <cell r="AS7922">
            <v>42677.770305877995</v>
          </cell>
          <cell r="AV7922">
            <v>42677.770305877995</v>
          </cell>
          <cell r="BE7922">
            <v>14937.219607057297</v>
          </cell>
          <cell r="BG7922">
            <v>14937.219607057297</v>
          </cell>
          <cell r="BJ7922">
            <v>14937.219607057297</v>
          </cell>
          <cell r="BK7922" t="e">
            <v>#N/A</v>
          </cell>
          <cell r="BM7922">
            <v>42677.770305877995</v>
          </cell>
          <cell r="BN7922">
            <v>149372.19607057297</v>
          </cell>
          <cell r="BO7922">
            <v>277405.50698820699</v>
          </cell>
          <cell r="BR7922">
            <v>6701.1500000000015</v>
          </cell>
          <cell r="CE7922" t="str">
            <v>1200 - 300 - Transportation equip</v>
          </cell>
        </row>
        <row r="7923">
          <cell r="E7923">
            <v>42765.84</v>
          </cell>
          <cell r="F7923">
            <v>7214.9699999999939</v>
          </cell>
          <cell r="L7923" t="str">
            <v>1200 - 300</v>
          </cell>
          <cell r="O7923" t="str">
            <v>MOBILE PLANT</v>
          </cell>
          <cell r="AS7923">
            <v>45950.142709558888</v>
          </cell>
          <cell r="AV7923">
            <v>45950.142709558888</v>
          </cell>
          <cell r="BE7923">
            <v>16082.54994834561</v>
          </cell>
          <cell r="BG7923">
            <v>16082.54994834561</v>
          </cell>
          <cell r="BJ7923">
            <v>16082.54994834561</v>
          </cell>
          <cell r="BK7923" t="e">
            <v>#N/A</v>
          </cell>
          <cell r="BM7923">
            <v>45950.142709558888</v>
          </cell>
          <cell r="BN7923">
            <v>160825.49948345611</v>
          </cell>
          <cell r="BO7923">
            <v>298675.92761213274</v>
          </cell>
          <cell r="BR7923">
            <v>7214.9699999999939</v>
          </cell>
          <cell r="CE7923" t="str">
            <v>1200 - 300 - Transportation equip</v>
          </cell>
        </row>
        <row r="7924">
          <cell r="E7924">
            <v>37341</v>
          </cell>
          <cell r="F7924">
            <v>6299.75</v>
          </cell>
          <cell r="L7924" t="str">
            <v>1200 - 300</v>
          </cell>
          <cell r="O7924" t="str">
            <v>MOBILE PLANT</v>
          </cell>
          <cell r="AS7924">
            <v>40121.37441747055</v>
          </cell>
          <cell r="AV7924">
            <v>40121.37441747055</v>
          </cell>
          <cell r="BE7924">
            <v>14042.481046114692</v>
          </cell>
          <cell r="BG7924">
            <v>14042.481046114692</v>
          </cell>
          <cell r="BJ7924">
            <v>14042.481046114692</v>
          </cell>
          <cell r="BK7924" t="e">
            <v>#N/A</v>
          </cell>
          <cell r="BM7924">
            <v>40121.37441747055</v>
          </cell>
          <cell r="BN7924">
            <v>140424.81046114693</v>
          </cell>
          <cell r="BO7924">
            <v>260788.93371355857</v>
          </cell>
          <cell r="BR7924">
            <v>6299.75</v>
          </cell>
          <cell r="CE7924" t="str">
            <v>1200 - 300 - Transportation equip</v>
          </cell>
        </row>
        <row r="7925">
          <cell r="E7925">
            <v>37341</v>
          </cell>
          <cell r="F7925">
            <v>6299.75</v>
          </cell>
          <cell r="L7925" t="str">
            <v>1200 - 300</v>
          </cell>
          <cell r="O7925" t="str">
            <v>MOBILE PLANT</v>
          </cell>
          <cell r="AS7925">
            <v>40121.37441747055</v>
          </cell>
          <cell r="AV7925">
            <v>40121.37441747055</v>
          </cell>
          <cell r="BE7925">
            <v>14042.481046114692</v>
          </cell>
          <cell r="BG7925">
            <v>14042.481046114692</v>
          </cell>
          <cell r="BJ7925">
            <v>14042.481046114692</v>
          </cell>
          <cell r="BK7925" t="e">
            <v>#N/A</v>
          </cell>
          <cell r="BM7925">
            <v>40121.37441747055</v>
          </cell>
          <cell r="BN7925">
            <v>140424.81046114693</v>
          </cell>
          <cell r="BO7925">
            <v>260788.93371355857</v>
          </cell>
          <cell r="BR7925">
            <v>6299.75</v>
          </cell>
          <cell r="CE7925" t="str">
            <v>1200 - 300 - Transportation equip</v>
          </cell>
        </row>
        <row r="7926">
          <cell r="E7926">
            <v>40062.6</v>
          </cell>
          <cell r="F7926">
            <v>6758.9099999999962</v>
          </cell>
          <cell r="L7926" t="str">
            <v>1200 - 300</v>
          </cell>
          <cell r="O7926" t="str">
            <v>MOBILE PLANT</v>
          </cell>
          <cell r="AS7926">
            <v>43045.622097355597</v>
          </cell>
          <cell r="AV7926">
            <v>43045.622097355597</v>
          </cell>
          <cell r="BE7926">
            <v>15065.967734074458</v>
          </cell>
          <cell r="BG7926">
            <v>15065.967734074458</v>
          </cell>
          <cell r="BJ7926">
            <v>15065.967734074458</v>
          </cell>
          <cell r="BK7926" t="e">
            <v>#N/A</v>
          </cell>
          <cell r="BM7926">
            <v>43045.622097355597</v>
          </cell>
          <cell r="BN7926">
            <v>150659.67734074459</v>
          </cell>
          <cell r="BO7926">
            <v>279796.5436328114</v>
          </cell>
          <cell r="BR7926">
            <v>6758.9099999999962</v>
          </cell>
          <cell r="CE7926" t="str">
            <v>1200 - 300 - Transportation equip</v>
          </cell>
        </row>
        <row r="7927">
          <cell r="E7927">
            <v>40595.040000000001</v>
          </cell>
          <cell r="F7927">
            <v>6848.739999999998</v>
          </cell>
          <cell r="L7927" t="str">
            <v>1200 - 300</v>
          </cell>
          <cell r="O7927" t="str">
            <v>MOBILE PLANT</v>
          </cell>
          <cell r="AS7927">
            <v>43617.70706012677</v>
          </cell>
          <cell r="AV7927">
            <v>43617.70706012677</v>
          </cell>
          <cell r="BE7927">
            <v>15266.197471044368</v>
          </cell>
          <cell r="BG7927">
            <v>15266.197471044368</v>
          </cell>
          <cell r="BJ7927">
            <v>15266.197471044368</v>
          </cell>
          <cell r="BK7927" t="e">
            <v>#N/A</v>
          </cell>
          <cell r="BM7927">
            <v>43617.70706012677</v>
          </cell>
          <cell r="BN7927">
            <v>152661.9747104437</v>
          </cell>
          <cell r="BO7927">
            <v>283515.09589082398</v>
          </cell>
          <cell r="BR7927">
            <v>6848.739999999998</v>
          </cell>
          <cell r="CE7927" t="str">
            <v>1200 - 300 - Transportation equip</v>
          </cell>
        </row>
        <row r="7928">
          <cell r="E7928">
            <v>27315.360000000001</v>
          </cell>
          <cell r="F7928">
            <v>4686.9799999999996</v>
          </cell>
          <cell r="L7928" t="str">
            <v>1200 - 300</v>
          </cell>
          <cell r="O7928" t="str">
            <v>MOBILE PLANT</v>
          </cell>
          <cell r="AS7928">
            <v>29349.235047481274</v>
          </cell>
          <cell r="AV7928">
            <v>29349.235047481274</v>
          </cell>
          <cell r="BE7928">
            <v>10272.232266618445</v>
          </cell>
          <cell r="BG7928">
            <v>10272.232266618445</v>
          </cell>
          <cell r="BJ7928">
            <v>10272.232266618445</v>
          </cell>
          <cell r="BK7928" t="e">
            <v>#N/A</v>
          </cell>
          <cell r="BM7928">
            <v>29349.235047481274</v>
          </cell>
          <cell r="BN7928">
            <v>102722.32266618445</v>
          </cell>
          <cell r="BO7928">
            <v>190770.02780862828</v>
          </cell>
          <cell r="BR7928">
            <v>4686.9799999999996</v>
          </cell>
          <cell r="CE7928" t="str">
            <v>1200 - 300 - Transportation equip</v>
          </cell>
        </row>
        <row r="7929">
          <cell r="E7929">
            <v>29631.96</v>
          </cell>
          <cell r="F7929">
            <v>4999.1699999999983</v>
          </cell>
          <cell r="L7929" t="str">
            <v>1200 - 300</v>
          </cell>
          <cell r="O7929" t="str">
            <v>MOBILE PLANT</v>
          </cell>
          <cell r="AS7929">
            <v>31838.32682262153</v>
          </cell>
          <cell r="AV7929">
            <v>31838.32682262153</v>
          </cell>
          <cell r="BE7929">
            <v>11143.414387917535</v>
          </cell>
          <cell r="BG7929">
            <v>11143.414387917535</v>
          </cell>
          <cell r="BJ7929">
            <v>11143.414387917535</v>
          </cell>
          <cell r="BK7929" t="e">
            <v>#N/A</v>
          </cell>
          <cell r="BM7929">
            <v>31838.32682262153</v>
          </cell>
          <cell r="BN7929">
            <v>111434.14387917536</v>
          </cell>
          <cell r="BO7929">
            <v>206949.12434703993</v>
          </cell>
          <cell r="BR7929">
            <v>4999.1699999999983</v>
          </cell>
          <cell r="CE7929" t="str">
            <v>1200 - 300 - Transportation equip</v>
          </cell>
        </row>
        <row r="7930">
          <cell r="E7930">
            <v>29655.72</v>
          </cell>
          <cell r="F7930">
            <v>5003.18</v>
          </cell>
          <cell r="L7930" t="str">
            <v>1200 - 300</v>
          </cell>
          <cell r="O7930" t="str">
            <v>MOBILE PLANT</v>
          </cell>
          <cell r="AS7930">
            <v>31863.855969033226</v>
          </cell>
          <cell r="AV7930">
            <v>31863.855969033226</v>
          </cell>
          <cell r="BE7930">
            <v>11152.349589161628</v>
          </cell>
          <cell r="BG7930">
            <v>11152.349589161628</v>
          </cell>
          <cell r="BJ7930">
            <v>11152.349589161628</v>
          </cell>
          <cell r="BK7930" t="e">
            <v>#N/A</v>
          </cell>
          <cell r="BM7930">
            <v>31863.855969033226</v>
          </cell>
          <cell r="BN7930">
            <v>111523.49589161629</v>
          </cell>
          <cell r="BO7930">
            <v>207115.06379871597</v>
          </cell>
          <cell r="BR7930">
            <v>5003.18</v>
          </cell>
          <cell r="CE7930" t="str">
            <v>1200 - 300 - Transportation equip</v>
          </cell>
        </row>
        <row r="7931">
          <cell r="E7931">
            <v>29655.72</v>
          </cell>
          <cell r="F7931">
            <v>5003.18</v>
          </cell>
          <cell r="L7931" t="str">
            <v>1200 - 300</v>
          </cell>
          <cell r="O7931" t="str">
            <v>MOBILE PLANT</v>
          </cell>
          <cell r="AS7931">
            <v>31863.855969033226</v>
          </cell>
          <cell r="AV7931">
            <v>31863.855969033226</v>
          </cell>
          <cell r="BE7931">
            <v>11152.349589161628</v>
          </cell>
          <cell r="BG7931">
            <v>11152.349589161628</v>
          </cell>
          <cell r="BJ7931">
            <v>11152.349589161628</v>
          </cell>
          <cell r="BK7931" t="e">
            <v>#N/A</v>
          </cell>
          <cell r="BM7931">
            <v>31863.855969033226</v>
          </cell>
          <cell r="BN7931">
            <v>111523.49589161629</v>
          </cell>
          <cell r="BO7931">
            <v>207115.06379871597</v>
          </cell>
          <cell r="BR7931">
            <v>5003.18</v>
          </cell>
          <cell r="CE7931" t="str">
            <v>1200 - 300 - Transportation equip</v>
          </cell>
        </row>
        <row r="7932">
          <cell r="E7932">
            <v>34026.480000000003</v>
          </cell>
          <cell r="F7932">
            <v>5740.5700000000033</v>
          </cell>
          <cell r="L7932" t="str">
            <v>1200 - 300</v>
          </cell>
          <cell r="O7932" t="str">
            <v>MOBILE PLANT</v>
          </cell>
          <cell r="AS7932">
            <v>36560.058493039105</v>
          </cell>
          <cell r="AV7932">
            <v>36560.058493039105</v>
          </cell>
          <cell r="BE7932">
            <v>12796.020472563687</v>
          </cell>
          <cell r="BG7932">
            <v>12796.020472563687</v>
          </cell>
          <cell r="BJ7932">
            <v>12796.020472563687</v>
          </cell>
          <cell r="BK7932" t="e">
            <v>#N/A</v>
          </cell>
          <cell r="BM7932">
            <v>36560.058493039105</v>
          </cell>
          <cell r="BN7932">
            <v>127960.20472563687</v>
          </cell>
          <cell r="BO7932">
            <v>237640.38020475418</v>
          </cell>
          <cell r="BR7932">
            <v>5740.5700000000033</v>
          </cell>
          <cell r="CE7932" t="str">
            <v>1200 - 300 - Transportation equip</v>
          </cell>
        </row>
        <row r="7933">
          <cell r="E7933">
            <v>9157.32</v>
          </cell>
          <cell r="F7933">
            <v>1544.92</v>
          </cell>
          <cell r="L7933" t="str">
            <v>1200 - 300</v>
          </cell>
          <cell r="O7933" t="str">
            <v>MOBILE PLANT</v>
          </cell>
          <cell r="AS7933">
            <v>9839.1651102164215</v>
          </cell>
          <cell r="AV7933">
            <v>9839.1651102164215</v>
          </cell>
          <cell r="BE7933">
            <v>3443.7077885757471</v>
          </cell>
          <cell r="BG7933">
            <v>3443.7077885757471</v>
          </cell>
          <cell r="BJ7933">
            <v>3443.7077885757471</v>
          </cell>
          <cell r="BK7933" t="e">
            <v>#N/A</v>
          </cell>
          <cell r="BM7933">
            <v>9839.1651102164215</v>
          </cell>
          <cell r="BN7933">
            <v>34437.077885757477</v>
          </cell>
          <cell r="BO7933">
            <v>63954.573216406738</v>
          </cell>
          <cell r="BR7933">
            <v>1544.92</v>
          </cell>
          <cell r="CE7933" t="str">
            <v>1200 - 300 - Transportation equip</v>
          </cell>
        </row>
        <row r="7934">
          <cell r="E7934">
            <v>28130.76</v>
          </cell>
          <cell r="F7934">
            <v>4745.8999999999978</v>
          </cell>
          <cell r="L7934" t="str">
            <v>1200 - 300</v>
          </cell>
          <cell r="O7934" t="str">
            <v>MOBILE PLANT</v>
          </cell>
          <cell r="AS7934">
            <v>30225.348935700804</v>
          </cell>
          <cell r="AV7934">
            <v>30225.348935700804</v>
          </cell>
          <cell r="BE7934">
            <v>10578.87212749528</v>
          </cell>
          <cell r="BG7934">
            <v>10578.87212749528</v>
          </cell>
          <cell r="BJ7934">
            <v>10578.87212749528</v>
          </cell>
          <cell r="BK7934" t="e">
            <v>#N/A</v>
          </cell>
          <cell r="BM7934">
            <v>30225.348935700804</v>
          </cell>
          <cell r="BN7934">
            <v>105788.72127495281</v>
          </cell>
          <cell r="BO7934">
            <v>196464.76808205523</v>
          </cell>
          <cell r="BR7934">
            <v>4745.8999999999978</v>
          </cell>
          <cell r="CE7934" t="str">
            <v>1200 - 300 - Transportation equip</v>
          </cell>
        </row>
        <row r="7935">
          <cell r="E7935">
            <v>28130.76</v>
          </cell>
          <cell r="F7935">
            <v>4745.8999999999978</v>
          </cell>
          <cell r="L7935" t="str">
            <v>1200 - 300</v>
          </cell>
          <cell r="O7935" t="str">
            <v>MOBILE PLANT</v>
          </cell>
          <cell r="AS7935">
            <v>30225.348935700804</v>
          </cell>
          <cell r="AV7935">
            <v>30225.348935700804</v>
          </cell>
          <cell r="BE7935">
            <v>10578.87212749528</v>
          </cell>
          <cell r="BG7935">
            <v>10578.87212749528</v>
          </cell>
          <cell r="BJ7935">
            <v>10578.87212749528</v>
          </cell>
          <cell r="BK7935" t="e">
            <v>#N/A</v>
          </cell>
          <cell r="BM7935">
            <v>30225.348935700804</v>
          </cell>
          <cell r="BN7935">
            <v>105788.72127495281</v>
          </cell>
          <cell r="BO7935">
            <v>196464.76808205523</v>
          </cell>
          <cell r="BR7935">
            <v>4745.8999999999978</v>
          </cell>
          <cell r="CE7935" t="str">
            <v>1200 - 300 - Transportation equip</v>
          </cell>
        </row>
        <row r="7936">
          <cell r="E7936">
            <v>29813.4</v>
          </cell>
          <cell r="F7936">
            <v>5029.7800000000025</v>
          </cell>
          <cell r="L7936" t="str">
            <v>1200 - 300</v>
          </cell>
          <cell r="O7936" t="str">
            <v>MOBILE PLANT</v>
          </cell>
          <cell r="AS7936">
            <v>32033.276667947201</v>
          </cell>
          <cell r="AV7936">
            <v>32033.276667947201</v>
          </cell>
          <cell r="BE7936">
            <v>11211.64683378152</v>
          </cell>
          <cell r="BG7936">
            <v>11211.64683378152</v>
          </cell>
          <cell r="BJ7936">
            <v>11211.64683378152</v>
          </cell>
          <cell r="BK7936" t="e">
            <v>#N/A</v>
          </cell>
          <cell r="BM7936">
            <v>32033.276667947201</v>
          </cell>
          <cell r="BN7936">
            <v>112116.4683378152</v>
          </cell>
          <cell r="BO7936">
            <v>208216.2983416568</v>
          </cell>
          <cell r="BR7936">
            <v>5029.7800000000025</v>
          </cell>
          <cell r="CE7936" t="str">
            <v>1200 - 300 - Transportation equip</v>
          </cell>
        </row>
        <row r="7937">
          <cell r="E7937">
            <v>29813.4</v>
          </cell>
          <cell r="F7937">
            <v>5029.7800000000025</v>
          </cell>
          <cell r="L7937" t="str">
            <v>1200 - 300</v>
          </cell>
          <cell r="O7937" t="str">
            <v>MOBILE PLANT</v>
          </cell>
          <cell r="AS7937">
            <v>32033.276667947201</v>
          </cell>
          <cell r="AV7937">
            <v>32033.276667947201</v>
          </cell>
          <cell r="BE7937">
            <v>11211.64683378152</v>
          </cell>
          <cell r="BG7937">
            <v>11211.64683378152</v>
          </cell>
          <cell r="BJ7937">
            <v>11211.64683378152</v>
          </cell>
          <cell r="BK7937" t="e">
            <v>#N/A</v>
          </cell>
          <cell r="BM7937">
            <v>32033.276667947201</v>
          </cell>
          <cell r="BN7937">
            <v>112116.4683378152</v>
          </cell>
          <cell r="BO7937">
            <v>208216.2983416568</v>
          </cell>
          <cell r="BR7937">
            <v>5029.7800000000025</v>
          </cell>
          <cell r="CE7937" t="str">
            <v>1200 - 300 - Transportation equip</v>
          </cell>
        </row>
        <row r="7938">
          <cell r="E7938">
            <v>29084.400000000001</v>
          </cell>
          <cell r="F7938">
            <v>4906.7900000000009</v>
          </cell>
          <cell r="L7938" t="str">
            <v>1200 - 300</v>
          </cell>
          <cell r="O7938" t="str">
            <v>MOBILE PLANT</v>
          </cell>
          <cell r="AS7938">
            <v>31249.99603940656</v>
          </cell>
          <cell r="AV7938">
            <v>31249.99603940656</v>
          </cell>
          <cell r="BE7938">
            <v>10937.498613792295</v>
          </cell>
          <cell r="BG7938">
            <v>10937.498613792295</v>
          </cell>
          <cell r="BJ7938">
            <v>10937.498613792295</v>
          </cell>
          <cell r="BK7938" t="e">
            <v>#N/A</v>
          </cell>
          <cell r="BM7938">
            <v>31249.99603940656</v>
          </cell>
          <cell r="BN7938">
            <v>109374.98613792296</v>
          </cell>
          <cell r="BO7938">
            <v>203124.97425614265</v>
          </cell>
          <cell r="BR7938">
            <v>4906.7900000000009</v>
          </cell>
          <cell r="CE7938" t="str">
            <v>1200 - 300 - Transportation equip</v>
          </cell>
        </row>
        <row r="7939">
          <cell r="E7939">
            <v>28757.16</v>
          </cell>
          <cell r="F7939">
            <v>4851.59</v>
          </cell>
          <cell r="L7939" t="str">
            <v>1200 - 300</v>
          </cell>
          <cell r="O7939" t="str">
            <v>MOBILE PLANT</v>
          </cell>
          <cell r="AS7939">
            <v>30898.390068372762</v>
          </cell>
          <cell r="AV7939">
            <v>30898.390068372762</v>
          </cell>
          <cell r="BE7939">
            <v>10814.436523930466</v>
          </cell>
          <cell r="BG7939">
            <v>10814.436523930466</v>
          </cell>
          <cell r="BJ7939">
            <v>10814.436523930466</v>
          </cell>
          <cell r="BK7939" t="e">
            <v>#N/A</v>
          </cell>
          <cell r="BM7939">
            <v>30898.390068372762</v>
          </cell>
          <cell r="BN7939">
            <v>108144.36523930467</v>
          </cell>
          <cell r="BO7939">
            <v>200839.53544442295</v>
          </cell>
          <cell r="BR7939">
            <v>4851.59</v>
          </cell>
          <cell r="CE7939" t="str">
            <v>1200 - 300 - Transportation equip</v>
          </cell>
        </row>
        <row r="7940">
          <cell r="E7940">
            <v>28382.400000000001</v>
          </cell>
          <cell r="F7940">
            <v>4788.3600000000006</v>
          </cell>
          <cell r="L7940" t="str">
            <v>1200 - 300</v>
          </cell>
          <cell r="O7940" t="str">
            <v>MOBILE PLANT</v>
          </cell>
          <cell r="AS7940">
            <v>30495.725804515576</v>
          </cell>
          <cell r="AV7940">
            <v>30495.725804515576</v>
          </cell>
          <cell r="BE7940">
            <v>10673.504031580451</v>
          </cell>
          <cell r="BG7940">
            <v>10673.504031580451</v>
          </cell>
          <cell r="BJ7940">
            <v>10673.504031580451</v>
          </cell>
          <cell r="BK7940" t="e">
            <v>#N/A</v>
          </cell>
          <cell r="BM7940">
            <v>30495.725804515576</v>
          </cell>
          <cell r="BN7940">
            <v>106735.04031580451</v>
          </cell>
          <cell r="BO7940">
            <v>198222.21772935125</v>
          </cell>
          <cell r="BR7940">
            <v>4788.3600000000006</v>
          </cell>
          <cell r="CE7940" t="str">
            <v>1200 - 300 - Transportation equip</v>
          </cell>
        </row>
        <row r="7941">
          <cell r="E7941">
            <v>34487.64</v>
          </cell>
          <cell r="F7941">
            <v>5818.369999999999</v>
          </cell>
          <cell r="L7941" t="str">
            <v>1200 - 300</v>
          </cell>
          <cell r="O7941" t="str">
            <v>MOBILE PLANT</v>
          </cell>
          <cell r="AS7941">
            <v>37055.556016575181</v>
          </cell>
          <cell r="AV7941">
            <v>37055.556016575181</v>
          </cell>
          <cell r="BE7941">
            <v>12969.444605801313</v>
          </cell>
          <cell r="BG7941">
            <v>12969.444605801313</v>
          </cell>
          <cell r="BJ7941">
            <v>12969.444605801313</v>
          </cell>
          <cell r="BK7941" t="e">
            <v>#N/A</v>
          </cell>
          <cell r="BM7941">
            <v>37055.556016575181</v>
          </cell>
          <cell r="BN7941">
            <v>129694.44605801313</v>
          </cell>
          <cell r="BO7941">
            <v>240861.11410773869</v>
          </cell>
          <cell r="BR7941">
            <v>5818.369999999999</v>
          </cell>
          <cell r="CE7941" t="str">
            <v>1200 - 300 - Transportation equip</v>
          </cell>
        </row>
        <row r="7942">
          <cell r="E7942">
            <v>34916.400000000001</v>
          </cell>
          <cell r="F7942">
            <v>5890.7000000000007</v>
          </cell>
          <cell r="L7942" t="str">
            <v>1200 - 300</v>
          </cell>
          <cell r="O7942" t="str">
            <v>MOBILE PLANT</v>
          </cell>
          <cell r="AS7942">
            <v>37516.24106773168</v>
          </cell>
          <cell r="AV7942">
            <v>37516.24106773168</v>
          </cell>
          <cell r="BE7942">
            <v>13130.684373706088</v>
          </cell>
          <cell r="BG7942">
            <v>13130.684373706088</v>
          </cell>
          <cell r="BJ7942">
            <v>13130.684373706088</v>
          </cell>
          <cell r="BK7942" t="e">
            <v>#N/A</v>
          </cell>
          <cell r="BM7942">
            <v>37516.24106773168</v>
          </cell>
          <cell r="BN7942">
            <v>131306.84373706087</v>
          </cell>
          <cell r="BO7942">
            <v>243855.56694025593</v>
          </cell>
          <cell r="BR7942">
            <v>5890.7000000000007</v>
          </cell>
          <cell r="CE7942" t="str">
            <v>1200 - 300 - Transportation equip</v>
          </cell>
        </row>
        <row r="7943">
          <cell r="E7943">
            <v>35121.599999999999</v>
          </cell>
          <cell r="F7943">
            <v>5925.32</v>
          </cell>
          <cell r="L7943" t="str">
            <v>1200 - 300</v>
          </cell>
          <cell r="O7943" t="str">
            <v>MOBILE PLANT</v>
          </cell>
          <cell r="AS7943">
            <v>37736.720059469044</v>
          </cell>
          <cell r="AV7943">
            <v>37736.720059469044</v>
          </cell>
          <cell r="BE7943">
            <v>13207.852020814165</v>
          </cell>
          <cell r="BG7943">
            <v>13207.852020814165</v>
          </cell>
          <cell r="BJ7943">
            <v>13207.852020814165</v>
          </cell>
          <cell r="BK7943" t="e">
            <v>#N/A</v>
          </cell>
          <cell r="BM7943">
            <v>37736.720059469044</v>
          </cell>
          <cell r="BN7943">
            <v>132078.52020814165</v>
          </cell>
          <cell r="BO7943">
            <v>245288.68038654877</v>
          </cell>
          <cell r="BR7943">
            <v>5925.32</v>
          </cell>
          <cell r="CE7943" t="str">
            <v>1200 - 300 - Transportation equip</v>
          </cell>
        </row>
        <row r="7944">
          <cell r="E7944">
            <v>37722.239999999998</v>
          </cell>
          <cell r="F7944">
            <v>6527.2499999999964</v>
          </cell>
          <cell r="L7944" t="str">
            <v>1200 - 300</v>
          </cell>
          <cell r="O7944" t="str">
            <v>MOBILE PLANT</v>
          </cell>
          <cell r="AS7944">
            <v>40531.001175803649</v>
          </cell>
          <cell r="AV7944">
            <v>40531.001175803649</v>
          </cell>
          <cell r="BE7944">
            <v>14185.850411531277</v>
          </cell>
          <cell r="BG7944">
            <v>14185.850411531277</v>
          </cell>
          <cell r="BJ7944">
            <v>14185.850411531277</v>
          </cell>
          <cell r="BK7944" t="e">
            <v>#N/A</v>
          </cell>
          <cell r="BM7944">
            <v>40531.001175803649</v>
          </cell>
          <cell r="BN7944">
            <v>141858.50411531277</v>
          </cell>
          <cell r="BO7944">
            <v>263451.50764272374</v>
          </cell>
          <cell r="BR7944">
            <v>6527.2499999999964</v>
          </cell>
          <cell r="CE7944" t="str">
            <v>1200 - 300 - Transportation equip</v>
          </cell>
        </row>
        <row r="7945">
          <cell r="E7945">
            <v>31529.52</v>
          </cell>
          <cell r="F7945">
            <v>5486.02</v>
          </cell>
          <cell r="L7945" t="str">
            <v>1200 - 300</v>
          </cell>
          <cell r="O7945" t="str">
            <v>MOBILE PLANT</v>
          </cell>
          <cell r="AS7945">
            <v>33877.177288319166</v>
          </cell>
          <cell r="AV7945">
            <v>33877.177288319166</v>
          </cell>
          <cell r="BE7945">
            <v>11857.012050911708</v>
          </cell>
          <cell r="BG7945">
            <v>11857.012050911708</v>
          </cell>
          <cell r="BJ7945">
            <v>11857.012050911708</v>
          </cell>
          <cell r="BK7945" t="e">
            <v>#N/A</v>
          </cell>
          <cell r="BM7945">
            <v>33877.177288319166</v>
          </cell>
          <cell r="BN7945">
            <v>118570.12050911709</v>
          </cell>
          <cell r="BO7945">
            <v>220201.65237407459</v>
          </cell>
          <cell r="BR7945">
            <v>5486.02</v>
          </cell>
          <cell r="CE7945" t="str">
            <v>1200 - 300 - Transportation equip</v>
          </cell>
        </row>
        <row r="7946">
          <cell r="E7946">
            <v>30363.119999999999</v>
          </cell>
          <cell r="F7946">
            <v>5294.34</v>
          </cell>
          <cell r="L7946" t="str">
            <v>1200 - 300</v>
          </cell>
          <cell r="O7946" t="str">
            <v>MOBILE PLANT</v>
          </cell>
          <cell r="AS7946">
            <v>32623.928282654142</v>
          </cell>
          <cell r="AV7946">
            <v>32623.928282654142</v>
          </cell>
          <cell r="BE7946">
            <v>11418.374898928949</v>
          </cell>
          <cell r="BG7946">
            <v>11418.374898928949</v>
          </cell>
          <cell r="BJ7946">
            <v>11418.374898928949</v>
          </cell>
          <cell r="BK7946" t="e">
            <v>#N/A</v>
          </cell>
          <cell r="BM7946">
            <v>32623.928282654142</v>
          </cell>
          <cell r="BN7946">
            <v>114183.7489892895</v>
          </cell>
          <cell r="BO7946">
            <v>212055.53383725192</v>
          </cell>
          <cell r="BR7946">
            <v>5294.34</v>
          </cell>
          <cell r="CE7946" t="str">
            <v>1200 - 300 - Transportation equip</v>
          </cell>
        </row>
        <row r="7947">
          <cell r="E7947">
            <v>7770.6</v>
          </cell>
          <cell r="F7947">
            <v>0</v>
          </cell>
          <cell r="L7947" t="str">
            <v>1200 - 300</v>
          </cell>
          <cell r="O7947" t="str">
            <v>MOBILE PLANT</v>
          </cell>
          <cell r="AS7947">
            <v>8349.1912923702275</v>
          </cell>
          <cell r="AV7947">
            <v>8349.1912923702275</v>
          </cell>
          <cell r="BE7947">
            <v>2922.2169523295793</v>
          </cell>
          <cell r="BG7947">
            <v>2922.2169523295793</v>
          </cell>
          <cell r="BJ7947">
            <v>2922.2169523295793</v>
          </cell>
          <cell r="BK7947" t="e">
            <v>#N/A</v>
          </cell>
          <cell r="BM7947">
            <v>8349.1912923702275</v>
          </cell>
          <cell r="BN7947">
            <v>29222.169523295797</v>
          </cell>
          <cell r="BO7947">
            <v>54269.743400406478</v>
          </cell>
          <cell r="BR7947">
            <v>0</v>
          </cell>
          <cell r="CE7947" t="str">
            <v>1200 - 300 - Transportation equip</v>
          </cell>
        </row>
        <row r="7948">
          <cell r="E7948">
            <v>12744</v>
          </cell>
          <cell r="F7948">
            <v>2205.1499999999996</v>
          </cell>
          <cell r="L7948" t="str">
            <v>1200 - 300</v>
          </cell>
          <cell r="O7948" t="str">
            <v>MOBILE PLANT</v>
          </cell>
          <cell r="AS7948">
            <v>13692.905802636367</v>
          </cell>
          <cell r="AV7948">
            <v>13692.905802636367</v>
          </cell>
          <cell r="BE7948">
            <v>4792.5170309227278</v>
          </cell>
          <cell r="BG7948">
            <v>4792.5170309227278</v>
          </cell>
          <cell r="BJ7948">
            <v>4792.5170309227278</v>
          </cell>
          <cell r="BK7948" t="e">
            <v>#N/A</v>
          </cell>
          <cell r="BM7948">
            <v>13692.905802636367</v>
          </cell>
          <cell r="BN7948">
            <v>47925.170309227287</v>
          </cell>
          <cell r="BO7948">
            <v>89003.887717136386</v>
          </cell>
          <cell r="BR7948">
            <v>2205.1499999999996</v>
          </cell>
          <cell r="CE7948" t="str">
            <v>1200 - 300 - Transportation equip</v>
          </cell>
        </row>
        <row r="7949">
          <cell r="E7949">
            <v>1590792.48</v>
          </cell>
          <cell r="F7949">
            <v>344674.61999999988</v>
          </cell>
          <cell r="L7949" t="str">
            <v>1200 - 300</v>
          </cell>
          <cell r="O7949" t="str">
            <v>MOBILE PLANT</v>
          </cell>
          <cell r="AS7949">
            <v>1709241.3355447503</v>
          </cell>
          <cell r="AV7949">
            <v>1709241.3355447503</v>
          </cell>
          <cell r="BE7949">
            <v>598234.46744066256</v>
          </cell>
          <cell r="BG7949">
            <v>598234.46744066256</v>
          </cell>
          <cell r="BJ7949">
            <v>598234.46744066256</v>
          </cell>
          <cell r="BK7949" t="e">
            <v>#N/A</v>
          </cell>
          <cell r="BM7949">
            <v>1709241.3355447503</v>
          </cell>
          <cell r="BN7949">
            <v>5982344.6744066263</v>
          </cell>
          <cell r="BO7949">
            <v>11110068.681040877</v>
          </cell>
          <cell r="BR7949">
            <v>344674.61999999988</v>
          </cell>
          <cell r="CE7949" t="str">
            <v>1200 - 300 - Transportation equip</v>
          </cell>
        </row>
        <row r="7950">
          <cell r="E7950">
            <v>32776.92</v>
          </cell>
          <cell r="F7950">
            <v>5671.5399999999972</v>
          </cell>
          <cell r="L7950" t="str">
            <v>1200 - 300</v>
          </cell>
          <cell r="O7950" t="str">
            <v>MOBILE PLANT</v>
          </cell>
          <cell r="AS7950">
            <v>35217.457474933151</v>
          </cell>
          <cell r="AV7950">
            <v>35217.457474933151</v>
          </cell>
          <cell r="BE7950">
            <v>12326.110116226602</v>
          </cell>
          <cell r="BG7950">
            <v>12326.110116226602</v>
          </cell>
          <cell r="BJ7950">
            <v>12326.110116226602</v>
          </cell>
          <cell r="BK7950" t="e">
            <v>#N/A</v>
          </cell>
          <cell r="BM7950">
            <v>35217.457474933151</v>
          </cell>
          <cell r="BN7950">
            <v>123261.10116226603</v>
          </cell>
          <cell r="BO7950">
            <v>228913.47358706547</v>
          </cell>
          <cell r="BR7950">
            <v>5671.5399999999972</v>
          </cell>
          <cell r="CE7950" t="str">
            <v>1200 - 300 - Transportation equip</v>
          </cell>
        </row>
        <row r="7951">
          <cell r="E7951">
            <v>30422.52</v>
          </cell>
          <cell r="F7951">
            <v>5264.1500000000015</v>
          </cell>
          <cell r="L7951" t="str">
            <v>1200 - 300</v>
          </cell>
          <cell r="O7951" t="str">
            <v>MOBILE PLANT</v>
          </cell>
          <cell r="AS7951">
            <v>32687.751148683379</v>
          </cell>
          <cell r="AV7951">
            <v>32687.751148683379</v>
          </cell>
          <cell r="BE7951">
            <v>11440.712902039182</v>
          </cell>
          <cell r="BG7951">
            <v>11440.712902039182</v>
          </cell>
          <cell r="BJ7951">
            <v>11440.712902039182</v>
          </cell>
          <cell r="BK7951" t="e">
            <v>#N/A</v>
          </cell>
          <cell r="BM7951">
            <v>32687.751148683379</v>
          </cell>
          <cell r="BN7951">
            <v>114407.12902039183</v>
          </cell>
          <cell r="BO7951">
            <v>212470.38246644195</v>
          </cell>
          <cell r="BR7951">
            <v>5264.1500000000015</v>
          </cell>
          <cell r="CE7951" t="str">
            <v>1200 - 300 - Transportation equip</v>
          </cell>
        </row>
        <row r="7952">
          <cell r="E7952">
            <v>31318.92</v>
          </cell>
          <cell r="F7952">
            <v>5419.25</v>
          </cell>
          <cell r="L7952" t="str">
            <v>1200 - 300</v>
          </cell>
          <cell r="O7952" t="str">
            <v>MOBILE PLANT</v>
          </cell>
          <cell r="AS7952">
            <v>33650.89621785187</v>
          </cell>
          <cell r="AV7952">
            <v>33650.89621785187</v>
          </cell>
          <cell r="BE7952">
            <v>11777.813676248154</v>
          </cell>
          <cell r="BG7952">
            <v>11777.813676248154</v>
          </cell>
          <cell r="BJ7952">
            <v>11777.813676248154</v>
          </cell>
          <cell r="BK7952" t="e">
            <v>#N/A</v>
          </cell>
          <cell r="BM7952">
            <v>33650.89621785187</v>
          </cell>
          <cell r="BN7952">
            <v>117778.13676248155</v>
          </cell>
          <cell r="BO7952">
            <v>218730.82541603717</v>
          </cell>
          <cell r="BR7952">
            <v>5419.25</v>
          </cell>
          <cell r="CE7952" t="str">
            <v>1200 - 300 - Transportation equip</v>
          </cell>
        </row>
        <row r="7953">
          <cell r="E7953">
            <v>33181.919999999998</v>
          </cell>
          <cell r="F7953">
            <v>5741.619999999999</v>
          </cell>
          <cell r="L7953" t="str">
            <v>1200 - 300</v>
          </cell>
          <cell r="O7953" t="str">
            <v>MOBILE PLANT</v>
          </cell>
          <cell r="AS7953">
            <v>35652.61337967794</v>
          </cell>
          <cell r="AV7953">
            <v>35652.61337967794</v>
          </cell>
          <cell r="BE7953">
            <v>12478.414682887278</v>
          </cell>
          <cell r="BG7953">
            <v>12478.414682887278</v>
          </cell>
          <cell r="BJ7953">
            <v>12478.414682887278</v>
          </cell>
          <cell r="BK7953" t="e">
            <v>#N/A</v>
          </cell>
          <cell r="BM7953">
            <v>35652.61337967794</v>
          </cell>
          <cell r="BN7953">
            <v>124784.14682887279</v>
          </cell>
          <cell r="BO7953">
            <v>231741.98696790662</v>
          </cell>
          <cell r="BR7953">
            <v>5741.619999999999</v>
          </cell>
          <cell r="CE7953" t="str">
            <v>1200 - 300 - Transportation equip</v>
          </cell>
        </row>
        <row r="7954">
          <cell r="E7954">
            <v>30398.76</v>
          </cell>
          <cell r="F7954">
            <v>5260.0399999999972</v>
          </cell>
          <cell r="L7954" t="str">
            <v>1200 - 300</v>
          </cell>
          <cell r="O7954" t="str">
            <v>MOBILE PLANT</v>
          </cell>
          <cell r="AS7954">
            <v>32662.222002271687</v>
          </cell>
          <cell r="AV7954">
            <v>32662.222002271687</v>
          </cell>
          <cell r="BE7954">
            <v>11431.77770079509</v>
          </cell>
          <cell r="BG7954">
            <v>11431.77770079509</v>
          </cell>
          <cell r="BJ7954">
            <v>11431.77770079509</v>
          </cell>
          <cell r="BK7954" t="e">
            <v>#N/A</v>
          </cell>
          <cell r="BM7954">
            <v>32662.222002271687</v>
          </cell>
          <cell r="BN7954">
            <v>114317.77700795091</v>
          </cell>
          <cell r="BO7954">
            <v>212304.44301476597</v>
          </cell>
          <cell r="BR7954">
            <v>5260.0399999999972</v>
          </cell>
          <cell r="CE7954" t="str">
            <v>1200 - 300 - Transportation equip</v>
          </cell>
        </row>
        <row r="7955">
          <cell r="E7955">
            <v>30422.52</v>
          </cell>
          <cell r="F7955">
            <v>5264.1500000000015</v>
          </cell>
          <cell r="L7955" t="str">
            <v>1200 - 300</v>
          </cell>
          <cell r="O7955" t="str">
            <v>MOBILE PLANT</v>
          </cell>
          <cell r="AS7955">
            <v>32687.751148683379</v>
          </cell>
          <cell r="AV7955">
            <v>32687.751148683379</v>
          </cell>
          <cell r="BE7955">
            <v>11440.712902039182</v>
          </cell>
          <cell r="BG7955">
            <v>11440.712902039182</v>
          </cell>
          <cell r="BJ7955">
            <v>11440.712902039182</v>
          </cell>
          <cell r="BK7955" t="e">
            <v>#N/A</v>
          </cell>
          <cell r="BM7955">
            <v>32687.751148683379</v>
          </cell>
          <cell r="BN7955">
            <v>114407.12902039183</v>
          </cell>
          <cell r="BO7955">
            <v>212470.38246644195</v>
          </cell>
          <cell r="BR7955">
            <v>5264.1500000000015</v>
          </cell>
          <cell r="CE7955" t="str">
            <v>1200 - 300 - Transportation equip</v>
          </cell>
        </row>
        <row r="7956">
          <cell r="E7956">
            <v>33704.639999999999</v>
          </cell>
          <cell r="F7956">
            <v>5832.0799999999981</v>
          </cell>
          <cell r="L7956" t="str">
            <v>1200 - 300</v>
          </cell>
          <cell r="O7956" t="str">
            <v>MOBILE PLANT</v>
          </cell>
          <cell r="AS7956">
            <v>36214.254600735236</v>
          </cell>
          <cell r="AV7956">
            <v>36214.254600735236</v>
          </cell>
          <cell r="BE7956">
            <v>12674.989110257331</v>
          </cell>
          <cell r="BG7956">
            <v>12674.989110257331</v>
          </cell>
          <cell r="BJ7956">
            <v>12674.989110257331</v>
          </cell>
          <cell r="BK7956" t="e">
            <v>#N/A</v>
          </cell>
          <cell r="BM7956">
            <v>36214.254600735236</v>
          </cell>
          <cell r="BN7956">
            <v>126749.89110257333</v>
          </cell>
          <cell r="BO7956">
            <v>235392.65490477905</v>
          </cell>
          <cell r="BR7956">
            <v>5832.0799999999981</v>
          </cell>
          <cell r="CE7956" t="str">
            <v>1200 - 300 - Transportation equip</v>
          </cell>
        </row>
        <row r="7957">
          <cell r="E7957">
            <v>32429.16</v>
          </cell>
          <cell r="F7957">
            <v>5611.369999999999</v>
          </cell>
          <cell r="L7957" t="str">
            <v>1200 - 300</v>
          </cell>
          <cell r="O7957" t="str">
            <v>MOBILE PLANT</v>
          </cell>
          <cell r="AS7957">
            <v>34843.803604725617</v>
          </cell>
          <cell r="AV7957">
            <v>34843.803604725617</v>
          </cell>
          <cell r="BE7957">
            <v>12195.331261653966</v>
          </cell>
          <cell r="BG7957">
            <v>12195.331261653966</v>
          </cell>
          <cell r="BJ7957">
            <v>12195.331261653966</v>
          </cell>
          <cell r="BK7957" t="e">
            <v>#N/A</v>
          </cell>
          <cell r="BM7957">
            <v>34843.803604725617</v>
          </cell>
          <cell r="BN7957">
            <v>121953.31261653965</v>
          </cell>
          <cell r="BO7957">
            <v>226484.72343071652</v>
          </cell>
          <cell r="BR7957">
            <v>5611.369999999999</v>
          </cell>
          <cell r="CE7957" t="str">
            <v>1200 - 300 - Transportation equip</v>
          </cell>
        </row>
        <row r="7958">
          <cell r="E7958">
            <v>32634.36</v>
          </cell>
          <cell r="F7958">
            <v>5646.869999999999</v>
          </cell>
          <cell r="L7958" t="str">
            <v>1200 - 300</v>
          </cell>
          <cell r="O7958" t="str">
            <v>MOBILE PLANT</v>
          </cell>
          <cell r="AS7958">
            <v>35064.282596462981</v>
          </cell>
          <cell r="AV7958">
            <v>35064.282596462981</v>
          </cell>
          <cell r="BE7958">
            <v>12272.498908762043</v>
          </cell>
          <cell r="BG7958">
            <v>12272.498908762043</v>
          </cell>
          <cell r="BJ7958">
            <v>12272.498908762043</v>
          </cell>
          <cell r="BK7958" t="e">
            <v>#N/A</v>
          </cell>
          <cell r="BM7958">
            <v>35064.282596462981</v>
          </cell>
          <cell r="BN7958">
            <v>122724.98908762043</v>
          </cell>
          <cell r="BO7958">
            <v>227917.83687700937</v>
          </cell>
          <cell r="BR7958">
            <v>5646.869999999999</v>
          </cell>
          <cell r="CE7958" t="str">
            <v>1200 - 300 - Transportation equip</v>
          </cell>
        </row>
        <row r="7959">
          <cell r="E7959">
            <v>32634.36</v>
          </cell>
          <cell r="F7959">
            <v>5646.869999999999</v>
          </cell>
          <cell r="L7959" t="str">
            <v>1200 - 300</v>
          </cell>
          <cell r="O7959" t="str">
            <v>MOBILE PLANT</v>
          </cell>
          <cell r="AS7959">
            <v>35064.282596462981</v>
          </cell>
          <cell r="AV7959">
            <v>35064.282596462981</v>
          </cell>
          <cell r="BE7959">
            <v>12272.498908762043</v>
          </cell>
          <cell r="BG7959">
            <v>12272.498908762043</v>
          </cell>
          <cell r="BJ7959">
            <v>12272.498908762043</v>
          </cell>
          <cell r="BK7959" t="e">
            <v>#N/A</v>
          </cell>
          <cell r="BM7959">
            <v>35064.282596462981</v>
          </cell>
          <cell r="BN7959">
            <v>122724.98908762043</v>
          </cell>
          <cell r="BO7959">
            <v>227917.83687700937</v>
          </cell>
          <cell r="BR7959">
            <v>5646.869999999999</v>
          </cell>
          <cell r="CE7959" t="str">
            <v>1200 - 300 - Transportation equip</v>
          </cell>
        </row>
        <row r="7960">
          <cell r="E7960">
            <v>32634.36</v>
          </cell>
          <cell r="F7960">
            <v>5646.869999999999</v>
          </cell>
          <cell r="L7960" t="str">
            <v>1200 - 300</v>
          </cell>
          <cell r="O7960" t="str">
            <v>MOBILE PLANT</v>
          </cell>
          <cell r="AS7960">
            <v>35064.282596462981</v>
          </cell>
          <cell r="AV7960">
            <v>35064.282596462981</v>
          </cell>
          <cell r="BE7960">
            <v>12272.498908762043</v>
          </cell>
          <cell r="BG7960">
            <v>12272.498908762043</v>
          </cell>
          <cell r="BJ7960">
            <v>12272.498908762043</v>
          </cell>
          <cell r="BK7960" t="e">
            <v>#N/A</v>
          </cell>
          <cell r="BM7960">
            <v>35064.282596462981</v>
          </cell>
          <cell r="BN7960">
            <v>122724.98908762043</v>
          </cell>
          <cell r="BO7960">
            <v>227917.83687700937</v>
          </cell>
          <cell r="BR7960">
            <v>5646.869999999999</v>
          </cell>
          <cell r="CE7960" t="str">
            <v>1200 - 300 - Transportation equip</v>
          </cell>
        </row>
        <row r="7961">
          <cell r="E7961">
            <v>33852.6</v>
          </cell>
          <cell r="F7961">
            <v>5898.9599999999991</v>
          </cell>
          <cell r="L7961" t="str">
            <v>1200 - 300</v>
          </cell>
          <cell r="O7961" t="str">
            <v>MOBILE PLANT</v>
          </cell>
          <cell r="AS7961">
            <v>36373.231557935338</v>
          </cell>
          <cell r="AV7961">
            <v>36373.231557935338</v>
          </cell>
          <cell r="BE7961">
            <v>12730.631045277367</v>
          </cell>
          <cell r="BG7961">
            <v>12730.631045277367</v>
          </cell>
          <cell r="BJ7961">
            <v>12730.631045277367</v>
          </cell>
          <cell r="BK7961" t="e">
            <v>#N/A</v>
          </cell>
          <cell r="BM7961">
            <v>36373.231557935338</v>
          </cell>
          <cell r="BN7961">
            <v>127306.31045277369</v>
          </cell>
          <cell r="BO7961">
            <v>236426.00512657969</v>
          </cell>
          <cell r="BR7961">
            <v>5898.9599999999991</v>
          </cell>
          <cell r="CE7961" t="str">
            <v>1200 - 300 - Transportation equip</v>
          </cell>
        </row>
        <row r="7962">
          <cell r="E7962">
            <v>31057.56</v>
          </cell>
          <cell r="F7962">
            <v>5374.0300000000025</v>
          </cell>
          <cell r="L7962" t="str">
            <v>1200 - 300</v>
          </cell>
          <cell r="O7962" t="str">
            <v>MOBILE PLANT</v>
          </cell>
          <cell r="AS7962">
            <v>33370.075607323226</v>
          </cell>
          <cell r="AV7962">
            <v>33370.075607323226</v>
          </cell>
          <cell r="BE7962">
            <v>11679.526462563128</v>
          </cell>
          <cell r="BG7962">
            <v>11679.526462563128</v>
          </cell>
          <cell r="BJ7962">
            <v>11679.526462563128</v>
          </cell>
          <cell r="BK7962" t="e">
            <v>#N/A</v>
          </cell>
          <cell r="BM7962">
            <v>33370.075607323226</v>
          </cell>
          <cell r="BN7962">
            <v>116795.26462563129</v>
          </cell>
          <cell r="BO7962">
            <v>216905.49144760097</v>
          </cell>
          <cell r="BR7962">
            <v>5374.0300000000025</v>
          </cell>
          <cell r="CE7962" t="str">
            <v>1200 - 300 - Transportation equip</v>
          </cell>
        </row>
        <row r="7963">
          <cell r="E7963">
            <v>32392.44</v>
          </cell>
          <cell r="F7963">
            <v>5605.0099999999984</v>
          </cell>
          <cell r="L7963" t="str">
            <v>1200 - 300</v>
          </cell>
          <cell r="O7963" t="str">
            <v>MOBILE PLANT</v>
          </cell>
          <cell r="AS7963">
            <v>34804.349469362081</v>
          </cell>
          <cell r="AV7963">
            <v>34804.349469362081</v>
          </cell>
          <cell r="BE7963">
            <v>12181.522314276728</v>
          </cell>
          <cell r="BG7963">
            <v>12181.522314276728</v>
          </cell>
          <cell r="BJ7963">
            <v>12181.522314276728</v>
          </cell>
          <cell r="BK7963" t="e">
            <v>#N/A</v>
          </cell>
          <cell r="BM7963">
            <v>34804.349469362081</v>
          </cell>
          <cell r="BN7963">
            <v>121815.22314276728</v>
          </cell>
          <cell r="BO7963">
            <v>226228.27155085353</v>
          </cell>
          <cell r="BR7963">
            <v>5605.0099999999984</v>
          </cell>
          <cell r="CE7963" t="str">
            <v>1200 - 300 - Transportation equip</v>
          </cell>
        </row>
        <row r="7964">
          <cell r="E7964">
            <v>30890.16</v>
          </cell>
          <cell r="F7964">
            <v>5369.869999999999</v>
          </cell>
          <cell r="L7964" t="str">
            <v>1200 - 300</v>
          </cell>
          <cell r="O7964" t="str">
            <v>MOBILE PLANT</v>
          </cell>
          <cell r="AS7964">
            <v>33190.211166695372</v>
          </cell>
          <cell r="AV7964">
            <v>33190.211166695372</v>
          </cell>
          <cell r="BE7964">
            <v>11616.57390834338</v>
          </cell>
          <cell r="BG7964">
            <v>11616.57390834338</v>
          </cell>
          <cell r="BJ7964">
            <v>11616.57390834338</v>
          </cell>
          <cell r="BK7964" t="e">
            <v>#N/A</v>
          </cell>
          <cell r="BM7964">
            <v>33190.211166695372</v>
          </cell>
          <cell r="BN7964">
            <v>116165.7390834338</v>
          </cell>
          <cell r="BO7964">
            <v>215736.3725835199</v>
          </cell>
          <cell r="BR7964">
            <v>5369.869999999999</v>
          </cell>
          <cell r="CE7964" t="str">
            <v>1200 - 300 - Transportation equip</v>
          </cell>
        </row>
        <row r="7965">
          <cell r="E7965">
            <v>31529.52</v>
          </cell>
          <cell r="F7965">
            <v>5486.02</v>
          </cell>
          <cell r="L7965" t="str">
            <v>1200 - 300</v>
          </cell>
          <cell r="O7965" t="str">
            <v>MOBILE PLANT</v>
          </cell>
          <cell r="AS7965">
            <v>33877.177288319166</v>
          </cell>
          <cell r="AV7965">
            <v>33877.177288319166</v>
          </cell>
          <cell r="BE7965">
            <v>11857.012050911708</v>
          </cell>
          <cell r="BG7965">
            <v>11857.012050911708</v>
          </cell>
          <cell r="BJ7965">
            <v>11857.012050911708</v>
          </cell>
          <cell r="BK7965" t="e">
            <v>#N/A</v>
          </cell>
          <cell r="BM7965">
            <v>33877.177288319166</v>
          </cell>
          <cell r="BN7965">
            <v>118570.12050911709</v>
          </cell>
          <cell r="BO7965">
            <v>220201.65237407459</v>
          </cell>
          <cell r="BR7965">
            <v>5486.02</v>
          </cell>
          <cell r="CE7965" t="str">
            <v>1200 - 300 - Transportation equip</v>
          </cell>
        </row>
        <row r="7966">
          <cell r="E7966">
            <v>30071.52</v>
          </cell>
          <cell r="F7966">
            <v>5221.130000000001</v>
          </cell>
          <cell r="L7966" t="str">
            <v>1200 - 300</v>
          </cell>
          <cell r="O7966" t="str">
            <v>MOBILE PLANT</v>
          </cell>
          <cell r="AS7966">
            <v>32310.616031237885</v>
          </cell>
          <cell r="AV7966">
            <v>32310.616031237885</v>
          </cell>
          <cell r="BE7966">
            <v>11308.715610933259</v>
          </cell>
          <cell r="BG7966">
            <v>11308.715610933259</v>
          </cell>
          <cell r="BJ7966">
            <v>11308.715610933259</v>
          </cell>
          <cell r="BK7966" t="e">
            <v>#N/A</v>
          </cell>
          <cell r="BM7966">
            <v>32310.616031237885</v>
          </cell>
          <cell r="BN7966">
            <v>113087.1561093326</v>
          </cell>
          <cell r="BO7966">
            <v>210019.00420304626</v>
          </cell>
          <cell r="BR7966">
            <v>5221.130000000001</v>
          </cell>
          <cell r="CE7966" t="str">
            <v>1200 - 300 - Transportation equip</v>
          </cell>
        </row>
        <row r="7967">
          <cell r="E7967">
            <v>30363.119999999999</v>
          </cell>
          <cell r="F7967">
            <v>5274.1100000000006</v>
          </cell>
          <cell r="L7967" t="str">
            <v>1200 - 300</v>
          </cell>
          <cell r="O7967" t="str">
            <v>MOBILE PLANT</v>
          </cell>
          <cell r="AS7967">
            <v>32623.928282654142</v>
          </cell>
          <cell r="AV7967">
            <v>32623.928282654142</v>
          </cell>
          <cell r="BE7967">
            <v>11418.374898928949</v>
          </cell>
          <cell r="BG7967">
            <v>11418.374898928949</v>
          </cell>
          <cell r="BJ7967">
            <v>11418.374898928949</v>
          </cell>
          <cell r="BK7967" t="e">
            <v>#N/A</v>
          </cell>
          <cell r="BM7967">
            <v>32623.928282654142</v>
          </cell>
          <cell r="BN7967">
            <v>114183.7489892895</v>
          </cell>
          <cell r="BO7967">
            <v>212055.53383725192</v>
          </cell>
          <cell r="BR7967">
            <v>5274.1100000000006</v>
          </cell>
          <cell r="CE7967" t="str">
            <v>1200 - 300 - Transportation equip</v>
          </cell>
        </row>
        <row r="7968">
          <cell r="E7968">
            <v>31767.119999999999</v>
          </cell>
          <cell r="F7968">
            <v>5529.2000000000007</v>
          </cell>
          <cell r="L7968" t="str">
            <v>1200 - 300</v>
          </cell>
          <cell r="O7968" t="str">
            <v>MOBILE PLANT</v>
          </cell>
          <cell r="AS7968">
            <v>34132.468752436114</v>
          </cell>
          <cell r="AV7968">
            <v>34132.468752436114</v>
          </cell>
          <cell r="BE7968">
            <v>11946.364063352639</v>
          </cell>
          <cell r="BG7968">
            <v>11946.364063352639</v>
          </cell>
          <cell r="BJ7968">
            <v>11946.364063352639</v>
          </cell>
          <cell r="BK7968" t="e">
            <v>#N/A</v>
          </cell>
          <cell r="BM7968">
            <v>34132.468752436114</v>
          </cell>
          <cell r="BN7968">
            <v>119463.6406335264</v>
          </cell>
          <cell r="BO7968">
            <v>221861.04689083475</v>
          </cell>
          <cell r="BR7968">
            <v>5529.2000000000007</v>
          </cell>
          <cell r="CE7968" t="str">
            <v>1200 - 300 - Transportation equip</v>
          </cell>
        </row>
        <row r="7969">
          <cell r="E7969">
            <v>33495.120000000003</v>
          </cell>
          <cell r="F7969">
            <v>5890.4800000000032</v>
          </cell>
          <cell r="L7969" t="str">
            <v>1200 - 300</v>
          </cell>
          <cell r="O7969" t="str">
            <v>MOBILE PLANT</v>
          </cell>
          <cell r="AS7969">
            <v>35989.133946013928</v>
          </cell>
          <cell r="AV7969">
            <v>35989.133946013928</v>
          </cell>
          <cell r="BE7969">
            <v>12596.196881104874</v>
          </cell>
          <cell r="BG7969">
            <v>12596.196881104874</v>
          </cell>
          <cell r="BJ7969">
            <v>12596.196881104874</v>
          </cell>
          <cell r="BK7969" t="e">
            <v>#N/A</v>
          </cell>
          <cell r="BM7969">
            <v>35989.133946013928</v>
          </cell>
          <cell r="BN7969">
            <v>125961.96881104875</v>
          </cell>
          <cell r="BO7969">
            <v>233929.37064909053</v>
          </cell>
          <cell r="BR7969">
            <v>5890.4800000000032</v>
          </cell>
          <cell r="CE7969" t="str">
            <v>1200 - 300 - Transportation equip</v>
          </cell>
        </row>
        <row r="7970">
          <cell r="E7970">
            <v>36254.519999999997</v>
          </cell>
          <cell r="F7970">
            <v>6415.7099999999955</v>
          </cell>
          <cell r="L7970" t="str">
            <v>1200 - 300</v>
          </cell>
          <cell r="O7970" t="str">
            <v>MOBILE PLANT</v>
          </cell>
          <cell r="AS7970">
            <v>38953.996177008492</v>
          </cell>
          <cell r="AV7970">
            <v>38953.996177008492</v>
          </cell>
          <cell r="BE7970">
            <v>13633.898661952971</v>
          </cell>
          <cell r="BG7970">
            <v>13633.898661952971</v>
          </cell>
          <cell r="BJ7970">
            <v>13633.898661952971</v>
          </cell>
          <cell r="BK7970" t="e">
            <v>#N/A</v>
          </cell>
          <cell r="BM7970">
            <v>38953.996177008492</v>
          </cell>
          <cell r="BN7970">
            <v>136338.98661952972</v>
          </cell>
          <cell r="BO7970">
            <v>253200.9751505552</v>
          </cell>
          <cell r="BR7970">
            <v>6415.7099999999955</v>
          </cell>
          <cell r="CE7970" t="str">
            <v>1200 - 300 - Transportation equip</v>
          </cell>
        </row>
        <row r="7971">
          <cell r="E7971">
            <v>36254.519999999997</v>
          </cell>
          <cell r="F7971">
            <v>6415.7099999999955</v>
          </cell>
          <cell r="L7971" t="str">
            <v>1200 - 300</v>
          </cell>
          <cell r="O7971" t="str">
            <v>MOBILE PLANT</v>
          </cell>
          <cell r="AS7971">
            <v>38953.996177008492</v>
          </cell>
          <cell r="AV7971">
            <v>38953.996177008492</v>
          </cell>
          <cell r="BE7971">
            <v>13633.898661952971</v>
          </cell>
          <cell r="BG7971">
            <v>13633.898661952971</v>
          </cell>
          <cell r="BJ7971">
            <v>13633.898661952971</v>
          </cell>
          <cell r="BK7971" t="e">
            <v>#N/A</v>
          </cell>
          <cell r="BM7971">
            <v>38953.996177008492</v>
          </cell>
          <cell r="BN7971">
            <v>136338.98661952972</v>
          </cell>
          <cell r="BO7971">
            <v>253200.9751505552</v>
          </cell>
          <cell r="BR7971">
            <v>6415.7099999999955</v>
          </cell>
          <cell r="CE7971" t="str">
            <v>1200 - 300 - Transportation equip</v>
          </cell>
        </row>
        <row r="7972">
          <cell r="E7972">
            <v>31405.32</v>
          </cell>
          <cell r="F7972">
            <v>5463.4599999999991</v>
          </cell>
          <cell r="L7972" t="str">
            <v>1200 - 300</v>
          </cell>
          <cell r="O7972" t="str">
            <v>MOBILE PLANT</v>
          </cell>
          <cell r="AS7972">
            <v>33743.72947753076</v>
          </cell>
          <cell r="AV7972">
            <v>33743.72947753076</v>
          </cell>
          <cell r="BE7972">
            <v>11810.305317135766</v>
          </cell>
          <cell r="BG7972">
            <v>11810.305317135766</v>
          </cell>
          <cell r="BJ7972">
            <v>11810.305317135766</v>
          </cell>
          <cell r="BK7972" t="e">
            <v>#N/A</v>
          </cell>
          <cell r="BM7972">
            <v>33743.72947753076</v>
          </cell>
          <cell r="BN7972">
            <v>118103.05317135766</v>
          </cell>
          <cell r="BO7972">
            <v>219334.24160394995</v>
          </cell>
          <cell r="BR7972">
            <v>5463.4599999999991</v>
          </cell>
          <cell r="CE7972" t="str">
            <v>1200 - 300 - Transportation equip</v>
          </cell>
        </row>
        <row r="7973">
          <cell r="E7973">
            <v>30363.119999999999</v>
          </cell>
          <cell r="F7973">
            <v>5274.1100000000006</v>
          </cell>
          <cell r="L7973" t="str">
            <v>1200 - 300</v>
          </cell>
          <cell r="O7973" t="str">
            <v>MOBILE PLANT</v>
          </cell>
          <cell r="AS7973">
            <v>32623.928282654142</v>
          </cell>
          <cell r="AV7973">
            <v>32623.928282654142</v>
          </cell>
          <cell r="BE7973">
            <v>11418.374898928949</v>
          </cell>
          <cell r="BG7973">
            <v>11418.374898928949</v>
          </cell>
          <cell r="BJ7973">
            <v>11418.374898928949</v>
          </cell>
          <cell r="BK7973" t="e">
            <v>#N/A</v>
          </cell>
          <cell r="BM7973">
            <v>32623.928282654142</v>
          </cell>
          <cell r="BN7973">
            <v>114183.7489892895</v>
          </cell>
          <cell r="BO7973">
            <v>212055.53383725192</v>
          </cell>
          <cell r="BR7973">
            <v>5274.1100000000006</v>
          </cell>
          <cell r="CE7973" t="str">
            <v>1200 - 300 - Transportation equip</v>
          </cell>
        </row>
        <row r="7974">
          <cell r="E7974">
            <v>30363.119999999999</v>
          </cell>
          <cell r="F7974">
            <v>5274.1100000000006</v>
          </cell>
          <cell r="L7974" t="str">
            <v>1200 - 300</v>
          </cell>
          <cell r="O7974" t="str">
            <v>MOBILE PLANT</v>
          </cell>
          <cell r="AS7974">
            <v>32623.928282654142</v>
          </cell>
          <cell r="AV7974">
            <v>32623.928282654142</v>
          </cell>
          <cell r="BE7974">
            <v>11418.374898928949</v>
          </cell>
          <cell r="BG7974">
            <v>11418.374898928949</v>
          </cell>
          <cell r="BJ7974">
            <v>11418.374898928949</v>
          </cell>
          <cell r="BK7974" t="e">
            <v>#N/A</v>
          </cell>
          <cell r="BM7974">
            <v>32623.928282654142</v>
          </cell>
          <cell r="BN7974">
            <v>114183.7489892895</v>
          </cell>
          <cell r="BO7974">
            <v>212055.53383725192</v>
          </cell>
          <cell r="BR7974">
            <v>5274.1100000000006</v>
          </cell>
          <cell r="CE7974" t="str">
            <v>1200 - 300 - Transportation equip</v>
          </cell>
        </row>
        <row r="7975">
          <cell r="E7975">
            <v>30919.32</v>
          </cell>
          <cell r="F7975">
            <v>5375.1699999999983</v>
          </cell>
          <cell r="L7975" t="str">
            <v>1200 - 300</v>
          </cell>
          <cell r="O7975" t="str">
            <v>MOBILE PLANT</v>
          </cell>
          <cell r="AS7975">
            <v>33221.542391837</v>
          </cell>
          <cell r="AV7975">
            <v>33221.542391837</v>
          </cell>
          <cell r="BE7975">
            <v>11627.539837142949</v>
          </cell>
          <cell r="BG7975">
            <v>11627.539837142949</v>
          </cell>
          <cell r="BJ7975">
            <v>11627.539837142949</v>
          </cell>
          <cell r="BK7975" t="e">
            <v>#N/A</v>
          </cell>
          <cell r="BM7975">
            <v>33221.542391837</v>
          </cell>
          <cell r="BN7975">
            <v>116275.3983714295</v>
          </cell>
          <cell r="BO7975">
            <v>215940.02554694051</v>
          </cell>
          <cell r="BR7975">
            <v>5375.1699999999983</v>
          </cell>
          <cell r="CE7975" t="str">
            <v>1200 - 300 - Transportation equip</v>
          </cell>
        </row>
        <row r="7976">
          <cell r="E7976">
            <v>29224.799999999999</v>
          </cell>
          <cell r="F7976">
            <v>5105.3899999999994</v>
          </cell>
          <cell r="L7976" t="str">
            <v>1200 - 300</v>
          </cell>
          <cell r="O7976" t="str">
            <v>MOBILE PLANT</v>
          </cell>
          <cell r="AS7976">
            <v>31400.850086384755</v>
          </cell>
          <cell r="AV7976">
            <v>31400.850086384755</v>
          </cell>
          <cell r="BE7976">
            <v>10990.297530234664</v>
          </cell>
          <cell r="BG7976">
            <v>10990.297530234664</v>
          </cell>
          <cell r="BJ7976">
            <v>10990.297530234664</v>
          </cell>
          <cell r="BK7976" t="e">
            <v>#N/A</v>
          </cell>
          <cell r="BM7976">
            <v>31400.850086384755</v>
          </cell>
          <cell r="BN7976">
            <v>109902.97530234665</v>
          </cell>
          <cell r="BO7976">
            <v>204105.52556150089</v>
          </cell>
          <cell r="BR7976">
            <v>5105.3899999999994</v>
          </cell>
          <cell r="CE7976" t="str">
            <v>1200 - 300 - Transportation equip</v>
          </cell>
        </row>
        <row r="7977">
          <cell r="E7977">
            <v>30679.56</v>
          </cell>
          <cell r="F7977">
            <v>5331.6000000000022</v>
          </cell>
          <cell r="L7977" t="str">
            <v>1200 - 300</v>
          </cell>
          <cell r="O7977" t="str">
            <v>MOBILE PLANT</v>
          </cell>
          <cell r="AS7977">
            <v>32963.930096228083</v>
          </cell>
          <cell r="AV7977">
            <v>32963.930096228083</v>
          </cell>
          <cell r="BE7977">
            <v>11537.375533679828</v>
          </cell>
          <cell r="BG7977">
            <v>11537.375533679828</v>
          </cell>
          <cell r="BJ7977">
            <v>11537.375533679828</v>
          </cell>
          <cell r="BK7977" t="e">
            <v>#N/A</v>
          </cell>
          <cell r="BM7977">
            <v>32963.930096228083</v>
          </cell>
          <cell r="BN7977">
            <v>115373.75533679829</v>
          </cell>
          <cell r="BO7977">
            <v>214265.54562548254</v>
          </cell>
          <cell r="BR7977">
            <v>5331.6000000000022</v>
          </cell>
          <cell r="CE7977" t="str">
            <v>1200 - 300 - Transportation equip</v>
          </cell>
        </row>
        <row r="7978">
          <cell r="E7978">
            <v>30422.52</v>
          </cell>
          <cell r="F7978">
            <v>5284.8899999999994</v>
          </cell>
          <cell r="L7978" t="str">
            <v>1200 - 300</v>
          </cell>
          <cell r="O7978" t="str">
            <v>MOBILE PLANT</v>
          </cell>
          <cell r="AS7978">
            <v>32687.751148683379</v>
          </cell>
          <cell r="AV7978">
            <v>32687.751148683379</v>
          </cell>
          <cell r="BE7978">
            <v>11440.712902039182</v>
          </cell>
          <cell r="BG7978">
            <v>11440.712902039182</v>
          </cell>
          <cell r="BJ7978">
            <v>11440.712902039182</v>
          </cell>
          <cell r="BK7978" t="e">
            <v>#N/A</v>
          </cell>
          <cell r="BM7978">
            <v>32687.751148683379</v>
          </cell>
          <cell r="BN7978">
            <v>114407.12902039183</v>
          </cell>
          <cell r="BO7978">
            <v>212470.38246644195</v>
          </cell>
          <cell r="BR7978">
            <v>5284.8899999999994</v>
          </cell>
          <cell r="CE7978" t="str">
            <v>1200 - 300 - Transportation equip</v>
          </cell>
        </row>
        <row r="7979">
          <cell r="E7979">
            <v>30422.52</v>
          </cell>
          <cell r="F7979">
            <v>5284.8899999999994</v>
          </cell>
          <cell r="L7979" t="str">
            <v>1200 - 300</v>
          </cell>
          <cell r="O7979" t="str">
            <v>MOBILE PLANT</v>
          </cell>
          <cell r="AS7979">
            <v>32687.751148683379</v>
          </cell>
          <cell r="AV7979">
            <v>32687.751148683379</v>
          </cell>
          <cell r="BE7979">
            <v>11440.712902039182</v>
          </cell>
          <cell r="BG7979">
            <v>11440.712902039182</v>
          </cell>
          <cell r="BJ7979">
            <v>11440.712902039182</v>
          </cell>
          <cell r="BK7979" t="e">
            <v>#N/A</v>
          </cell>
          <cell r="BM7979">
            <v>32687.751148683379</v>
          </cell>
          <cell r="BN7979">
            <v>114407.12902039183</v>
          </cell>
          <cell r="BO7979">
            <v>212470.38246644195</v>
          </cell>
          <cell r="BR7979">
            <v>5284.8899999999994</v>
          </cell>
          <cell r="CE7979" t="str">
            <v>1200 - 300 - Transportation equip</v>
          </cell>
        </row>
        <row r="7980">
          <cell r="E7980">
            <v>31405.32</v>
          </cell>
          <cell r="F7980">
            <v>5463.4599999999991</v>
          </cell>
          <cell r="L7980" t="str">
            <v>1200 - 300</v>
          </cell>
          <cell r="O7980" t="str">
            <v>MOBILE PLANT</v>
          </cell>
          <cell r="AS7980">
            <v>33743.72947753076</v>
          </cell>
          <cell r="AV7980">
            <v>33743.72947753076</v>
          </cell>
          <cell r="BE7980">
            <v>11810.305317135766</v>
          </cell>
          <cell r="BG7980">
            <v>11810.305317135766</v>
          </cell>
          <cell r="BJ7980">
            <v>11810.305317135766</v>
          </cell>
          <cell r="BK7980" t="e">
            <v>#N/A</v>
          </cell>
          <cell r="BM7980">
            <v>33743.72947753076</v>
          </cell>
          <cell r="BN7980">
            <v>118103.05317135766</v>
          </cell>
          <cell r="BO7980">
            <v>219334.24160394995</v>
          </cell>
          <cell r="BR7980">
            <v>5463.4599999999991</v>
          </cell>
          <cell r="CE7980" t="str">
            <v>1200 - 300 - Transportation equip</v>
          </cell>
        </row>
        <row r="7981">
          <cell r="E7981">
            <v>36254.519999999997</v>
          </cell>
          <cell r="F7981">
            <v>6344.4999999999964</v>
          </cell>
          <cell r="L7981" t="str">
            <v>1200 - 300</v>
          </cell>
          <cell r="O7981" t="str">
            <v>MOBILE PLANT</v>
          </cell>
          <cell r="AS7981">
            <v>38953.996177008492</v>
          </cell>
          <cell r="AV7981">
            <v>38953.996177008492</v>
          </cell>
          <cell r="BE7981">
            <v>13633.898661952971</v>
          </cell>
          <cell r="BG7981">
            <v>13633.898661952971</v>
          </cell>
          <cell r="BJ7981">
            <v>13633.898661952971</v>
          </cell>
          <cell r="BK7981" t="e">
            <v>#N/A</v>
          </cell>
          <cell r="BM7981">
            <v>38953.996177008492</v>
          </cell>
          <cell r="BN7981">
            <v>136338.98661952972</v>
          </cell>
          <cell r="BO7981">
            <v>253200.9751505552</v>
          </cell>
          <cell r="BR7981">
            <v>6344.4999999999964</v>
          </cell>
          <cell r="CE7981" t="str">
            <v>1200 - 300 - Transportation equip</v>
          </cell>
        </row>
        <row r="7982">
          <cell r="E7982">
            <v>36254.519999999997</v>
          </cell>
          <cell r="F7982">
            <v>6344.4999999999964</v>
          </cell>
          <cell r="L7982" t="str">
            <v>1200 - 300</v>
          </cell>
          <cell r="O7982" t="str">
            <v>MOBILE PLANT</v>
          </cell>
          <cell r="AS7982">
            <v>38953.996177008492</v>
          </cell>
          <cell r="AV7982">
            <v>38953.996177008492</v>
          </cell>
          <cell r="BE7982">
            <v>13633.898661952971</v>
          </cell>
          <cell r="BG7982">
            <v>13633.898661952971</v>
          </cell>
          <cell r="BJ7982">
            <v>13633.898661952971</v>
          </cell>
          <cell r="BK7982" t="e">
            <v>#N/A</v>
          </cell>
          <cell r="BM7982">
            <v>38953.996177008492</v>
          </cell>
          <cell r="BN7982">
            <v>136338.98661952972</v>
          </cell>
          <cell r="BO7982">
            <v>253200.9751505552</v>
          </cell>
          <cell r="BR7982">
            <v>6344.4999999999964</v>
          </cell>
          <cell r="CE7982" t="str">
            <v>1200 - 300 - Transportation equip</v>
          </cell>
        </row>
        <row r="7983">
          <cell r="E7983">
            <v>36254.519999999997</v>
          </cell>
          <cell r="F7983">
            <v>6415.7099999999955</v>
          </cell>
          <cell r="L7983" t="str">
            <v>1200 - 300</v>
          </cell>
          <cell r="O7983" t="str">
            <v>MOBILE PLANT</v>
          </cell>
          <cell r="AS7983">
            <v>38953.996177008492</v>
          </cell>
          <cell r="AV7983">
            <v>38953.996177008492</v>
          </cell>
          <cell r="BE7983">
            <v>13633.898661952971</v>
          </cell>
          <cell r="BG7983">
            <v>13633.898661952971</v>
          </cell>
          <cell r="BJ7983">
            <v>13633.898661952971</v>
          </cell>
          <cell r="BK7983" t="e">
            <v>#N/A</v>
          </cell>
          <cell r="BM7983">
            <v>38953.996177008492</v>
          </cell>
          <cell r="BN7983">
            <v>136338.98661952972</v>
          </cell>
          <cell r="BO7983">
            <v>253200.9751505552</v>
          </cell>
          <cell r="BR7983">
            <v>6415.7099999999955</v>
          </cell>
          <cell r="CE7983" t="str">
            <v>1200 - 300 - Transportation equip</v>
          </cell>
        </row>
        <row r="7984">
          <cell r="E7984">
            <v>26613.360000000001</v>
          </cell>
          <cell r="F7984">
            <v>4631.0299999999988</v>
          </cell>
          <cell r="L7984" t="str">
            <v>1200 - 300</v>
          </cell>
          <cell r="O7984" t="str">
            <v>MOBILE PLANT</v>
          </cell>
          <cell r="AS7984">
            <v>28594.96481259029</v>
          </cell>
          <cell r="AV7984">
            <v>28594.96481259029</v>
          </cell>
          <cell r="BE7984">
            <v>10008.2376844066</v>
          </cell>
          <cell r="BG7984">
            <v>10008.2376844066</v>
          </cell>
          <cell r="BJ7984">
            <v>10008.2376844066</v>
          </cell>
          <cell r="BK7984" t="e">
            <v>#N/A</v>
          </cell>
          <cell r="BM7984">
            <v>28594.96481259029</v>
          </cell>
          <cell r="BN7984">
            <v>100082.37684406602</v>
          </cell>
          <cell r="BO7984">
            <v>185867.27128183687</v>
          </cell>
          <cell r="BR7984">
            <v>4631.0299999999988</v>
          </cell>
          <cell r="CE7984" t="str">
            <v>1200 - 300 - Transportation equip</v>
          </cell>
        </row>
        <row r="7985">
          <cell r="E7985">
            <v>36254.519999999997</v>
          </cell>
          <cell r="F7985">
            <v>6344.4999999999964</v>
          </cell>
          <cell r="L7985" t="str">
            <v>1200 - 300</v>
          </cell>
          <cell r="O7985" t="str">
            <v>MOBILE PLANT</v>
          </cell>
          <cell r="AS7985">
            <v>38953.996177008492</v>
          </cell>
          <cell r="AV7985">
            <v>38953.996177008492</v>
          </cell>
          <cell r="BE7985">
            <v>13633.898661952971</v>
          </cell>
          <cell r="BG7985">
            <v>13633.898661952971</v>
          </cell>
          <cell r="BJ7985">
            <v>13633.898661952971</v>
          </cell>
          <cell r="BK7985" t="e">
            <v>#N/A</v>
          </cell>
          <cell r="BM7985">
            <v>38953.996177008492</v>
          </cell>
          <cell r="BN7985">
            <v>136338.98661952972</v>
          </cell>
          <cell r="BO7985">
            <v>253200.9751505552</v>
          </cell>
          <cell r="BR7985">
            <v>6344.4999999999964</v>
          </cell>
          <cell r="CE7985" t="str">
            <v>1200 - 300 - Transportation equip</v>
          </cell>
        </row>
        <row r="7986">
          <cell r="E7986">
            <v>30323.16</v>
          </cell>
          <cell r="F7986">
            <v>5286.7400000000016</v>
          </cell>
          <cell r="L7986" t="str">
            <v>1200 - 300</v>
          </cell>
          <cell r="O7986" t="str">
            <v>MOBILE PLANT</v>
          </cell>
          <cell r="AS7986">
            <v>32580.992900052654</v>
          </cell>
          <cell r="AV7986">
            <v>32580.992900052654</v>
          </cell>
          <cell r="BE7986">
            <v>11403.347515018428</v>
          </cell>
          <cell r="BG7986">
            <v>11403.347515018428</v>
          </cell>
          <cell r="BJ7986">
            <v>11403.347515018428</v>
          </cell>
          <cell r="BK7986" t="e">
            <v>#N/A</v>
          </cell>
          <cell r="BM7986">
            <v>32580.992900052654</v>
          </cell>
          <cell r="BN7986">
            <v>114033.47515018428</v>
          </cell>
          <cell r="BO7986">
            <v>211776.45385034225</v>
          </cell>
          <cell r="BR7986">
            <v>5286.7400000000016</v>
          </cell>
          <cell r="CE7986" t="str">
            <v>1200 - 300 - Transportation equip</v>
          </cell>
        </row>
        <row r="7987">
          <cell r="E7987">
            <v>36254.519999999997</v>
          </cell>
          <cell r="F7987">
            <v>6415.7099999999955</v>
          </cell>
          <cell r="L7987" t="str">
            <v>1200 - 300</v>
          </cell>
          <cell r="O7987" t="str">
            <v>MOBILE PLANT</v>
          </cell>
          <cell r="AS7987">
            <v>38953.996177008492</v>
          </cell>
          <cell r="AV7987">
            <v>38953.996177008492</v>
          </cell>
          <cell r="BE7987">
            <v>13633.898661952971</v>
          </cell>
          <cell r="BG7987">
            <v>13633.898661952971</v>
          </cell>
          <cell r="BJ7987">
            <v>13633.898661952971</v>
          </cell>
          <cell r="BK7987" t="e">
            <v>#N/A</v>
          </cell>
          <cell r="BM7987">
            <v>38953.996177008492</v>
          </cell>
          <cell r="BN7987">
            <v>136338.98661952972</v>
          </cell>
          <cell r="BO7987">
            <v>253200.9751505552</v>
          </cell>
          <cell r="BR7987">
            <v>6415.7099999999955</v>
          </cell>
          <cell r="CE7987" t="str">
            <v>1200 - 300 - Transportation equip</v>
          </cell>
        </row>
        <row r="7988">
          <cell r="E7988">
            <v>36254.519999999997</v>
          </cell>
          <cell r="F7988">
            <v>6415.7099999999955</v>
          </cell>
          <cell r="L7988" t="str">
            <v>1200 - 300</v>
          </cell>
          <cell r="O7988" t="str">
            <v>MOBILE PLANT</v>
          </cell>
          <cell r="AS7988">
            <v>38953.996177008492</v>
          </cell>
          <cell r="AV7988">
            <v>38953.996177008492</v>
          </cell>
          <cell r="BE7988">
            <v>13633.898661952971</v>
          </cell>
          <cell r="BG7988">
            <v>13633.898661952971</v>
          </cell>
          <cell r="BJ7988">
            <v>13633.898661952971</v>
          </cell>
          <cell r="BK7988" t="e">
            <v>#N/A</v>
          </cell>
          <cell r="BM7988">
            <v>38953.996177008492</v>
          </cell>
          <cell r="BN7988">
            <v>136338.98661952972</v>
          </cell>
          <cell r="BO7988">
            <v>253200.9751505552</v>
          </cell>
          <cell r="BR7988">
            <v>6415.7099999999955</v>
          </cell>
          <cell r="CE7988" t="str">
            <v>1200 - 300 - Transportation equip</v>
          </cell>
        </row>
        <row r="7989">
          <cell r="E7989">
            <v>36254.519999999997</v>
          </cell>
          <cell r="F7989">
            <v>6344.4999999999964</v>
          </cell>
          <cell r="L7989" t="str">
            <v>1200 - 300</v>
          </cell>
          <cell r="O7989" t="str">
            <v>MOBILE PLANT</v>
          </cell>
          <cell r="AS7989">
            <v>38953.996177008492</v>
          </cell>
          <cell r="AV7989">
            <v>38953.996177008492</v>
          </cell>
          <cell r="BE7989">
            <v>13633.898661952971</v>
          </cell>
          <cell r="BG7989">
            <v>13633.898661952971</v>
          </cell>
          <cell r="BJ7989">
            <v>13633.898661952971</v>
          </cell>
          <cell r="BK7989" t="e">
            <v>#N/A</v>
          </cell>
          <cell r="BM7989">
            <v>38953.996177008492</v>
          </cell>
          <cell r="BN7989">
            <v>136338.98661952972</v>
          </cell>
          <cell r="BO7989">
            <v>253200.9751505552</v>
          </cell>
          <cell r="BR7989">
            <v>6344.4999999999964</v>
          </cell>
          <cell r="CE7989" t="str">
            <v>1200 - 300 - Transportation equip</v>
          </cell>
        </row>
        <row r="7990">
          <cell r="E7990">
            <v>31403.16</v>
          </cell>
          <cell r="F7990">
            <v>5453.93</v>
          </cell>
          <cell r="L7990" t="str">
            <v>1200 - 300</v>
          </cell>
          <cell r="O7990" t="str">
            <v>MOBILE PLANT</v>
          </cell>
          <cell r="AS7990">
            <v>33741.408646038792</v>
          </cell>
          <cell r="AV7990">
            <v>33741.408646038792</v>
          </cell>
          <cell r="BE7990">
            <v>11809.493026113576</v>
          </cell>
          <cell r="BG7990">
            <v>11809.493026113576</v>
          </cell>
          <cell r="BJ7990">
            <v>11809.493026113576</v>
          </cell>
          <cell r="BK7990" t="e">
            <v>#N/A</v>
          </cell>
          <cell r="BM7990">
            <v>33741.408646038792</v>
          </cell>
          <cell r="BN7990">
            <v>118094.93026113577</v>
          </cell>
          <cell r="BO7990">
            <v>219319.15619925215</v>
          </cell>
          <cell r="BR7990">
            <v>5453.93</v>
          </cell>
          <cell r="CE7990" t="str">
            <v>1200 - 300 - Transportation equip</v>
          </cell>
        </row>
        <row r="7991">
          <cell r="E7991">
            <v>33797.519999999997</v>
          </cell>
          <cell r="F7991">
            <v>5894.8099999999977</v>
          </cell>
          <cell r="L7991" t="str">
            <v>1200 - 300</v>
          </cell>
          <cell r="O7991" t="str">
            <v>MOBILE PLANT</v>
          </cell>
          <cell r="AS7991">
            <v>36314.050354890038</v>
          </cell>
          <cell r="AV7991">
            <v>36314.050354890038</v>
          </cell>
          <cell r="BE7991">
            <v>12709.917624211512</v>
          </cell>
          <cell r="BG7991">
            <v>12709.917624211512</v>
          </cell>
          <cell r="BJ7991">
            <v>12709.917624211512</v>
          </cell>
          <cell r="BK7991" t="e">
            <v>#N/A</v>
          </cell>
          <cell r="BM7991">
            <v>36314.050354890038</v>
          </cell>
          <cell r="BN7991">
            <v>127099.17624211514</v>
          </cell>
          <cell r="BO7991">
            <v>236041.32730678524</v>
          </cell>
          <cell r="BR7991">
            <v>5894.8099999999977</v>
          </cell>
          <cell r="CE7991" t="str">
            <v>1200 - 300 - Transportation equip</v>
          </cell>
        </row>
        <row r="7992">
          <cell r="E7992">
            <v>39371.4</v>
          </cell>
          <cell r="F7992">
            <v>2889.4000000000015</v>
          </cell>
          <cell r="L7992" t="str">
            <v>1200 - 300</v>
          </cell>
          <cell r="O7992" t="str">
            <v>MOBILE PLANT</v>
          </cell>
          <cell r="AS7992">
            <v>42302.956019924473</v>
          </cell>
          <cell r="AV7992">
            <v>42302.956019924473</v>
          </cell>
          <cell r="BE7992">
            <v>14806.034606973564</v>
          </cell>
          <cell r="BG7992">
            <v>14806.034606973564</v>
          </cell>
          <cell r="BJ7992">
            <v>14806.034606973564</v>
          </cell>
          <cell r="BK7992" t="e">
            <v>#N/A</v>
          </cell>
          <cell r="BM7992">
            <v>42302.956019924473</v>
          </cell>
          <cell r="BN7992">
            <v>148060.34606973565</v>
          </cell>
          <cell r="BO7992">
            <v>274969.21412950906</v>
          </cell>
          <cell r="BR7992">
            <v>2889.4000000000015</v>
          </cell>
          <cell r="CE7992" t="str">
            <v>1200 - 300 - Transportation equip</v>
          </cell>
        </row>
        <row r="7993">
          <cell r="E7993">
            <v>39371.4</v>
          </cell>
          <cell r="F7993">
            <v>2889.4000000000015</v>
          </cell>
          <cell r="L7993" t="str">
            <v>1200 - 300</v>
          </cell>
          <cell r="O7993" t="str">
            <v>MOBILE PLANT</v>
          </cell>
          <cell r="AS7993">
            <v>42302.956019924473</v>
          </cell>
          <cell r="AV7993">
            <v>42302.956019924473</v>
          </cell>
          <cell r="BE7993">
            <v>14806.034606973564</v>
          </cell>
          <cell r="BG7993">
            <v>14806.034606973564</v>
          </cell>
          <cell r="BJ7993">
            <v>14806.034606973564</v>
          </cell>
          <cell r="BK7993" t="e">
            <v>#N/A</v>
          </cell>
          <cell r="BM7993">
            <v>42302.956019924473</v>
          </cell>
          <cell r="BN7993">
            <v>148060.34606973565</v>
          </cell>
          <cell r="BO7993">
            <v>274969.21412950906</v>
          </cell>
          <cell r="BR7993">
            <v>2889.4000000000015</v>
          </cell>
          <cell r="CE7993" t="str">
            <v>1200 - 300 - Transportation equip</v>
          </cell>
        </row>
        <row r="7994">
          <cell r="E7994">
            <v>39371.4</v>
          </cell>
          <cell r="F7994">
            <v>2889.4000000000015</v>
          </cell>
          <cell r="L7994" t="str">
            <v>1200 - 300</v>
          </cell>
          <cell r="O7994" t="str">
            <v>MOBILE PLANT</v>
          </cell>
          <cell r="AS7994">
            <v>42302.956019924473</v>
          </cell>
          <cell r="AV7994">
            <v>42302.956019924473</v>
          </cell>
          <cell r="BE7994">
            <v>14806.034606973564</v>
          </cell>
          <cell r="BG7994">
            <v>14806.034606973564</v>
          </cell>
          <cell r="BJ7994">
            <v>14806.034606973564</v>
          </cell>
          <cell r="BK7994" t="e">
            <v>#N/A</v>
          </cell>
          <cell r="BM7994">
            <v>42302.956019924473</v>
          </cell>
          <cell r="BN7994">
            <v>148060.34606973565</v>
          </cell>
          <cell r="BO7994">
            <v>274969.21412950906</v>
          </cell>
          <cell r="BR7994">
            <v>2889.4000000000015</v>
          </cell>
          <cell r="CE7994" t="str">
            <v>1200 - 300 - Transportation equip</v>
          </cell>
        </row>
        <row r="7995">
          <cell r="E7995">
            <v>39371.4</v>
          </cell>
          <cell r="F7995">
            <v>2889.4000000000015</v>
          </cell>
          <cell r="L7995" t="str">
            <v>1200 - 300</v>
          </cell>
          <cell r="O7995" t="str">
            <v>MOBILE PLANT</v>
          </cell>
          <cell r="AS7995">
            <v>42302.956019924473</v>
          </cell>
          <cell r="AV7995">
            <v>42302.956019924473</v>
          </cell>
          <cell r="BE7995">
            <v>14806.034606973564</v>
          </cell>
          <cell r="BG7995">
            <v>14806.034606973564</v>
          </cell>
          <cell r="BJ7995">
            <v>14806.034606973564</v>
          </cell>
          <cell r="BK7995" t="e">
            <v>#N/A</v>
          </cell>
          <cell r="BM7995">
            <v>42302.956019924473</v>
          </cell>
          <cell r="BN7995">
            <v>148060.34606973565</v>
          </cell>
          <cell r="BO7995">
            <v>274969.21412950906</v>
          </cell>
          <cell r="BR7995">
            <v>2889.4000000000015</v>
          </cell>
          <cell r="CE7995" t="str">
            <v>1200 - 300 - Transportation equip</v>
          </cell>
        </row>
        <row r="7996">
          <cell r="E7996">
            <v>37983.599999999999</v>
          </cell>
          <cell r="F7996">
            <v>2832.25</v>
          </cell>
          <cell r="L7996" t="str">
            <v>1200 - 300</v>
          </cell>
          <cell r="O7996" t="str">
            <v>MOBILE PLANT</v>
          </cell>
          <cell r="AS7996">
            <v>40811.821786332293</v>
          </cell>
          <cell r="AV7996">
            <v>40811.821786332293</v>
          </cell>
          <cell r="BE7996">
            <v>14284.137625216303</v>
          </cell>
          <cell r="BG7996">
            <v>14284.137625216303</v>
          </cell>
          <cell r="BJ7996">
            <v>14284.137625216303</v>
          </cell>
          <cell r="BK7996" t="e">
            <v>#N/A</v>
          </cell>
          <cell r="BM7996">
            <v>40811.821786332293</v>
          </cell>
          <cell r="BN7996">
            <v>142841.37625216303</v>
          </cell>
          <cell r="BO7996">
            <v>265276.84161115991</v>
          </cell>
          <cell r="BR7996">
            <v>2832.25</v>
          </cell>
          <cell r="CE7996" t="str">
            <v>1200 - 300 - Transportation equip</v>
          </cell>
        </row>
        <row r="7997">
          <cell r="E7997">
            <v>39371.4</v>
          </cell>
          <cell r="F7997">
            <v>2889.4000000000015</v>
          </cell>
          <cell r="L7997" t="str">
            <v>1200 - 300</v>
          </cell>
          <cell r="O7997" t="str">
            <v>MOBILE PLANT</v>
          </cell>
          <cell r="AS7997">
            <v>42302.956019924473</v>
          </cell>
          <cell r="AV7997">
            <v>42302.956019924473</v>
          </cell>
          <cell r="BE7997">
            <v>14806.034606973564</v>
          </cell>
          <cell r="BG7997">
            <v>14806.034606973564</v>
          </cell>
          <cell r="BJ7997">
            <v>14806.034606973564</v>
          </cell>
          <cell r="BK7997" t="e">
            <v>#N/A</v>
          </cell>
          <cell r="BM7997">
            <v>42302.956019924473</v>
          </cell>
          <cell r="BN7997">
            <v>148060.34606973565</v>
          </cell>
          <cell r="BO7997">
            <v>274969.21412950906</v>
          </cell>
          <cell r="BR7997">
            <v>2889.4000000000015</v>
          </cell>
          <cell r="CE7997" t="str">
            <v>1200 - 300 - Transportation equip</v>
          </cell>
        </row>
        <row r="7998">
          <cell r="E7998">
            <v>39371.4</v>
          </cell>
          <cell r="F7998">
            <v>2889.4000000000015</v>
          </cell>
          <cell r="L7998" t="str">
            <v>1200 - 300</v>
          </cell>
          <cell r="O7998" t="str">
            <v>MOBILE PLANT</v>
          </cell>
          <cell r="AS7998">
            <v>42302.956019924473</v>
          </cell>
          <cell r="AV7998">
            <v>42302.956019924473</v>
          </cell>
          <cell r="BE7998">
            <v>14806.034606973564</v>
          </cell>
          <cell r="BG7998">
            <v>14806.034606973564</v>
          </cell>
          <cell r="BJ7998">
            <v>14806.034606973564</v>
          </cell>
          <cell r="BK7998" t="e">
            <v>#N/A</v>
          </cell>
          <cell r="BM7998">
            <v>42302.956019924473</v>
          </cell>
          <cell r="BN7998">
            <v>148060.34606973565</v>
          </cell>
          <cell r="BO7998">
            <v>274969.21412950906</v>
          </cell>
          <cell r="BR7998">
            <v>2889.4000000000015</v>
          </cell>
          <cell r="CE7998" t="str">
            <v>1200 - 300 - Transportation equip</v>
          </cell>
        </row>
        <row r="7999">
          <cell r="E7999">
            <v>39371.4</v>
          </cell>
          <cell r="F7999">
            <v>2889.4000000000015</v>
          </cell>
          <cell r="L7999" t="str">
            <v>1200 - 300</v>
          </cell>
          <cell r="O7999" t="str">
            <v>MOBILE PLANT</v>
          </cell>
          <cell r="AS7999">
            <v>42302.956019924473</v>
          </cell>
          <cell r="AV7999">
            <v>42302.956019924473</v>
          </cell>
          <cell r="BE7999">
            <v>14806.034606973564</v>
          </cell>
          <cell r="BG7999">
            <v>14806.034606973564</v>
          </cell>
          <cell r="BJ7999">
            <v>14806.034606973564</v>
          </cell>
          <cell r="BK7999" t="e">
            <v>#N/A</v>
          </cell>
          <cell r="BM7999">
            <v>42302.956019924473</v>
          </cell>
          <cell r="BN7999">
            <v>148060.34606973565</v>
          </cell>
          <cell r="BO7999">
            <v>274969.21412950906</v>
          </cell>
          <cell r="BR7999">
            <v>2889.4000000000015</v>
          </cell>
          <cell r="CE7999" t="str">
            <v>1200 - 300 - Transportation equip</v>
          </cell>
        </row>
        <row r="8000">
          <cell r="E8000">
            <v>35527.68</v>
          </cell>
          <cell r="F8000">
            <v>2607.3199999999997</v>
          </cell>
          <cell r="L8000" t="str">
            <v>1200 - 300</v>
          </cell>
          <cell r="O8000" t="str">
            <v>MOBILE PLANT</v>
          </cell>
          <cell r="AS8000">
            <v>38173.036379959834</v>
          </cell>
          <cell r="AV8000">
            <v>38173.036379959834</v>
          </cell>
          <cell r="BE8000">
            <v>13360.562732985942</v>
          </cell>
          <cell r="BG8000">
            <v>13360.562732985942</v>
          </cell>
          <cell r="BJ8000">
            <v>13360.562732985942</v>
          </cell>
          <cell r="BK8000" t="e">
            <v>#N/A</v>
          </cell>
          <cell r="BM8000">
            <v>38173.036379959834</v>
          </cell>
          <cell r="BN8000">
            <v>133605.62732985942</v>
          </cell>
          <cell r="BO8000">
            <v>248124.73646973891</v>
          </cell>
          <cell r="BR8000">
            <v>2607.3199999999997</v>
          </cell>
          <cell r="CE8000" t="str">
            <v>1200 - 300 - Transportation equip</v>
          </cell>
        </row>
        <row r="8001">
          <cell r="E8001">
            <v>29885.759999999998</v>
          </cell>
          <cell r="F8001">
            <v>2193.2699999999968</v>
          </cell>
          <cell r="L8001" t="str">
            <v>1200 - 300</v>
          </cell>
          <cell r="O8001" t="str">
            <v>MOBILE PLANT</v>
          </cell>
          <cell r="AS8001">
            <v>32111.02452292827</v>
          </cell>
          <cell r="AV8001">
            <v>32111.02452292827</v>
          </cell>
          <cell r="BE8001">
            <v>11238.858583024894</v>
          </cell>
          <cell r="BG8001">
            <v>11238.858583024894</v>
          </cell>
          <cell r="BJ8001">
            <v>11238.858583024894</v>
          </cell>
          <cell r="BK8001" t="e">
            <v>#N/A</v>
          </cell>
          <cell r="BM8001">
            <v>32111.02452292827</v>
          </cell>
          <cell r="BN8001">
            <v>112388.58583024895</v>
          </cell>
          <cell r="BO8001">
            <v>208721.65939903376</v>
          </cell>
          <cell r="BR8001">
            <v>2193.2699999999968</v>
          </cell>
          <cell r="CE8001" t="str">
            <v>1200 - 300 - Transportation equip</v>
          </cell>
        </row>
        <row r="8002">
          <cell r="E8002">
            <v>36974.879999999997</v>
          </cell>
          <cell r="F8002">
            <v>2713.5199999999968</v>
          </cell>
          <cell r="L8002" t="str">
            <v>1200 - 300</v>
          </cell>
          <cell r="O8002" t="str">
            <v>MOBILE PLANT</v>
          </cell>
          <cell r="AS8002">
            <v>39727.993479581244</v>
          </cell>
          <cell r="AV8002">
            <v>39727.993479581244</v>
          </cell>
          <cell r="BE8002">
            <v>13904.797717853435</v>
          </cell>
          <cell r="BG8002">
            <v>13904.797717853435</v>
          </cell>
          <cell r="BJ8002">
            <v>13904.797717853435</v>
          </cell>
          <cell r="BK8002" t="e">
            <v>#N/A</v>
          </cell>
          <cell r="BM8002">
            <v>39727.993479581244</v>
          </cell>
          <cell r="BN8002">
            <v>139047.97717853435</v>
          </cell>
          <cell r="BO8002">
            <v>258231.95761727809</v>
          </cell>
          <cell r="BR8002">
            <v>2713.5199999999968</v>
          </cell>
          <cell r="CE8002" t="str">
            <v>1200 - 300 - Transportation equip</v>
          </cell>
        </row>
        <row r="8003">
          <cell r="E8003">
            <v>36742.68</v>
          </cell>
          <cell r="F8003">
            <v>2696.489999999998</v>
          </cell>
          <cell r="L8003" t="str">
            <v>1200 - 300</v>
          </cell>
          <cell r="O8003" t="str">
            <v>MOBILE PLANT</v>
          </cell>
          <cell r="AS8003">
            <v>39478.504094194228</v>
          </cell>
          <cell r="AV8003">
            <v>39478.504094194228</v>
          </cell>
          <cell r="BE8003">
            <v>13817.476432967978</v>
          </cell>
          <cell r="BG8003">
            <v>13817.476432967978</v>
          </cell>
          <cell r="BJ8003">
            <v>13817.476432967978</v>
          </cell>
          <cell r="BK8003" t="e">
            <v>#N/A</v>
          </cell>
          <cell r="BM8003">
            <v>39478.504094194228</v>
          </cell>
          <cell r="BN8003">
            <v>138174.76432967981</v>
          </cell>
          <cell r="BO8003">
            <v>256610.27661226247</v>
          </cell>
          <cell r="BR8003">
            <v>2696.489999999998</v>
          </cell>
          <cell r="CE8003" t="str">
            <v>1200 - 300 - Transportation equip</v>
          </cell>
        </row>
        <row r="8004">
          <cell r="E8004">
            <v>36742.68</v>
          </cell>
          <cell r="F8004">
            <v>2696.489999999998</v>
          </cell>
          <cell r="L8004" t="str">
            <v>1200 - 300</v>
          </cell>
          <cell r="O8004" t="str">
            <v>MOBILE PLANT</v>
          </cell>
          <cell r="AS8004">
            <v>39478.504094194228</v>
          </cell>
          <cell r="AV8004">
            <v>39478.504094194228</v>
          </cell>
          <cell r="BE8004">
            <v>13817.476432967978</v>
          </cell>
          <cell r="BG8004">
            <v>13817.476432967978</v>
          </cell>
          <cell r="BJ8004">
            <v>13817.476432967978</v>
          </cell>
          <cell r="BK8004" t="e">
            <v>#N/A</v>
          </cell>
          <cell r="BM8004">
            <v>39478.504094194228</v>
          </cell>
          <cell r="BN8004">
            <v>138174.76432967981</v>
          </cell>
          <cell r="BO8004">
            <v>256610.27661226247</v>
          </cell>
          <cell r="BR8004">
            <v>2696.489999999998</v>
          </cell>
          <cell r="CE8004" t="str">
            <v>1200 - 300 - Transportation equip</v>
          </cell>
        </row>
        <row r="8005">
          <cell r="E8005">
            <v>36632.519999999997</v>
          </cell>
          <cell r="F8005">
            <v>2688.3899999999994</v>
          </cell>
          <cell r="L8005" t="str">
            <v>1200 - 300</v>
          </cell>
          <cell r="O8005" t="str">
            <v>MOBILE PLANT</v>
          </cell>
          <cell r="AS8005">
            <v>39360.141688103635</v>
          </cell>
          <cell r="AV8005">
            <v>39360.141688103635</v>
          </cell>
          <cell r="BE8005">
            <v>13776.049590836272</v>
          </cell>
          <cell r="BG8005">
            <v>13776.049590836272</v>
          </cell>
          <cell r="BJ8005">
            <v>13776.049590836272</v>
          </cell>
          <cell r="BK8005" t="e">
            <v>#N/A</v>
          </cell>
          <cell r="BM8005">
            <v>39360.141688103635</v>
          </cell>
          <cell r="BN8005">
            <v>137760.49590836273</v>
          </cell>
          <cell r="BO8005">
            <v>255840.92097267363</v>
          </cell>
          <cell r="BR8005">
            <v>2688.3899999999994</v>
          </cell>
          <cell r="CE8005" t="str">
            <v>1200 - 300 - Transportation equip</v>
          </cell>
        </row>
        <row r="8006">
          <cell r="E8006">
            <v>17502.48</v>
          </cell>
          <cell r="F8006">
            <v>3028.5299999999988</v>
          </cell>
          <cell r="L8006" t="str">
            <v>1200 - 300</v>
          </cell>
          <cell r="O8006" t="str">
            <v>MOBILE PLANT</v>
          </cell>
          <cell r="AS8006">
            <v>18805.697579451269</v>
          </cell>
          <cell r="AV8006">
            <v>18805.697579451269</v>
          </cell>
          <cell r="BE8006">
            <v>6581.9941528079435</v>
          </cell>
          <cell r="BG8006">
            <v>6581.9941528079435</v>
          </cell>
          <cell r="BJ8006">
            <v>6581.9941528079435</v>
          </cell>
          <cell r="BK8006" t="e">
            <v>#N/A</v>
          </cell>
          <cell r="BM8006">
            <v>18805.697579451269</v>
          </cell>
          <cell r="BN8006">
            <v>65819.941528079449</v>
          </cell>
          <cell r="BO8006">
            <v>122237.03426643324</v>
          </cell>
          <cell r="BR8006">
            <v>3028.5299999999988</v>
          </cell>
          <cell r="CE8006" t="str">
            <v>1200 - 300 - Transportation equip</v>
          </cell>
        </row>
        <row r="8007">
          <cell r="E8007">
            <v>33131.160000000003</v>
          </cell>
          <cell r="F8007">
            <v>5732.8300000000017</v>
          </cell>
          <cell r="L8007" t="str">
            <v>1200 - 300</v>
          </cell>
          <cell r="O8007" t="str">
            <v>MOBILE PLANT</v>
          </cell>
          <cell r="AS8007">
            <v>35598.073839616598</v>
          </cell>
          <cell r="AV8007">
            <v>35598.073839616598</v>
          </cell>
          <cell r="BE8007">
            <v>12459.325843865809</v>
          </cell>
          <cell r="BG8007">
            <v>12459.325843865809</v>
          </cell>
          <cell r="BJ8007">
            <v>12459.325843865809</v>
          </cell>
          <cell r="BK8007" t="e">
            <v>#N/A</v>
          </cell>
          <cell r="BM8007">
            <v>35598.073839616598</v>
          </cell>
          <cell r="BN8007">
            <v>124593.25843865809</v>
          </cell>
          <cell r="BO8007">
            <v>231387.47995750789</v>
          </cell>
          <cell r="BR8007">
            <v>5732.8300000000017</v>
          </cell>
          <cell r="CE8007" t="str">
            <v>1200 - 300 - Transportation equip</v>
          </cell>
        </row>
        <row r="8008">
          <cell r="E8008">
            <v>34259.760000000002</v>
          </cell>
          <cell r="F8008">
            <v>5928.1200000000026</v>
          </cell>
          <cell r="L8008" t="str">
            <v>1200 - 300</v>
          </cell>
          <cell r="O8008" t="str">
            <v>MOBILE PLANT</v>
          </cell>
          <cell r="AS8008">
            <v>36810.708294172109</v>
          </cell>
          <cell r="AV8008">
            <v>36810.708294172109</v>
          </cell>
          <cell r="BE8008">
            <v>12883.747902960238</v>
          </cell>
          <cell r="BG8008">
            <v>12883.747902960238</v>
          </cell>
          <cell r="BJ8008">
            <v>12883.747902960238</v>
          </cell>
          <cell r="BK8008" t="e">
            <v>#N/A</v>
          </cell>
          <cell r="BM8008">
            <v>36810.708294172109</v>
          </cell>
          <cell r="BN8008">
            <v>128837.47902960239</v>
          </cell>
          <cell r="BO8008">
            <v>239269.60391211871</v>
          </cell>
          <cell r="BR8008">
            <v>5928.1200000000026</v>
          </cell>
          <cell r="CE8008" t="str">
            <v>1200 - 300 - Transportation equip</v>
          </cell>
        </row>
        <row r="8009">
          <cell r="E8009">
            <v>31187.16</v>
          </cell>
          <cell r="F8009">
            <v>5476.0799999999981</v>
          </cell>
          <cell r="L8009" t="str">
            <v>1200 - 300</v>
          </cell>
          <cell r="O8009" t="str">
            <v>MOBILE PLANT</v>
          </cell>
          <cell r="AS8009">
            <v>33509.325496841557</v>
          </cell>
          <cell r="AV8009">
            <v>33509.325496841557</v>
          </cell>
          <cell r="BE8009">
            <v>11728.263923894545</v>
          </cell>
          <cell r="BG8009">
            <v>11728.263923894545</v>
          </cell>
          <cell r="BJ8009">
            <v>11728.263923894545</v>
          </cell>
          <cell r="BK8009" t="e">
            <v>#N/A</v>
          </cell>
          <cell r="BM8009">
            <v>33509.325496841557</v>
          </cell>
          <cell r="BN8009">
            <v>117282.63923894544</v>
          </cell>
          <cell r="BO8009">
            <v>217810.61572947013</v>
          </cell>
          <cell r="BR8009">
            <v>5476.0799999999981</v>
          </cell>
          <cell r="CE8009" t="str">
            <v>1200 - 300 - Transportation equip</v>
          </cell>
        </row>
        <row r="8010">
          <cell r="E8010">
            <v>31187.16</v>
          </cell>
          <cell r="F8010">
            <v>5476.0799999999981</v>
          </cell>
          <cell r="L8010" t="str">
            <v>1200 - 300</v>
          </cell>
          <cell r="O8010" t="str">
            <v>MOBILE PLANT</v>
          </cell>
          <cell r="AS8010">
            <v>33509.325496841557</v>
          </cell>
          <cell r="AV8010">
            <v>33509.325496841557</v>
          </cell>
          <cell r="BE8010">
            <v>11728.263923894545</v>
          </cell>
          <cell r="BG8010">
            <v>11728.263923894545</v>
          </cell>
          <cell r="BJ8010">
            <v>11728.263923894545</v>
          </cell>
          <cell r="BK8010" t="e">
            <v>#N/A</v>
          </cell>
          <cell r="BM8010">
            <v>33509.325496841557</v>
          </cell>
          <cell r="BN8010">
            <v>117282.63923894544</v>
          </cell>
          <cell r="BO8010">
            <v>217810.61572947013</v>
          </cell>
          <cell r="BR8010">
            <v>5476.0799999999981</v>
          </cell>
          <cell r="CE8010" t="str">
            <v>1200 - 300 - Transportation equip</v>
          </cell>
        </row>
        <row r="8011">
          <cell r="E8011">
            <v>31187.16</v>
          </cell>
          <cell r="F8011">
            <v>5476.0799999999981</v>
          </cell>
          <cell r="L8011" t="str">
            <v>1200 - 300</v>
          </cell>
          <cell r="O8011" t="str">
            <v>MOBILE PLANT</v>
          </cell>
          <cell r="AS8011">
            <v>33509.325496841557</v>
          </cell>
          <cell r="AV8011">
            <v>33509.325496841557</v>
          </cell>
          <cell r="BE8011">
            <v>11728.263923894545</v>
          </cell>
          <cell r="BG8011">
            <v>11728.263923894545</v>
          </cell>
          <cell r="BJ8011">
            <v>11728.263923894545</v>
          </cell>
          <cell r="BK8011" t="e">
            <v>#N/A</v>
          </cell>
          <cell r="BM8011">
            <v>33509.325496841557</v>
          </cell>
          <cell r="BN8011">
            <v>117282.63923894544</v>
          </cell>
          <cell r="BO8011">
            <v>217810.61572947013</v>
          </cell>
          <cell r="BR8011">
            <v>5476.0799999999981</v>
          </cell>
          <cell r="CE8011" t="str">
            <v>1200 - 300 - Transportation equip</v>
          </cell>
        </row>
        <row r="8012">
          <cell r="E8012">
            <v>6156</v>
          </cell>
          <cell r="F8012">
            <v>0</v>
          </cell>
          <cell r="L8012" t="str">
            <v>1200 - 300</v>
          </cell>
          <cell r="O8012" t="str">
            <v>MOBILE PLANT</v>
          </cell>
          <cell r="AS8012">
            <v>6614.3697521209579</v>
          </cell>
          <cell r="AV8012">
            <v>6614.3697521209579</v>
          </cell>
          <cell r="BE8012">
            <v>2315.0294132423351</v>
          </cell>
          <cell r="BG8012">
            <v>2315.0294132423351</v>
          </cell>
          <cell r="BJ8012">
            <v>2315.0294132423351</v>
          </cell>
          <cell r="BK8012" t="e">
            <v>#N/A</v>
          </cell>
          <cell r="BM8012">
            <v>6614.3697521209579</v>
          </cell>
          <cell r="BN8012">
            <v>23150.294132423354</v>
          </cell>
          <cell r="BO8012">
            <v>42993.403388786224</v>
          </cell>
          <cell r="BR8012">
            <v>0</v>
          </cell>
          <cell r="CE8012" t="str">
            <v>1200 - 300 - Transportation equip</v>
          </cell>
        </row>
        <row r="8013">
          <cell r="E8013">
            <v>22480</v>
          </cell>
          <cell r="F8013">
            <v>3987.0600000000013</v>
          </cell>
          <cell r="L8013" t="str">
            <v>1200 - 300</v>
          </cell>
          <cell r="O8013" t="str">
            <v>MOBILE PLANT</v>
          </cell>
          <cell r="AS8013">
            <v>24153.838860896547</v>
          </cell>
          <cell r="AV8013">
            <v>24153.838860896547</v>
          </cell>
          <cell r="BE8013">
            <v>8453.8436013137907</v>
          </cell>
          <cell r="BG8013">
            <v>8453.8436013137907</v>
          </cell>
          <cell r="BJ8013">
            <v>8453.8436013137907</v>
          </cell>
          <cell r="BK8013" t="e">
            <v>#N/A</v>
          </cell>
          <cell r="BM8013">
            <v>24153.838860896547</v>
          </cell>
          <cell r="BN8013">
            <v>84538.436013137922</v>
          </cell>
          <cell r="BO8013">
            <v>156999.95259582755</v>
          </cell>
          <cell r="BR8013">
            <v>3987.0600000000013</v>
          </cell>
          <cell r="CE8013" t="str">
            <v>1200 - 300 - Transportation equip</v>
          </cell>
        </row>
        <row r="8014">
          <cell r="E8014">
            <v>11240</v>
          </cell>
          <cell r="F8014">
            <v>1993.5200000000004</v>
          </cell>
          <cell r="L8014" t="str">
            <v>1200 - 300</v>
          </cell>
          <cell r="O8014" t="str">
            <v>MOBILE PLANT</v>
          </cell>
          <cell r="AS8014">
            <v>12076.919430448273</v>
          </cell>
          <cell r="AV8014">
            <v>12076.919430448273</v>
          </cell>
          <cell r="BE8014">
            <v>4226.9218006568954</v>
          </cell>
          <cell r="BG8014">
            <v>4226.9218006568954</v>
          </cell>
          <cell r="BJ8014">
            <v>4226.9218006568954</v>
          </cell>
          <cell r="BK8014" t="e">
            <v>#N/A</v>
          </cell>
          <cell r="BM8014">
            <v>12076.919430448273</v>
          </cell>
          <cell r="BN8014">
            <v>42269.218006568961</v>
          </cell>
          <cell r="BO8014">
            <v>78499.976297913774</v>
          </cell>
          <cell r="BR8014">
            <v>1993.5200000000004</v>
          </cell>
          <cell r="CE8014" t="str">
            <v>1200 - 300 - Transportation equip</v>
          </cell>
        </row>
        <row r="8015">
          <cell r="E8015">
            <v>17175.68</v>
          </cell>
          <cell r="F8015">
            <v>3046.2900000000009</v>
          </cell>
          <cell r="L8015" t="str">
            <v>1200 - 300</v>
          </cell>
          <cell r="O8015" t="str">
            <v>MOBILE PLANT</v>
          </cell>
          <cell r="AS8015">
            <v>18454.56437038806</v>
          </cell>
          <cell r="AV8015">
            <v>18454.56437038806</v>
          </cell>
          <cell r="BE8015">
            <v>6459.0975296358201</v>
          </cell>
          <cell r="BG8015">
            <v>6459.0975296358201</v>
          </cell>
          <cell r="BJ8015">
            <v>6459.0975296358201</v>
          </cell>
          <cell r="BK8015" t="e">
            <v>#N/A</v>
          </cell>
          <cell r="BM8015">
            <v>18454.56437038806</v>
          </cell>
          <cell r="BN8015">
            <v>64590.975296358207</v>
          </cell>
          <cell r="BO8015">
            <v>119954.66840752239</v>
          </cell>
          <cell r="BR8015">
            <v>3046.2900000000009</v>
          </cell>
          <cell r="CE8015" t="str">
            <v>1200 - 300 - Transportation equip</v>
          </cell>
        </row>
        <row r="8016">
          <cell r="E8016">
            <v>33480.22</v>
          </cell>
          <cell r="F8016">
            <v>5938.07</v>
          </cell>
          <cell r="L8016" t="str">
            <v>1200 - 300</v>
          </cell>
          <cell r="O8016" t="str">
            <v>MOBILE PLANT</v>
          </cell>
          <cell r="AS8016">
            <v>35973.124506555418</v>
          </cell>
          <cell r="AV8016">
            <v>35973.124506555418</v>
          </cell>
          <cell r="BE8016">
            <v>12590.593577294396</v>
          </cell>
          <cell r="BG8016">
            <v>12590.593577294396</v>
          </cell>
          <cell r="BJ8016">
            <v>12590.593577294396</v>
          </cell>
          <cell r="BK8016" t="e">
            <v>#N/A</v>
          </cell>
          <cell r="BM8016">
            <v>35973.124506555418</v>
          </cell>
          <cell r="BN8016">
            <v>125905.93577294397</v>
          </cell>
          <cell r="BO8016">
            <v>233825.30929261021</v>
          </cell>
          <cell r="BR8016">
            <v>5938.07</v>
          </cell>
          <cell r="CE8016" t="str">
            <v>1200 - 300 - Transportation equip</v>
          </cell>
        </row>
        <row r="8017">
          <cell r="E8017">
            <v>1001940.95</v>
          </cell>
          <cell r="F8017">
            <v>186718.30999999994</v>
          </cell>
          <cell r="L8017" t="str">
            <v>1200 - 300</v>
          </cell>
          <cell r="O8017" t="str">
            <v>MOBILE PLANT</v>
          </cell>
          <cell r="AS8017">
            <v>1076544.4953039857</v>
          </cell>
          <cell r="AV8017">
            <v>1076544.4953039857</v>
          </cell>
          <cell r="BE8017">
            <v>376790.57335639495</v>
          </cell>
          <cell r="BG8017">
            <v>376790.57335639495</v>
          </cell>
          <cell r="BJ8017">
            <v>376790.57335639495</v>
          </cell>
          <cell r="BK8017" t="e">
            <v>#N/A</v>
          </cell>
          <cell r="BM8017">
            <v>1076544.4953039857</v>
          </cell>
          <cell r="BN8017">
            <v>3767905.7335639498</v>
          </cell>
          <cell r="BO8017">
            <v>6997539.2194759063</v>
          </cell>
          <cell r="BR8017">
            <v>186718.30999999994</v>
          </cell>
          <cell r="CE8017" t="str">
            <v>1200 - 300 - Transportation equip</v>
          </cell>
        </row>
        <row r="8018">
          <cell r="E8018">
            <v>4422.6000000000004</v>
          </cell>
          <cell r="F8018">
            <v>2628.9900000000007</v>
          </cell>
          <cell r="L8018" t="str">
            <v>1200 - 300</v>
          </cell>
          <cell r="O8018" t="str">
            <v>MOBILE PLANT</v>
          </cell>
          <cell r="AS8018">
            <v>4751.902479813215</v>
          </cell>
          <cell r="AV8018">
            <v>4751.902479813215</v>
          </cell>
          <cell r="BE8018">
            <v>1663.1658679346251</v>
          </cell>
          <cell r="BG8018">
            <v>1663.1658679346251</v>
          </cell>
          <cell r="BJ8018">
            <v>1663.1658679346251</v>
          </cell>
          <cell r="BK8018" t="e">
            <v>#N/A</v>
          </cell>
          <cell r="BM8018">
            <v>4751.902479813215</v>
          </cell>
          <cell r="BN8018">
            <v>16631.658679346252</v>
          </cell>
          <cell r="BO8018">
            <v>30887.366118785896</v>
          </cell>
          <cell r="BR8018">
            <v>2628.9900000000007</v>
          </cell>
          <cell r="CE8018" t="str">
            <v>1200 - 300 - Transportation equip</v>
          </cell>
        </row>
        <row r="8019">
          <cell r="E8019">
            <v>4422.6000000000004</v>
          </cell>
          <cell r="F8019">
            <v>2628.9900000000007</v>
          </cell>
          <cell r="L8019" t="str">
            <v>1200 - 300</v>
          </cell>
          <cell r="O8019" t="str">
            <v>MOBILE PLANT</v>
          </cell>
          <cell r="AS8019">
            <v>4751.902479813215</v>
          </cell>
          <cell r="AV8019">
            <v>4751.902479813215</v>
          </cell>
          <cell r="BE8019">
            <v>1663.1658679346251</v>
          </cell>
          <cell r="BG8019">
            <v>1663.1658679346251</v>
          </cell>
          <cell r="BJ8019">
            <v>1663.1658679346251</v>
          </cell>
          <cell r="BK8019" t="e">
            <v>#N/A</v>
          </cell>
          <cell r="BM8019">
            <v>4751.902479813215</v>
          </cell>
          <cell r="BN8019">
            <v>16631.658679346252</v>
          </cell>
          <cell r="BO8019">
            <v>30887.366118785896</v>
          </cell>
          <cell r="BR8019">
            <v>2628.9900000000007</v>
          </cell>
          <cell r="CE8019" t="str">
            <v>1200 - 300 - Transportation equip</v>
          </cell>
        </row>
        <row r="8020">
          <cell r="E8020">
            <v>18030.599999999999</v>
          </cell>
          <cell r="F8020">
            <v>3197.909999999998</v>
          </cell>
          <cell r="L8020" t="str">
            <v>1200 - 300</v>
          </cell>
          <cell r="O8020" t="str">
            <v>MOBILE PLANT</v>
          </cell>
          <cell r="AS8020">
            <v>19373.140879238486</v>
          </cell>
          <cell r="AV8020">
            <v>19373.140879238486</v>
          </cell>
          <cell r="BE8020">
            <v>7264.9278297144319</v>
          </cell>
          <cell r="BG8020">
            <v>7264.9278297144319</v>
          </cell>
          <cell r="BJ8020">
            <v>7264.9278297144319</v>
          </cell>
          <cell r="BK8020" t="e">
            <v>#N/A</v>
          </cell>
          <cell r="BM8020">
            <v>19373.140879238486</v>
          </cell>
          <cell r="BN8020">
            <v>72649.278297144323</v>
          </cell>
          <cell r="BO8020">
            <v>121082.13049524053</v>
          </cell>
          <cell r="BR8020">
            <v>3197.909999999998</v>
          </cell>
          <cell r="CE8020" t="str">
            <v>1200 - 300 - Transportation equip</v>
          </cell>
        </row>
        <row r="8021">
          <cell r="E8021">
            <v>55148.04</v>
          </cell>
          <cell r="F8021">
            <v>9781.0800000000017</v>
          </cell>
          <cell r="L8021" t="str">
            <v>1200 - 300</v>
          </cell>
          <cell r="O8021" t="str">
            <v>MOBILE PLANT</v>
          </cell>
          <cell r="AS8021">
            <v>59254.309237289912</v>
          </cell>
          <cell r="AV8021">
            <v>59254.309237289912</v>
          </cell>
          <cell r="BE8021">
            <v>22220.365963983717</v>
          </cell>
          <cell r="BG8021">
            <v>22220.365963983717</v>
          </cell>
          <cell r="BJ8021">
            <v>22220.365963983717</v>
          </cell>
          <cell r="BK8021" t="e">
            <v>#N/A</v>
          </cell>
          <cell r="BM8021">
            <v>59254.309237289912</v>
          </cell>
          <cell r="BN8021">
            <v>222203.65963983716</v>
          </cell>
          <cell r="BO8021">
            <v>370339.43273306196</v>
          </cell>
          <cell r="BR8021">
            <v>9781.0800000000017</v>
          </cell>
          <cell r="CE8021" t="str">
            <v>1200 - 300 - Transportation equip</v>
          </cell>
        </row>
        <row r="8022">
          <cell r="E8022">
            <v>18030.599999999999</v>
          </cell>
          <cell r="F8022">
            <v>3197.909999999998</v>
          </cell>
          <cell r="L8022" t="str">
            <v>1200 - 300</v>
          </cell>
          <cell r="O8022" t="str">
            <v>MOBILE PLANT</v>
          </cell>
          <cell r="AS8022">
            <v>19373.140879238486</v>
          </cell>
          <cell r="AV8022">
            <v>19373.140879238486</v>
          </cell>
          <cell r="BE8022">
            <v>7264.9278297144319</v>
          </cell>
          <cell r="BG8022">
            <v>7264.9278297144319</v>
          </cell>
          <cell r="BJ8022">
            <v>7264.9278297144319</v>
          </cell>
          <cell r="BK8022" t="e">
            <v>#N/A</v>
          </cell>
          <cell r="BM8022">
            <v>19373.140879238486</v>
          </cell>
          <cell r="BN8022">
            <v>72649.278297144323</v>
          </cell>
          <cell r="BO8022">
            <v>121082.13049524053</v>
          </cell>
          <cell r="BR8022">
            <v>3197.909999999998</v>
          </cell>
          <cell r="CE8022" t="str">
            <v>1200 - 300 - Transportation equip</v>
          </cell>
        </row>
        <row r="8023">
          <cell r="E8023">
            <v>18030.599999999999</v>
          </cell>
          <cell r="F8023">
            <v>3197.909999999998</v>
          </cell>
          <cell r="L8023" t="str">
            <v>1200 - 300</v>
          </cell>
          <cell r="O8023" t="str">
            <v>MOBILE PLANT</v>
          </cell>
          <cell r="AS8023">
            <v>19373.140879238486</v>
          </cell>
          <cell r="AV8023">
            <v>19373.140879238486</v>
          </cell>
          <cell r="BE8023">
            <v>7264.9278297144319</v>
          </cell>
          <cell r="BG8023">
            <v>7264.9278297144319</v>
          </cell>
          <cell r="BJ8023">
            <v>7264.9278297144319</v>
          </cell>
          <cell r="BK8023" t="e">
            <v>#N/A</v>
          </cell>
          <cell r="BM8023">
            <v>19373.140879238486</v>
          </cell>
          <cell r="BN8023">
            <v>72649.278297144323</v>
          </cell>
          <cell r="BO8023">
            <v>121082.13049524053</v>
          </cell>
          <cell r="BR8023">
            <v>3197.909999999998</v>
          </cell>
          <cell r="CE8023" t="str">
            <v>1200 - 300 - Transportation equip</v>
          </cell>
        </row>
        <row r="8024">
          <cell r="E8024">
            <v>18030.599999999999</v>
          </cell>
          <cell r="F8024">
            <v>3197.909999999998</v>
          </cell>
          <cell r="L8024" t="str">
            <v>1200 - 300</v>
          </cell>
          <cell r="O8024" t="str">
            <v>MOBILE PLANT</v>
          </cell>
          <cell r="AS8024">
            <v>19373.140879238486</v>
          </cell>
          <cell r="AV8024">
            <v>19373.140879238486</v>
          </cell>
          <cell r="BE8024">
            <v>7264.9278297144319</v>
          </cell>
          <cell r="BG8024">
            <v>7264.9278297144319</v>
          </cell>
          <cell r="BJ8024">
            <v>7264.9278297144319</v>
          </cell>
          <cell r="BK8024" t="e">
            <v>#N/A</v>
          </cell>
          <cell r="BM8024">
            <v>19373.140879238486</v>
          </cell>
          <cell r="BN8024">
            <v>72649.278297144323</v>
          </cell>
          <cell r="BO8024">
            <v>121082.13049524053</v>
          </cell>
          <cell r="BR8024">
            <v>3197.909999999998</v>
          </cell>
          <cell r="CE8024" t="str">
            <v>1200 - 300 - Transportation equip</v>
          </cell>
        </row>
        <row r="8025">
          <cell r="E8025">
            <v>18030.599999999999</v>
          </cell>
          <cell r="F8025">
            <v>3197.909999999998</v>
          </cell>
          <cell r="L8025" t="str">
            <v>1200 - 300</v>
          </cell>
          <cell r="O8025" t="str">
            <v>MOBILE PLANT</v>
          </cell>
          <cell r="AS8025">
            <v>19373.140879238486</v>
          </cell>
          <cell r="AV8025">
            <v>19373.140879238486</v>
          </cell>
          <cell r="BE8025">
            <v>7264.9278297144319</v>
          </cell>
          <cell r="BG8025">
            <v>7264.9278297144319</v>
          </cell>
          <cell r="BJ8025">
            <v>7264.9278297144319</v>
          </cell>
          <cell r="BK8025" t="e">
            <v>#N/A</v>
          </cell>
          <cell r="BM8025">
            <v>19373.140879238486</v>
          </cell>
          <cell r="BN8025">
            <v>72649.278297144323</v>
          </cell>
          <cell r="BO8025">
            <v>121082.13049524053</v>
          </cell>
          <cell r="BR8025">
            <v>3197.909999999998</v>
          </cell>
          <cell r="CE8025" t="str">
            <v>1200 - 300 - Transportation equip</v>
          </cell>
        </row>
        <row r="8026">
          <cell r="E8026">
            <v>8424</v>
          </cell>
          <cell r="F8026">
            <v>5007.6000000000004</v>
          </cell>
          <cell r="L8026" t="str">
            <v>1200 - 300</v>
          </cell>
          <cell r="O8026" t="str">
            <v>MOBILE PLANT</v>
          </cell>
          <cell r="AS8026">
            <v>9051.2428186918369</v>
          </cell>
          <cell r="AV8026">
            <v>9051.2428186918369</v>
          </cell>
          <cell r="BE8026">
            <v>3394.2160570094388</v>
          </cell>
          <cell r="BG8026">
            <v>3394.2160570094388</v>
          </cell>
          <cell r="BJ8026">
            <v>3394.2160570094388</v>
          </cell>
          <cell r="BK8026" t="e">
            <v>#N/A</v>
          </cell>
          <cell r="BM8026">
            <v>9051.2428186918369</v>
          </cell>
          <cell r="BN8026">
            <v>33942.160570094391</v>
          </cell>
          <cell r="BO8026">
            <v>56570.267616823978</v>
          </cell>
          <cell r="BR8026">
            <v>5007.6000000000004</v>
          </cell>
          <cell r="CE8026" t="str">
            <v>1200 - 300 - Transportation equip</v>
          </cell>
        </row>
        <row r="8027">
          <cell r="E8027">
            <v>15863.92</v>
          </cell>
          <cell r="F8027">
            <v>2813.6200000000008</v>
          </cell>
          <cell r="L8027" t="str">
            <v>1200 - 300</v>
          </cell>
          <cell r="O8027" t="str">
            <v>MOBILE PLANT</v>
          </cell>
          <cell r="AS8027">
            <v>17045.132000985494</v>
          </cell>
          <cell r="AV8027">
            <v>17045.132000985494</v>
          </cell>
          <cell r="BE8027">
            <v>6391.9245003695596</v>
          </cell>
          <cell r="BG8027">
            <v>6391.9245003695596</v>
          </cell>
          <cell r="BJ8027">
            <v>6391.9245003695596</v>
          </cell>
          <cell r="BK8027" t="e">
            <v>#N/A</v>
          </cell>
          <cell r="BM8027">
            <v>17045.132000985494</v>
          </cell>
          <cell r="BN8027">
            <v>63919.2450036956</v>
          </cell>
          <cell r="BO8027">
            <v>106532.07500615933</v>
          </cell>
          <cell r="BR8027">
            <v>2813.6200000000008</v>
          </cell>
          <cell r="CE8027" t="str">
            <v>1200 - 300 - Transportation equip</v>
          </cell>
        </row>
        <row r="8028">
          <cell r="E8028">
            <v>15793.92</v>
          </cell>
          <cell r="F8028">
            <v>2801.2199999999993</v>
          </cell>
          <cell r="L8028" t="str">
            <v>1200 - 300</v>
          </cell>
          <cell r="O8028" t="str">
            <v>MOBILE PLANT</v>
          </cell>
          <cell r="AS8028">
            <v>16969.919869301208</v>
          </cell>
          <cell r="AV8028">
            <v>16969.919869301208</v>
          </cell>
          <cell r="BE8028">
            <v>6363.7199509879529</v>
          </cell>
          <cell r="BG8028">
            <v>6363.7199509879529</v>
          </cell>
          <cell r="BJ8028">
            <v>6363.7199509879529</v>
          </cell>
          <cell r="BK8028" t="e">
            <v>#N/A</v>
          </cell>
          <cell r="BM8028">
            <v>16969.919869301208</v>
          </cell>
          <cell r="BN8028">
            <v>63637.199509879531</v>
          </cell>
          <cell r="BO8028">
            <v>106061.99918313255</v>
          </cell>
          <cell r="BR8028">
            <v>2801.2199999999993</v>
          </cell>
          <cell r="CE8028" t="str">
            <v>1200 - 300 - Transportation equip</v>
          </cell>
        </row>
        <row r="8029">
          <cell r="E8029">
            <v>38085.120000000003</v>
          </cell>
          <cell r="F8029">
            <v>6849.3400000000038</v>
          </cell>
          <cell r="L8029" t="str">
            <v>1200 - 300</v>
          </cell>
          <cell r="O8029" t="str">
            <v>MOBILE PLANT</v>
          </cell>
          <cell r="AS8029">
            <v>40920.900866454991</v>
          </cell>
          <cell r="AV8029">
            <v>40920.900866454991</v>
          </cell>
          <cell r="BE8029">
            <v>15345.337824920622</v>
          </cell>
          <cell r="BG8029">
            <v>15345.337824920622</v>
          </cell>
          <cell r="BJ8029">
            <v>15345.337824920622</v>
          </cell>
          <cell r="BK8029" t="e">
            <v>#N/A</v>
          </cell>
          <cell r="BM8029">
            <v>40920.900866454991</v>
          </cell>
          <cell r="BN8029">
            <v>153453.37824920623</v>
          </cell>
          <cell r="BO8029">
            <v>255755.63041534368</v>
          </cell>
          <cell r="BR8029">
            <v>6849.3400000000038</v>
          </cell>
          <cell r="CE8029" t="str">
            <v>1200 - 300 - Transportation equip</v>
          </cell>
        </row>
        <row r="8030">
          <cell r="E8030">
            <v>25237.439999999999</v>
          </cell>
          <cell r="F8030">
            <v>4476.119999999999</v>
          </cell>
          <cell r="L8030" t="str">
            <v>1200 - 300</v>
          </cell>
          <cell r="O8030" t="str">
            <v>MOBILE PLANT</v>
          </cell>
          <cell r="AS8030">
            <v>27116.595152203954</v>
          </cell>
          <cell r="AV8030">
            <v>27116.595152203954</v>
          </cell>
          <cell r="BE8030">
            <v>10168.723182076483</v>
          </cell>
          <cell r="BG8030">
            <v>10168.723182076483</v>
          </cell>
          <cell r="BJ8030">
            <v>10168.723182076483</v>
          </cell>
          <cell r="BK8030" t="e">
            <v>#N/A</v>
          </cell>
          <cell r="BM8030">
            <v>27116.595152203954</v>
          </cell>
          <cell r="BN8030">
            <v>101687.23182076483</v>
          </cell>
          <cell r="BO8030">
            <v>169478.71970127471</v>
          </cell>
          <cell r="BR8030">
            <v>4476.119999999999</v>
          </cell>
          <cell r="CE8030" t="str">
            <v>1200 - 300 - Transportation equip</v>
          </cell>
        </row>
        <row r="8031">
          <cell r="E8031">
            <v>24230.880000000001</v>
          </cell>
          <cell r="F8031">
            <v>4297.6000000000022</v>
          </cell>
          <cell r="L8031" t="str">
            <v>1200 - 300</v>
          </cell>
          <cell r="O8031" t="str">
            <v>MOBILE PLANT</v>
          </cell>
          <cell r="AS8031">
            <v>26035.087676944881</v>
          </cell>
          <cell r="AV8031">
            <v>26035.087676944881</v>
          </cell>
          <cell r="BE8031">
            <v>9763.1578788543302</v>
          </cell>
          <cell r="BG8031">
            <v>9763.1578788543302</v>
          </cell>
          <cell r="BJ8031">
            <v>9763.1578788543302</v>
          </cell>
          <cell r="BK8031" t="e">
            <v>#N/A</v>
          </cell>
          <cell r="BM8031">
            <v>26035.087676944881</v>
          </cell>
          <cell r="BN8031">
            <v>97631.578788543295</v>
          </cell>
          <cell r="BO8031">
            <v>162719.29798090551</v>
          </cell>
          <cell r="BR8031">
            <v>4297.6000000000022</v>
          </cell>
          <cell r="CE8031" t="str">
            <v>1200 - 300 - Transportation equip</v>
          </cell>
        </row>
        <row r="8032">
          <cell r="E8032">
            <v>32923.800000000003</v>
          </cell>
          <cell r="F8032">
            <v>5839.3700000000026</v>
          </cell>
          <cell r="L8032" t="str">
            <v>1200 - 300</v>
          </cell>
          <cell r="O8032" t="str">
            <v>MOBILE PLANT</v>
          </cell>
          <cell r="AS8032">
            <v>35375.274016387266</v>
          </cell>
          <cell r="AV8032">
            <v>35375.274016387266</v>
          </cell>
          <cell r="BE8032">
            <v>13265.727756145225</v>
          </cell>
          <cell r="BG8032">
            <v>13265.727756145225</v>
          </cell>
          <cell r="BJ8032">
            <v>13265.727756145225</v>
          </cell>
          <cell r="BK8032" t="e">
            <v>#N/A</v>
          </cell>
          <cell r="BM8032">
            <v>35375.274016387266</v>
          </cell>
          <cell r="BN8032">
            <v>132657.27756145224</v>
          </cell>
          <cell r="BO8032">
            <v>221095.46260242042</v>
          </cell>
          <cell r="BR8032">
            <v>5839.3700000000026</v>
          </cell>
          <cell r="CE8032" t="str">
            <v>1200 - 300 - Transportation equip</v>
          </cell>
        </row>
        <row r="8033">
          <cell r="E8033">
            <v>37806.480000000003</v>
          </cell>
          <cell r="F8033">
            <v>6705.3700000000026</v>
          </cell>
          <cell r="L8033" t="str">
            <v>1200 - 300</v>
          </cell>
          <cell r="O8033" t="str">
            <v>MOBILE PLANT</v>
          </cell>
          <cell r="AS8033">
            <v>40621.513603990577</v>
          </cell>
          <cell r="AV8033">
            <v>40621.513603990577</v>
          </cell>
          <cell r="BE8033">
            <v>15233.067601496467</v>
          </cell>
          <cell r="BG8033">
            <v>15233.067601496467</v>
          </cell>
          <cell r="BJ8033">
            <v>15233.067601496467</v>
          </cell>
          <cell r="BK8033" t="e">
            <v>#N/A</v>
          </cell>
          <cell r="BM8033">
            <v>40621.513603990577</v>
          </cell>
          <cell r="BN8033">
            <v>152330.67601496467</v>
          </cell>
          <cell r="BO8033">
            <v>253884.4600249411</v>
          </cell>
          <cell r="BR8033">
            <v>6705.3700000000026</v>
          </cell>
          <cell r="CE8033" t="str">
            <v>1200 - 300 - Transportation equip</v>
          </cell>
        </row>
        <row r="8034">
          <cell r="E8034">
            <v>35833.32</v>
          </cell>
          <cell r="F8034">
            <v>6355.41</v>
          </cell>
          <cell r="L8034" t="str">
            <v>1200 - 300</v>
          </cell>
          <cell r="O8034" t="str">
            <v>MOBILE PLANT</v>
          </cell>
          <cell r="AS8034">
            <v>38501.434036073908</v>
          </cell>
          <cell r="AV8034">
            <v>38501.434036073908</v>
          </cell>
          <cell r="BE8034">
            <v>14438.037763527715</v>
          </cell>
          <cell r="BG8034">
            <v>14438.037763527715</v>
          </cell>
          <cell r="BJ8034">
            <v>14438.037763527715</v>
          </cell>
          <cell r="BK8034" t="e">
            <v>#N/A</v>
          </cell>
          <cell r="BM8034">
            <v>38501.434036073908</v>
          </cell>
          <cell r="BN8034">
            <v>144380.37763527717</v>
          </cell>
          <cell r="BO8034">
            <v>240633.96272546193</v>
          </cell>
          <cell r="BR8034">
            <v>6355.41</v>
          </cell>
          <cell r="CE8034" t="str">
            <v>1200 - 300 - Transportation equip</v>
          </cell>
        </row>
        <row r="8035">
          <cell r="E8035">
            <v>38522.519999999997</v>
          </cell>
          <cell r="F8035">
            <v>6832.3799999999974</v>
          </cell>
          <cell r="L8035" t="str">
            <v>1200 - 300</v>
          </cell>
          <cell r="O8035" t="str">
            <v>MOBILE PLANT</v>
          </cell>
          <cell r="AS8035">
            <v>41390.869243579371</v>
          </cell>
          <cell r="AV8035">
            <v>41390.869243579371</v>
          </cell>
          <cell r="BE8035">
            <v>15521.575966342265</v>
          </cell>
          <cell r="BG8035">
            <v>15521.575966342265</v>
          </cell>
          <cell r="BJ8035">
            <v>15521.575966342265</v>
          </cell>
          <cell r="BK8035" t="e">
            <v>#N/A</v>
          </cell>
          <cell r="BM8035">
            <v>41390.869243579371</v>
          </cell>
          <cell r="BN8035">
            <v>155215.75966342265</v>
          </cell>
          <cell r="BO8035">
            <v>258692.93277237107</v>
          </cell>
          <cell r="BR8035">
            <v>6832.3799999999974</v>
          </cell>
          <cell r="CE8035" t="str">
            <v>1200 - 300 - Transportation equip</v>
          </cell>
        </row>
        <row r="8036">
          <cell r="E8036">
            <v>35017.919999999998</v>
          </cell>
          <cell r="F8036">
            <v>6210.7899999999972</v>
          </cell>
          <cell r="L8036" t="str">
            <v>1200 - 300</v>
          </cell>
          <cell r="O8036" t="str">
            <v>MOBILE PLANT</v>
          </cell>
          <cell r="AS8036">
            <v>37625.320147854371</v>
          </cell>
          <cell r="AV8036">
            <v>37625.320147854371</v>
          </cell>
          <cell r="BE8036">
            <v>14109.49505544539</v>
          </cell>
          <cell r="BG8036">
            <v>14109.49505544539</v>
          </cell>
          <cell r="BJ8036">
            <v>14109.49505544539</v>
          </cell>
          <cell r="BK8036" t="e">
            <v>#N/A</v>
          </cell>
          <cell r="BM8036">
            <v>37625.320147854371</v>
          </cell>
          <cell r="BN8036">
            <v>141094.95055445388</v>
          </cell>
          <cell r="BO8036">
            <v>235158.25092408981</v>
          </cell>
          <cell r="BR8036">
            <v>6210.7899999999972</v>
          </cell>
          <cell r="CE8036" t="str">
            <v>1200 - 300 - Transportation equip</v>
          </cell>
        </row>
        <row r="8037">
          <cell r="E8037">
            <v>34798.68</v>
          </cell>
          <cell r="F8037">
            <v>6171.91</v>
          </cell>
          <cell r="L8037" t="str">
            <v>1200 - 300</v>
          </cell>
          <cell r="O8037" t="str">
            <v>MOBILE PLANT</v>
          </cell>
          <cell r="AS8037">
            <v>37389.755751419194</v>
          </cell>
          <cell r="AV8037">
            <v>37389.755751419194</v>
          </cell>
          <cell r="BE8037">
            <v>14021.158406782197</v>
          </cell>
          <cell r="BG8037">
            <v>14021.158406782197</v>
          </cell>
          <cell r="BJ8037">
            <v>14021.158406782197</v>
          </cell>
          <cell r="BK8037" t="e">
            <v>#N/A</v>
          </cell>
          <cell r="BM8037">
            <v>37389.755751419194</v>
          </cell>
          <cell r="BN8037">
            <v>140211.58406782197</v>
          </cell>
          <cell r="BO8037">
            <v>233685.97344636996</v>
          </cell>
          <cell r="BR8037">
            <v>6171.91</v>
          </cell>
          <cell r="CE8037" t="str">
            <v>1200 - 300 - Transportation equip</v>
          </cell>
        </row>
        <row r="8038">
          <cell r="E8038">
            <v>35419.68</v>
          </cell>
          <cell r="F8038">
            <v>6282.0499999999993</v>
          </cell>
          <cell r="L8038" t="str">
            <v>1200 - 300</v>
          </cell>
          <cell r="O8038" t="str">
            <v>MOBILE PLANT</v>
          </cell>
          <cell r="AS8038">
            <v>38056.994805361217</v>
          </cell>
          <cell r="AV8038">
            <v>38056.994805361217</v>
          </cell>
          <cell r="BE8038">
            <v>14271.373052010456</v>
          </cell>
          <cell r="BG8038">
            <v>14271.373052010456</v>
          </cell>
          <cell r="BJ8038">
            <v>14271.373052010456</v>
          </cell>
          <cell r="BK8038" t="e">
            <v>#N/A</v>
          </cell>
          <cell r="BM8038">
            <v>38056.994805361217</v>
          </cell>
          <cell r="BN8038">
            <v>142713.73052010455</v>
          </cell>
          <cell r="BO8038">
            <v>237856.21753350762</v>
          </cell>
          <cell r="BR8038">
            <v>6282.0499999999993</v>
          </cell>
          <cell r="CE8038" t="str">
            <v>1200 - 300 - Transportation equip</v>
          </cell>
        </row>
        <row r="8039">
          <cell r="E8039">
            <v>36535.32</v>
          </cell>
          <cell r="F8039">
            <v>6479.93</v>
          </cell>
          <cell r="L8039" t="str">
            <v>1200 - 300</v>
          </cell>
          <cell r="O8039" t="str">
            <v>MOBILE PLANT</v>
          </cell>
          <cell r="AS8039">
            <v>39255.704270964889</v>
          </cell>
          <cell r="AV8039">
            <v>39255.704270964889</v>
          </cell>
          <cell r="BE8039">
            <v>14720.889101611832</v>
          </cell>
          <cell r="BG8039">
            <v>14720.889101611832</v>
          </cell>
          <cell r="BJ8039">
            <v>14720.889101611832</v>
          </cell>
          <cell r="BK8039" t="e">
            <v>#N/A</v>
          </cell>
          <cell r="BM8039">
            <v>39255.704270964889</v>
          </cell>
          <cell r="BN8039">
            <v>147208.89101611834</v>
          </cell>
          <cell r="BO8039">
            <v>245348.15169353056</v>
          </cell>
          <cell r="BR8039">
            <v>6479.93</v>
          </cell>
          <cell r="CE8039" t="str">
            <v>1200 - 300 - Transportation equip</v>
          </cell>
        </row>
        <row r="8040">
          <cell r="E8040">
            <v>38117.519999999997</v>
          </cell>
          <cell r="F8040">
            <v>6760.5399999999972</v>
          </cell>
          <cell r="L8040" t="str">
            <v>1200 - 300</v>
          </cell>
          <cell r="O8040" t="str">
            <v>MOBILE PLANT</v>
          </cell>
          <cell r="AS8040">
            <v>40955.713338834576</v>
          </cell>
          <cell r="AV8040">
            <v>40955.713338834576</v>
          </cell>
          <cell r="BE8040">
            <v>15358.392502062965</v>
          </cell>
          <cell r="BG8040">
            <v>15358.392502062965</v>
          </cell>
          <cell r="BJ8040">
            <v>15358.392502062965</v>
          </cell>
          <cell r="BK8040" t="e">
            <v>#N/A</v>
          </cell>
          <cell r="BM8040">
            <v>40955.713338834576</v>
          </cell>
          <cell r="BN8040">
            <v>153583.92502062966</v>
          </cell>
          <cell r="BO8040">
            <v>255973.20836771608</v>
          </cell>
          <cell r="BR8040">
            <v>6760.5399999999972</v>
          </cell>
          <cell r="CE8040" t="str">
            <v>1200 - 300 - Transportation equip</v>
          </cell>
        </row>
        <row r="8041">
          <cell r="E8041">
            <v>40549.68</v>
          </cell>
          <cell r="F8041">
            <v>7191.9000000000015</v>
          </cell>
          <cell r="L8041" t="str">
            <v>1200 - 300</v>
          </cell>
          <cell r="O8041" t="str">
            <v>MOBILE PLANT</v>
          </cell>
          <cell r="AS8041">
            <v>43568.969598795346</v>
          </cell>
          <cell r="AV8041">
            <v>43568.969598795346</v>
          </cell>
          <cell r="BE8041">
            <v>16338.363599548255</v>
          </cell>
          <cell r="BG8041">
            <v>16338.363599548255</v>
          </cell>
          <cell r="BJ8041">
            <v>16338.363599548255</v>
          </cell>
          <cell r="BK8041" t="e">
            <v>#N/A</v>
          </cell>
          <cell r="BM8041">
            <v>43568.969598795346</v>
          </cell>
          <cell r="BN8041">
            <v>163383.63599548256</v>
          </cell>
          <cell r="BO8041">
            <v>272306.05999247089</v>
          </cell>
          <cell r="BR8041">
            <v>7191.9000000000015</v>
          </cell>
          <cell r="CE8041" t="str">
            <v>1200 - 300 - Transportation equip</v>
          </cell>
        </row>
        <row r="8042">
          <cell r="E8042">
            <v>40549.68</v>
          </cell>
          <cell r="F8042">
            <v>7302.2300000000032</v>
          </cell>
          <cell r="L8042" t="str">
            <v>1200 - 300</v>
          </cell>
          <cell r="O8042" t="str">
            <v>MOBILE PLANT</v>
          </cell>
          <cell r="AS8042">
            <v>43568.969598795346</v>
          </cell>
          <cell r="AV8042">
            <v>43568.969598795346</v>
          </cell>
          <cell r="BE8042">
            <v>16338.363599548255</v>
          </cell>
          <cell r="BG8042">
            <v>16338.363599548255</v>
          </cell>
          <cell r="BJ8042">
            <v>16338.363599548255</v>
          </cell>
          <cell r="BK8042" t="e">
            <v>#N/A</v>
          </cell>
          <cell r="BM8042">
            <v>43568.969598795346</v>
          </cell>
          <cell r="BN8042">
            <v>163383.63599548256</v>
          </cell>
          <cell r="BO8042">
            <v>272306.05999247089</v>
          </cell>
          <cell r="BR8042">
            <v>7302.2300000000032</v>
          </cell>
          <cell r="CE8042" t="str">
            <v>1200 - 300 - Transportation equip</v>
          </cell>
        </row>
        <row r="8043">
          <cell r="E8043">
            <v>34307.279999999999</v>
          </cell>
          <cell r="F8043">
            <v>6084.7599999999984</v>
          </cell>
          <cell r="L8043" t="str">
            <v>1200 - 300</v>
          </cell>
          <cell r="O8043" t="str">
            <v>MOBILE PLANT</v>
          </cell>
          <cell r="AS8043">
            <v>36861.766586995494</v>
          </cell>
          <cell r="AV8043">
            <v>36861.766586995494</v>
          </cell>
          <cell r="BE8043">
            <v>13823.16247012331</v>
          </cell>
          <cell r="BG8043">
            <v>13823.16247012331</v>
          </cell>
          <cell r="BJ8043">
            <v>13823.16247012331</v>
          </cell>
          <cell r="BK8043" t="e">
            <v>#N/A</v>
          </cell>
          <cell r="BM8043">
            <v>36861.766586995494</v>
          </cell>
          <cell r="BN8043">
            <v>138231.62470123312</v>
          </cell>
          <cell r="BO8043">
            <v>230386.04116872183</v>
          </cell>
          <cell r="BR8043">
            <v>6084.7599999999984</v>
          </cell>
          <cell r="CE8043" t="str">
            <v>1200 - 300 - Transportation equip</v>
          </cell>
        </row>
        <row r="8044">
          <cell r="E8044">
            <v>34531.919999999998</v>
          </cell>
          <cell r="F8044">
            <v>6124.5999999999985</v>
          </cell>
          <cell r="L8044" t="str">
            <v>1200 - 300</v>
          </cell>
          <cell r="O8044" t="str">
            <v>MOBILE PLANT</v>
          </cell>
          <cell r="AS8044">
            <v>37103.13306216061</v>
          </cell>
          <cell r="AV8044">
            <v>37103.13306216061</v>
          </cell>
          <cell r="BE8044">
            <v>13913.67489831023</v>
          </cell>
          <cell r="BG8044">
            <v>13913.67489831023</v>
          </cell>
          <cell r="BJ8044">
            <v>13913.67489831023</v>
          </cell>
          <cell r="BK8044" t="e">
            <v>#N/A</v>
          </cell>
          <cell r="BM8044">
            <v>37103.13306216061</v>
          </cell>
          <cell r="BN8044">
            <v>139136.7489831023</v>
          </cell>
          <cell r="BO8044">
            <v>231894.58163850382</v>
          </cell>
          <cell r="BR8044">
            <v>6124.5999999999985</v>
          </cell>
          <cell r="CE8044" t="str">
            <v>1200 - 300 - Transportation equip</v>
          </cell>
        </row>
        <row r="8045">
          <cell r="E8045">
            <v>34813.800000000003</v>
          </cell>
          <cell r="F8045">
            <v>6174.5900000000038</v>
          </cell>
          <cell r="L8045" t="str">
            <v>1200 - 300</v>
          </cell>
          <cell r="O8045" t="str">
            <v>MOBILE PLANT</v>
          </cell>
          <cell r="AS8045">
            <v>37406.001571862995</v>
          </cell>
          <cell r="AV8045">
            <v>37406.001571862995</v>
          </cell>
          <cell r="BE8045">
            <v>14027.250589448624</v>
          </cell>
          <cell r="BG8045">
            <v>14027.250589448624</v>
          </cell>
          <cell r="BJ8045">
            <v>14027.250589448624</v>
          </cell>
          <cell r="BK8045" t="e">
            <v>#N/A</v>
          </cell>
          <cell r="BM8045">
            <v>37406.001571862995</v>
          </cell>
          <cell r="BN8045">
            <v>140272.50589448624</v>
          </cell>
          <cell r="BO8045">
            <v>233787.50982414372</v>
          </cell>
          <cell r="BR8045">
            <v>6174.5900000000038</v>
          </cell>
          <cell r="CE8045" t="str">
            <v>1200 - 300 - Transportation equip</v>
          </cell>
        </row>
        <row r="8046">
          <cell r="E8046">
            <v>32781.24</v>
          </cell>
          <cell r="F8046">
            <v>5822.9499999999971</v>
          </cell>
          <cell r="L8046" t="str">
            <v>1200 - 300</v>
          </cell>
          <cell r="O8046" t="str">
            <v>MOBILE PLANT</v>
          </cell>
          <cell r="AS8046">
            <v>35222.099137917096</v>
          </cell>
          <cell r="AV8046">
            <v>35222.099137917096</v>
          </cell>
          <cell r="BE8046">
            <v>13208.28717671891</v>
          </cell>
          <cell r="BG8046">
            <v>13208.28717671891</v>
          </cell>
          <cell r="BJ8046">
            <v>13208.28717671891</v>
          </cell>
          <cell r="BK8046" t="e">
            <v>#N/A</v>
          </cell>
          <cell r="BM8046">
            <v>35222.099137917096</v>
          </cell>
          <cell r="BN8046">
            <v>132082.87176718912</v>
          </cell>
          <cell r="BO8046">
            <v>220138.11961198185</v>
          </cell>
          <cell r="BR8046">
            <v>5822.9499999999971</v>
          </cell>
          <cell r="CE8046" t="str">
            <v>1200 - 300 - Transportation equip</v>
          </cell>
        </row>
        <row r="8047">
          <cell r="E8047">
            <v>31430.16</v>
          </cell>
          <cell r="F8047">
            <v>5645.5600000000013</v>
          </cell>
          <cell r="L8047" t="str">
            <v>1200 - 300</v>
          </cell>
          <cell r="O8047" t="str">
            <v>MOBILE PLANT</v>
          </cell>
          <cell r="AS8047">
            <v>33770.419039688437</v>
          </cell>
          <cell r="AV8047">
            <v>33770.419039688437</v>
          </cell>
          <cell r="BE8047">
            <v>12663.907139883164</v>
          </cell>
          <cell r="BG8047">
            <v>12663.907139883164</v>
          </cell>
          <cell r="BJ8047">
            <v>12663.907139883164</v>
          </cell>
          <cell r="BK8047" t="e">
            <v>#N/A</v>
          </cell>
          <cell r="BM8047">
            <v>33770.419039688437</v>
          </cell>
          <cell r="BN8047">
            <v>126639.07139883164</v>
          </cell>
          <cell r="BO8047">
            <v>211065.11899805273</v>
          </cell>
          <cell r="BR8047">
            <v>5645.5600000000013</v>
          </cell>
          <cell r="CE8047" t="str">
            <v>1200 - 300 - Transportation equip</v>
          </cell>
        </row>
        <row r="8048">
          <cell r="E8048">
            <v>31430.16</v>
          </cell>
          <cell r="F8048">
            <v>5645.5600000000013</v>
          </cell>
          <cell r="L8048" t="str">
            <v>1200 - 300</v>
          </cell>
          <cell r="O8048" t="str">
            <v>MOBILE PLANT</v>
          </cell>
          <cell r="AS8048">
            <v>33770.419039688437</v>
          </cell>
          <cell r="AV8048">
            <v>33770.419039688437</v>
          </cell>
          <cell r="BE8048">
            <v>12663.907139883164</v>
          </cell>
          <cell r="BG8048">
            <v>12663.907139883164</v>
          </cell>
          <cell r="BJ8048">
            <v>12663.907139883164</v>
          </cell>
          <cell r="BK8048" t="e">
            <v>#N/A</v>
          </cell>
          <cell r="BM8048">
            <v>33770.419039688437</v>
          </cell>
          <cell r="BN8048">
            <v>126639.07139883164</v>
          </cell>
          <cell r="BO8048">
            <v>211065.11899805273</v>
          </cell>
          <cell r="BR8048">
            <v>5645.5600000000013</v>
          </cell>
          <cell r="CE8048" t="str">
            <v>1200 - 300 - Transportation equip</v>
          </cell>
        </row>
        <row r="8049">
          <cell r="E8049">
            <v>43590.96</v>
          </cell>
          <cell r="F8049">
            <v>7841.6399999999994</v>
          </cell>
          <cell r="L8049" t="str">
            <v>1200 - 300</v>
          </cell>
          <cell r="O8049" t="str">
            <v>MOBILE PLANT</v>
          </cell>
          <cell r="AS8049">
            <v>46836.700339492294</v>
          </cell>
          <cell r="AV8049">
            <v>46836.700339492294</v>
          </cell>
          <cell r="BE8049">
            <v>17563.76262730961</v>
          </cell>
          <cell r="BG8049">
            <v>17563.76262730961</v>
          </cell>
          <cell r="BJ8049">
            <v>17563.76262730961</v>
          </cell>
          <cell r="BK8049" t="e">
            <v>#N/A</v>
          </cell>
          <cell r="BM8049">
            <v>46836.700339492294</v>
          </cell>
          <cell r="BN8049">
            <v>175637.6262730961</v>
          </cell>
          <cell r="BO8049">
            <v>292729.37712182687</v>
          </cell>
          <cell r="BR8049">
            <v>7841.6399999999994</v>
          </cell>
          <cell r="CE8049" t="str">
            <v>1200 - 300 - Transportation equip</v>
          </cell>
        </row>
        <row r="8050">
          <cell r="E8050">
            <v>35719.919999999998</v>
          </cell>
          <cell r="F8050">
            <v>6335.2999999999993</v>
          </cell>
          <cell r="L8050" t="str">
            <v>1200 - 300</v>
          </cell>
          <cell r="O8050" t="str">
            <v>MOBILE PLANT</v>
          </cell>
          <cell r="AS8050">
            <v>38379.590382745366</v>
          </cell>
          <cell r="AV8050">
            <v>38379.590382745366</v>
          </cell>
          <cell r="BE8050">
            <v>14392.346393529511</v>
          </cell>
          <cell r="BG8050">
            <v>14392.346393529511</v>
          </cell>
          <cell r="BJ8050">
            <v>14392.346393529511</v>
          </cell>
          <cell r="BK8050" t="e">
            <v>#N/A</v>
          </cell>
          <cell r="BM8050">
            <v>38379.590382745366</v>
          </cell>
          <cell r="BN8050">
            <v>143923.46393529512</v>
          </cell>
          <cell r="BO8050">
            <v>239872.43989215852</v>
          </cell>
          <cell r="BR8050">
            <v>6335.2999999999993</v>
          </cell>
          <cell r="CE8050" t="str">
            <v>1200 - 300 - Transportation equip</v>
          </cell>
        </row>
        <row r="8051">
          <cell r="E8051">
            <v>40407.120000000003</v>
          </cell>
          <cell r="F8051">
            <v>7166.6300000000047</v>
          </cell>
          <cell r="L8051" t="str">
            <v>1200 - 300</v>
          </cell>
          <cell r="O8051" t="str">
            <v>MOBILE PLANT</v>
          </cell>
          <cell r="AS8051">
            <v>43415.794720325182</v>
          </cell>
          <cell r="AV8051">
            <v>43415.794720325182</v>
          </cell>
          <cell r="BE8051">
            <v>16280.923020121943</v>
          </cell>
          <cell r="BG8051">
            <v>16280.923020121943</v>
          </cell>
          <cell r="BJ8051">
            <v>16280.923020121943</v>
          </cell>
          <cell r="BK8051" t="e">
            <v>#N/A</v>
          </cell>
          <cell r="BM8051">
            <v>43415.794720325182</v>
          </cell>
          <cell r="BN8051">
            <v>162809.23020121944</v>
          </cell>
          <cell r="BO8051">
            <v>271348.71700203238</v>
          </cell>
          <cell r="BR8051">
            <v>7166.6300000000047</v>
          </cell>
          <cell r="CE8051" t="str">
            <v>1200 - 300 - Transportation equip</v>
          </cell>
        </row>
        <row r="8052">
          <cell r="E8052">
            <v>38195.279999999999</v>
          </cell>
          <cell r="F8052">
            <v>6774.34</v>
          </cell>
          <cell r="L8052" t="str">
            <v>1200 - 300</v>
          </cell>
          <cell r="O8052" t="str">
            <v>MOBILE PLANT</v>
          </cell>
          <cell r="AS8052">
            <v>41039.263272545577</v>
          </cell>
          <cell r="AV8052">
            <v>41039.263272545577</v>
          </cell>
          <cell r="BE8052">
            <v>15389.723727204591</v>
          </cell>
          <cell r="BG8052">
            <v>15389.723727204591</v>
          </cell>
          <cell r="BJ8052">
            <v>15389.723727204591</v>
          </cell>
          <cell r="BK8052" t="e">
            <v>#N/A</v>
          </cell>
          <cell r="BM8052">
            <v>41039.263272545577</v>
          </cell>
          <cell r="BN8052">
            <v>153897.23727204592</v>
          </cell>
          <cell r="BO8052">
            <v>256495.39545340984</v>
          </cell>
          <cell r="BR8052">
            <v>6774.34</v>
          </cell>
          <cell r="CE8052" t="str">
            <v>1200 - 300 - Transportation equip</v>
          </cell>
        </row>
        <row r="8053">
          <cell r="E8053">
            <v>36726.480000000003</v>
          </cell>
          <cell r="F8053">
            <v>6513.8200000000033</v>
          </cell>
          <cell r="L8053" t="str">
            <v>1200 - 300</v>
          </cell>
          <cell r="O8053" t="str">
            <v>MOBILE PLANT</v>
          </cell>
          <cell r="AS8053">
            <v>39461.097858004439</v>
          </cell>
          <cell r="AV8053">
            <v>39461.097858004439</v>
          </cell>
          <cell r="BE8053">
            <v>14797.911696751664</v>
          </cell>
          <cell r="BG8053">
            <v>14797.911696751664</v>
          </cell>
          <cell r="BJ8053">
            <v>14797.911696751664</v>
          </cell>
          <cell r="BK8053" t="e">
            <v>#N/A</v>
          </cell>
          <cell r="BM8053">
            <v>39461.097858004439</v>
          </cell>
          <cell r="BN8053">
            <v>147979.11696751666</v>
          </cell>
          <cell r="BO8053">
            <v>246631.86161252775</v>
          </cell>
          <cell r="BR8053">
            <v>6513.8200000000033</v>
          </cell>
          <cell r="CE8053" t="str">
            <v>1200 - 300 - Transportation equip</v>
          </cell>
        </row>
        <row r="8054">
          <cell r="E8054">
            <v>36726.480000000003</v>
          </cell>
          <cell r="F8054">
            <v>6513.8200000000033</v>
          </cell>
          <cell r="L8054" t="str">
            <v>1200 - 300</v>
          </cell>
          <cell r="O8054" t="str">
            <v>MOBILE PLANT</v>
          </cell>
          <cell r="AS8054">
            <v>39461.097858004439</v>
          </cell>
          <cell r="AV8054">
            <v>39461.097858004439</v>
          </cell>
          <cell r="BE8054">
            <v>14797.911696751664</v>
          </cell>
          <cell r="BG8054">
            <v>14797.911696751664</v>
          </cell>
          <cell r="BJ8054">
            <v>14797.911696751664</v>
          </cell>
          <cell r="BK8054" t="e">
            <v>#N/A</v>
          </cell>
          <cell r="BM8054">
            <v>39461.097858004439</v>
          </cell>
          <cell r="BN8054">
            <v>147979.11696751666</v>
          </cell>
          <cell r="BO8054">
            <v>246631.86161252775</v>
          </cell>
          <cell r="BR8054">
            <v>6513.8200000000033</v>
          </cell>
          <cell r="CE8054" t="str">
            <v>1200 - 300 - Transportation equip</v>
          </cell>
        </row>
        <row r="8055">
          <cell r="E8055">
            <v>39178.080000000002</v>
          </cell>
          <cell r="F8055">
            <v>6948.6500000000015</v>
          </cell>
          <cell r="L8055" t="str">
            <v>1200 - 300</v>
          </cell>
          <cell r="O8055" t="str">
            <v>MOBILE PLANT</v>
          </cell>
          <cell r="AS8055">
            <v>42095.241601392961</v>
          </cell>
          <cell r="AV8055">
            <v>42095.241601392961</v>
          </cell>
          <cell r="BE8055">
            <v>15785.715600522361</v>
          </cell>
          <cell r="BG8055">
            <v>15785.715600522361</v>
          </cell>
          <cell r="BJ8055">
            <v>15785.715600522361</v>
          </cell>
          <cell r="BK8055" t="e">
            <v>#N/A</v>
          </cell>
          <cell r="BM8055">
            <v>42095.241601392961</v>
          </cell>
          <cell r="BN8055">
            <v>157857.1560052236</v>
          </cell>
          <cell r="BO8055">
            <v>263095.26000870601</v>
          </cell>
          <cell r="BR8055">
            <v>6948.6500000000015</v>
          </cell>
          <cell r="CE8055" t="str">
            <v>1200 - 300 - Transportation equip</v>
          </cell>
        </row>
        <row r="8056">
          <cell r="E8056">
            <v>38195.279999999999</v>
          </cell>
          <cell r="F8056">
            <v>6774.34</v>
          </cell>
          <cell r="L8056" t="str">
            <v>1200 - 300</v>
          </cell>
          <cell r="O8056" t="str">
            <v>MOBILE PLANT</v>
          </cell>
          <cell r="AS8056">
            <v>41039.263272545577</v>
          </cell>
          <cell r="AV8056">
            <v>41039.263272545577</v>
          </cell>
          <cell r="BE8056">
            <v>15389.723727204591</v>
          </cell>
          <cell r="BG8056">
            <v>15389.723727204591</v>
          </cell>
          <cell r="BJ8056">
            <v>15389.723727204591</v>
          </cell>
          <cell r="BK8056" t="e">
            <v>#N/A</v>
          </cell>
          <cell r="BM8056">
            <v>41039.263272545577</v>
          </cell>
          <cell r="BN8056">
            <v>153897.23727204592</v>
          </cell>
          <cell r="BO8056">
            <v>256495.39545340984</v>
          </cell>
          <cell r="BR8056">
            <v>6774.34</v>
          </cell>
          <cell r="CE8056" t="str">
            <v>1200 - 300 - Transportation equip</v>
          </cell>
        </row>
        <row r="8057">
          <cell r="E8057">
            <v>36043.919999999998</v>
          </cell>
          <cell r="F8057">
            <v>6406.239999999998</v>
          </cell>
          <cell r="L8057" t="str">
            <v>1200 - 300</v>
          </cell>
          <cell r="O8057" t="str">
            <v>MOBILE PLANT</v>
          </cell>
          <cell r="AS8057">
            <v>38727.715106541196</v>
          </cell>
          <cell r="AV8057">
            <v>38727.715106541196</v>
          </cell>
          <cell r="BE8057">
            <v>14522.893164952948</v>
          </cell>
          <cell r="BG8057">
            <v>14522.893164952948</v>
          </cell>
          <cell r="BJ8057">
            <v>14522.893164952948</v>
          </cell>
          <cell r="BK8057" t="e">
            <v>#N/A</v>
          </cell>
          <cell r="BM8057">
            <v>38727.715106541196</v>
          </cell>
          <cell r="BN8057">
            <v>145228.93164952949</v>
          </cell>
          <cell r="BO8057">
            <v>242048.21941588249</v>
          </cell>
          <cell r="BR8057">
            <v>6406.239999999998</v>
          </cell>
          <cell r="CE8057" t="str">
            <v>1200 - 300 - Transportation equip</v>
          </cell>
        </row>
        <row r="8058">
          <cell r="E8058">
            <v>36043.919999999998</v>
          </cell>
          <cell r="F8058">
            <v>6433.1799999999967</v>
          </cell>
          <cell r="L8058" t="str">
            <v>1200 - 300</v>
          </cell>
          <cell r="O8058" t="str">
            <v>MOBILE PLANT</v>
          </cell>
          <cell r="AS8058">
            <v>38727.715106541196</v>
          </cell>
          <cell r="AV8058">
            <v>38727.715106541196</v>
          </cell>
          <cell r="BE8058">
            <v>14522.893164952948</v>
          </cell>
          <cell r="BG8058">
            <v>14522.893164952948</v>
          </cell>
          <cell r="BJ8058">
            <v>14522.893164952948</v>
          </cell>
          <cell r="BK8058" t="e">
            <v>#N/A</v>
          </cell>
          <cell r="BM8058">
            <v>38727.715106541196</v>
          </cell>
          <cell r="BN8058">
            <v>145228.93164952949</v>
          </cell>
          <cell r="BO8058">
            <v>242048.21941588249</v>
          </cell>
          <cell r="BR8058">
            <v>6433.1799999999967</v>
          </cell>
          <cell r="CE8058" t="str">
            <v>1200 - 300 - Transportation equip</v>
          </cell>
        </row>
        <row r="8059">
          <cell r="E8059">
            <v>35860.32</v>
          </cell>
          <cell r="F8059">
            <v>6372.880000000001</v>
          </cell>
          <cell r="L8059" t="str">
            <v>1200 - 300</v>
          </cell>
          <cell r="O8059" t="str">
            <v>MOBILE PLANT</v>
          </cell>
          <cell r="AS8059">
            <v>38530.44442972356</v>
          </cell>
          <cell r="AV8059">
            <v>38530.44442972356</v>
          </cell>
          <cell r="BE8059">
            <v>14448.916661146335</v>
          </cell>
          <cell r="BG8059">
            <v>14448.916661146335</v>
          </cell>
          <cell r="BJ8059">
            <v>14448.916661146335</v>
          </cell>
          <cell r="BK8059" t="e">
            <v>#N/A</v>
          </cell>
          <cell r="BM8059">
            <v>38530.44442972356</v>
          </cell>
          <cell r="BN8059">
            <v>144489.16661146336</v>
          </cell>
          <cell r="BO8059">
            <v>240815.27768577225</v>
          </cell>
          <cell r="BR8059">
            <v>6372.880000000001</v>
          </cell>
          <cell r="CE8059" t="str">
            <v>1200 - 300 - Transportation equip</v>
          </cell>
        </row>
        <row r="8060">
          <cell r="E8060">
            <v>35290.080000000002</v>
          </cell>
          <cell r="F8060">
            <v>6259.0600000000013</v>
          </cell>
          <cell r="L8060" t="str">
            <v>1200 - 300</v>
          </cell>
          <cell r="O8060" t="str">
            <v>MOBILE PLANT</v>
          </cell>
          <cell r="AS8060">
            <v>37917.744915842886</v>
          </cell>
          <cell r="AV8060">
            <v>37917.744915842886</v>
          </cell>
          <cell r="BE8060">
            <v>14219.154343441081</v>
          </cell>
          <cell r="BG8060">
            <v>14219.154343441081</v>
          </cell>
          <cell r="BJ8060">
            <v>14219.154343441081</v>
          </cell>
          <cell r="BK8060" t="e">
            <v>#N/A</v>
          </cell>
          <cell r="BM8060">
            <v>37917.744915842886</v>
          </cell>
          <cell r="BN8060">
            <v>142191.54343441082</v>
          </cell>
          <cell r="BO8060">
            <v>236985.90572401803</v>
          </cell>
          <cell r="BR8060">
            <v>6259.0600000000013</v>
          </cell>
          <cell r="CE8060" t="str">
            <v>1200 - 300 - Transportation equip</v>
          </cell>
        </row>
        <row r="8061">
          <cell r="E8061">
            <v>35860.32</v>
          </cell>
          <cell r="F8061">
            <v>6360.2000000000007</v>
          </cell>
          <cell r="L8061" t="str">
            <v>1200 - 300</v>
          </cell>
          <cell r="O8061" t="str">
            <v>MOBILE PLANT</v>
          </cell>
          <cell r="AS8061">
            <v>38530.44442972356</v>
          </cell>
          <cell r="AV8061">
            <v>38530.44442972356</v>
          </cell>
          <cell r="BE8061">
            <v>14448.916661146335</v>
          </cell>
          <cell r="BG8061">
            <v>14448.916661146335</v>
          </cell>
          <cell r="BJ8061">
            <v>14448.916661146335</v>
          </cell>
          <cell r="BK8061" t="e">
            <v>#N/A</v>
          </cell>
          <cell r="BM8061">
            <v>38530.44442972356</v>
          </cell>
          <cell r="BN8061">
            <v>144489.16661146336</v>
          </cell>
          <cell r="BO8061">
            <v>240815.27768577225</v>
          </cell>
          <cell r="BR8061">
            <v>6360.2000000000007</v>
          </cell>
          <cell r="CE8061" t="str">
            <v>1200 - 300 - Transportation equip</v>
          </cell>
        </row>
        <row r="8062">
          <cell r="E8062">
            <v>35473.68</v>
          </cell>
          <cell r="F8062">
            <v>6421.869999999999</v>
          </cell>
          <cell r="L8062" t="str">
            <v>1200 - 300</v>
          </cell>
          <cell r="O8062" t="str">
            <v>MOBILE PLANT</v>
          </cell>
          <cell r="AS8062">
            <v>38115.015592660522</v>
          </cell>
          <cell r="AV8062">
            <v>38115.015592660522</v>
          </cell>
          <cell r="BE8062">
            <v>14293.130847247696</v>
          </cell>
          <cell r="BG8062">
            <v>14293.130847247696</v>
          </cell>
          <cell r="BJ8062">
            <v>14293.130847247696</v>
          </cell>
          <cell r="BK8062" t="e">
            <v>#N/A</v>
          </cell>
          <cell r="BM8062">
            <v>38115.015592660522</v>
          </cell>
          <cell r="BN8062">
            <v>142931.30847247696</v>
          </cell>
          <cell r="BO8062">
            <v>238218.84745412826</v>
          </cell>
          <cell r="BR8062">
            <v>6421.869999999999</v>
          </cell>
          <cell r="CE8062" t="str">
            <v>1200 - 300 - Transportation equip</v>
          </cell>
        </row>
        <row r="8063">
          <cell r="E8063">
            <v>34307.279999999999</v>
          </cell>
          <cell r="F8063">
            <v>6084.7599999999984</v>
          </cell>
          <cell r="L8063" t="str">
            <v>1200 - 300</v>
          </cell>
          <cell r="O8063" t="str">
            <v>MOBILE PLANT</v>
          </cell>
          <cell r="AS8063">
            <v>36861.766586995494</v>
          </cell>
          <cell r="AV8063">
            <v>36861.766586995494</v>
          </cell>
          <cell r="BE8063">
            <v>13823.16247012331</v>
          </cell>
          <cell r="BG8063">
            <v>13823.16247012331</v>
          </cell>
          <cell r="BJ8063">
            <v>13823.16247012331</v>
          </cell>
          <cell r="BK8063" t="e">
            <v>#N/A</v>
          </cell>
          <cell r="BM8063">
            <v>36861.766586995494</v>
          </cell>
          <cell r="BN8063">
            <v>138231.62470123312</v>
          </cell>
          <cell r="BO8063">
            <v>230386.04116872183</v>
          </cell>
          <cell r="BR8063">
            <v>6084.7599999999984</v>
          </cell>
          <cell r="CE8063" t="str">
            <v>1200 - 300 - Transportation equip</v>
          </cell>
        </row>
        <row r="8064">
          <cell r="E8064">
            <v>34877.519999999997</v>
          </cell>
          <cell r="F8064">
            <v>6185.8999999999978</v>
          </cell>
          <cell r="L8064" t="str">
            <v>1200 - 300</v>
          </cell>
          <cell r="O8064" t="str">
            <v>MOBILE PLANT</v>
          </cell>
          <cell r="AS8064">
            <v>37474.466100876169</v>
          </cell>
          <cell r="AV8064">
            <v>37474.466100876169</v>
          </cell>
          <cell r="BE8064">
            <v>14052.924787828564</v>
          </cell>
          <cell r="BG8064">
            <v>14052.924787828564</v>
          </cell>
          <cell r="BJ8064">
            <v>14052.924787828564</v>
          </cell>
          <cell r="BK8064" t="e">
            <v>#N/A</v>
          </cell>
          <cell r="BM8064">
            <v>37474.466100876169</v>
          </cell>
          <cell r="BN8064">
            <v>140529.24787828562</v>
          </cell>
          <cell r="BO8064">
            <v>234215.41313047605</v>
          </cell>
          <cell r="BR8064">
            <v>6185.8999999999978</v>
          </cell>
          <cell r="CE8064" t="str">
            <v>1200 - 300 - Transportation equip</v>
          </cell>
        </row>
        <row r="8065">
          <cell r="E8065">
            <v>19029.849999999999</v>
          </cell>
          <cell r="F8065">
            <v>9.2399999999979627</v>
          </cell>
          <cell r="L8065" t="str">
            <v>1200 - 300</v>
          </cell>
          <cell r="O8065" t="str">
            <v>MOBILE PLANT</v>
          </cell>
          <cell r="AS8065">
            <v>89295.886481147565</v>
          </cell>
          <cell r="AV8065">
            <v>89295.886481147565</v>
          </cell>
          <cell r="BE8065">
            <v>4464.7943240573786</v>
          </cell>
          <cell r="BG8065">
            <v>4464.7943240573786</v>
          </cell>
          <cell r="BJ8065">
            <v>4464.7943240573786</v>
          </cell>
          <cell r="BK8065" t="e">
            <v>#N/A</v>
          </cell>
          <cell r="BM8065">
            <v>89295.886481147565</v>
          </cell>
          <cell r="BN8065">
            <v>8929.5886481147572</v>
          </cell>
          <cell r="BO8065">
            <v>4196906.6646139352</v>
          </cell>
          <cell r="BR8065">
            <v>9.2399999999979627</v>
          </cell>
          <cell r="CE8065" t="str">
            <v>1200 - 300 - Transportation equip</v>
          </cell>
        </row>
        <row r="8066">
          <cell r="E8066">
            <v>4718</v>
          </cell>
          <cell r="F8066">
            <v>0</v>
          </cell>
          <cell r="L8066" t="str">
            <v>1200 - 300</v>
          </cell>
          <cell r="O8066" t="str">
            <v>MOBILE PLANT</v>
          </cell>
          <cell r="AS8066">
            <v>21916.598230736527</v>
          </cell>
          <cell r="AV8066">
            <v>21916.598230736527</v>
          </cell>
          <cell r="BE8066">
            <v>1095.8299115368263</v>
          </cell>
          <cell r="BG8066">
            <v>1095.8299115368263</v>
          </cell>
          <cell r="BJ8066">
            <v>1095.8299115368263</v>
          </cell>
          <cell r="BK8066" t="e">
            <v>#N/A</v>
          </cell>
          <cell r="BM8066">
            <v>21916.598230736527</v>
          </cell>
          <cell r="BN8066">
            <v>2191.6598230736527</v>
          </cell>
          <cell r="BO8066">
            <v>1008163.5186138803</v>
          </cell>
          <cell r="BR8066">
            <v>0</v>
          </cell>
          <cell r="CE8066" t="str">
            <v>1200 - 300 - Transportation equip</v>
          </cell>
        </row>
        <row r="8067">
          <cell r="E8067">
            <v>3505</v>
          </cell>
          <cell r="F8067">
            <v>0</v>
          </cell>
          <cell r="L8067" t="str">
            <v>1200 - 300</v>
          </cell>
          <cell r="O8067" t="str">
            <v>MOBILE PLANT</v>
          </cell>
          <cell r="AS8067">
            <v>11895.337623364136</v>
          </cell>
          <cell r="AV8067">
            <v>11895.337623364136</v>
          </cell>
          <cell r="BE8067">
            <v>594.76688116820685</v>
          </cell>
          <cell r="BG8067">
            <v>594.76688116820685</v>
          </cell>
          <cell r="BJ8067">
            <v>594.76688116820685</v>
          </cell>
          <cell r="BK8067" t="e">
            <v>#N/A</v>
          </cell>
          <cell r="BM8067">
            <v>11895.337623364136</v>
          </cell>
          <cell r="BN8067">
            <v>1189.5337623364137</v>
          </cell>
          <cell r="BO8067">
            <v>487708.84255792957</v>
          </cell>
          <cell r="BR8067">
            <v>0</v>
          </cell>
          <cell r="CE8067" t="str">
            <v>1200 - 300 - Transportation equip</v>
          </cell>
        </row>
        <row r="8068">
          <cell r="E8068">
            <v>5483.05</v>
          </cell>
          <cell r="F8068">
            <v>0</v>
          </cell>
          <cell r="L8068" t="str">
            <v>1200 - 300</v>
          </cell>
          <cell r="O8068" t="str">
            <v>MOBILE PLANT</v>
          </cell>
          <cell r="AS8068">
            <v>9883.9654861097169</v>
          </cell>
          <cell r="AV8068">
            <v>9883.9654861097169</v>
          </cell>
          <cell r="BE8068">
            <v>494.19827430548588</v>
          </cell>
          <cell r="BG8068">
            <v>494.19827430548588</v>
          </cell>
          <cell r="BJ8068">
            <v>494.19827430548588</v>
          </cell>
          <cell r="BK8068" t="e">
            <v>#N/A</v>
          </cell>
          <cell r="BM8068">
            <v>9883.9654861097169</v>
          </cell>
          <cell r="BN8068">
            <v>988.39654861097176</v>
          </cell>
          <cell r="BO8068">
            <v>345938.79201384011</v>
          </cell>
          <cell r="BR8068">
            <v>0</v>
          </cell>
          <cell r="CE8068" t="str">
            <v>1200 - 300 - Transportation equip</v>
          </cell>
        </row>
        <row r="8069">
          <cell r="E8069">
            <v>10342.59</v>
          </cell>
          <cell r="F8069">
            <v>0</v>
          </cell>
          <cell r="L8069" t="str">
            <v>1200 - 300</v>
          </cell>
          <cell r="O8069" t="str">
            <v>MOBILE PLANT</v>
          </cell>
          <cell r="AS8069">
            <v>14462.471551298282</v>
          </cell>
          <cell r="AV8069">
            <v>14462.471551298282</v>
          </cell>
          <cell r="BE8069">
            <v>723.12357756491417</v>
          </cell>
          <cell r="BG8069">
            <v>723.12357756491417</v>
          </cell>
          <cell r="BJ8069">
            <v>723.12357756491417</v>
          </cell>
          <cell r="BK8069" t="e">
            <v>#N/A</v>
          </cell>
          <cell r="BM8069">
            <v>14462.471551298282</v>
          </cell>
          <cell r="BN8069">
            <v>1446.2471551298283</v>
          </cell>
          <cell r="BO8069">
            <v>433874.14653894847</v>
          </cell>
          <cell r="BR8069">
            <v>0</v>
          </cell>
          <cell r="CE8069" t="str">
            <v>1200 - 300 - Transportation equip</v>
          </cell>
        </row>
        <row r="8070">
          <cell r="E8070">
            <v>11596.44</v>
          </cell>
          <cell r="F8070">
            <v>0</v>
          </cell>
          <cell r="L8070" t="str">
            <v>1200 - 300</v>
          </cell>
          <cell r="O8070" t="str">
            <v>MOBILE PLANT</v>
          </cell>
          <cell r="AS8070">
            <v>16215.781887934982</v>
          </cell>
          <cell r="AV8070">
            <v>16215.781887934982</v>
          </cell>
          <cell r="BE8070">
            <v>810.78909439674908</v>
          </cell>
          <cell r="BG8070">
            <v>810.78909439674908</v>
          </cell>
          <cell r="BJ8070">
            <v>810.78909439674908</v>
          </cell>
          <cell r="BK8070" t="e">
            <v>#N/A</v>
          </cell>
          <cell r="BM8070">
            <v>16215.781887934982</v>
          </cell>
          <cell r="BN8070">
            <v>1621.5781887934982</v>
          </cell>
          <cell r="BO8070">
            <v>470257.67475011444</v>
          </cell>
          <cell r="BR8070">
            <v>0</v>
          </cell>
          <cell r="CE8070" t="str">
            <v>1200 - 300 - Transportation equip</v>
          </cell>
        </row>
        <row r="8071">
          <cell r="E8071">
            <v>8981.76</v>
          </cell>
          <cell r="F8071">
            <v>0</v>
          </cell>
          <cell r="L8071" t="str">
            <v>1200 - 300</v>
          </cell>
          <cell r="O8071" t="str">
            <v>MOBILE PLANT</v>
          </cell>
          <cell r="AS8071">
            <v>12559.566654057531</v>
          </cell>
          <cell r="AV8071">
            <v>12559.566654057531</v>
          </cell>
          <cell r="BE8071">
            <v>627.97833270287663</v>
          </cell>
          <cell r="BG8071">
            <v>627.97833270287663</v>
          </cell>
          <cell r="BJ8071">
            <v>627.97833270287663</v>
          </cell>
          <cell r="BK8071" t="e">
            <v>#N/A</v>
          </cell>
          <cell r="BM8071">
            <v>12559.566654057531</v>
          </cell>
          <cell r="BN8071">
            <v>1255.9566654057533</v>
          </cell>
          <cell r="BO8071">
            <v>364227.4329676684</v>
          </cell>
          <cell r="BR8071">
            <v>0</v>
          </cell>
          <cell r="CE8071" t="str">
            <v>1200 - 300 - Transportation equip</v>
          </cell>
        </row>
        <row r="8072">
          <cell r="E8072">
            <v>9962.67</v>
          </cell>
          <cell r="F8072">
            <v>0</v>
          </cell>
          <cell r="L8072" t="str">
            <v>1200 - 300</v>
          </cell>
          <cell r="O8072" t="str">
            <v>MOBILE PLANT</v>
          </cell>
          <cell r="AS8072">
            <v>12911.385913789336</v>
          </cell>
          <cell r="AV8072">
            <v>12911.385913789336</v>
          </cell>
          <cell r="BE8072">
            <v>645.5692956894668</v>
          </cell>
          <cell r="BG8072">
            <v>645.5692956894668</v>
          </cell>
          <cell r="BJ8072">
            <v>645.5692956894668</v>
          </cell>
          <cell r="BK8072" t="e">
            <v>#N/A</v>
          </cell>
          <cell r="BM8072">
            <v>12911.385913789336</v>
          </cell>
          <cell r="BN8072">
            <v>1291.1385913789336</v>
          </cell>
          <cell r="BO8072">
            <v>361518.80558610143</v>
          </cell>
          <cell r="BR8072">
            <v>0</v>
          </cell>
          <cell r="CE8072" t="str">
            <v>1200 - 300 - Transportation equip</v>
          </cell>
        </row>
        <row r="8073">
          <cell r="E8073">
            <v>7858.24</v>
          </cell>
          <cell r="F8073">
            <v>0</v>
          </cell>
          <cell r="L8073" t="str">
            <v>1200 - 300</v>
          </cell>
          <cell r="O8073" t="str">
            <v>MOBILE PLANT</v>
          </cell>
          <cell r="AS8073">
            <v>9438.1718510973751</v>
          </cell>
          <cell r="AV8073">
            <v>9438.1718510973751</v>
          </cell>
          <cell r="BE8073">
            <v>471.90859255486879</v>
          </cell>
          <cell r="BG8073">
            <v>471.90859255486879</v>
          </cell>
          <cell r="BJ8073">
            <v>471.90859255486879</v>
          </cell>
          <cell r="BK8073" t="e">
            <v>#N/A</v>
          </cell>
          <cell r="BM8073">
            <v>9438.1718510973751</v>
          </cell>
          <cell r="BN8073">
            <v>943.81718510973758</v>
          </cell>
          <cell r="BO8073">
            <v>254830.63997962914</v>
          </cell>
          <cell r="BR8073">
            <v>0</v>
          </cell>
          <cell r="CE8073" t="str">
            <v>1200 - 300 - Transportation equip</v>
          </cell>
        </row>
        <row r="8074">
          <cell r="E8074">
            <v>3186</v>
          </cell>
          <cell r="F8074">
            <v>0</v>
          </cell>
          <cell r="L8074" t="str">
            <v>1200 - 300</v>
          </cell>
          <cell r="O8074" t="str">
            <v>MOBILE PLANT</v>
          </cell>
          <cell r="AS8074">
            <v>3826.5585573355152</v>
          </cell>
          <cell r="AV8074">
            <v>3826.5585573355152</v>
          </cell>
          <cell r="BE8074">
            <v>191.32792786677578</v>
          </cell>
          <cell r="BG8074">
            <v>191.32792786677578</v>
          </cell>
          <cell r="BJ8074">
            <v>191.32792786677578</v>
          </cell>
          <cell r="BK8074" t="e">
            <v>#N/A</v>
          </cell>
          <cell r="BM8074">
            <v>3826.5585573355152</v>
          </cell>
          <cell r="BN8074">
            <v>382.65585573355156</v>
          </cell>
          <cell r="BO8074">
            <v>103317.08104805891</v>
          </cell>
          <cell r="BR8074">
            <v>0</v>
          </cell>
          <cell r="CE8074" t="str">
            <v>1200 - 300 - Transportation equip</v>
          </cell>
        </row>
        <row r="8075">
          <cell r="E8075">
            <v>12771</v>
          </cell>
          <cell r="F8075">
            <v>0</v>
          </cell>
          <cell r="L8075" t="str">
            <v>1200 - 300</v>
          </cell>
          <cell r="O8075" t="str">
            <v>MOBILE PLANT</v>
          </cell>
          <cell r="AS8075">
            <v>17251.215360340804</v>
          </cell>
          <cell r="AV8075">
            <v>17251.215360340804</v>
          </cell>
          <cell r="BE8075">
            <v>862.56076801704023</v>
          </cell>
          <cell r="BG8075">
            <v>862.56076801704023</v>
          </cell>
          <cell r="BJ8075">
            <v>862.56076801704023</v>
          </cell>
          <cell r="BK8075" t="e">
            <v>#N/A</v>
          </cell>
          <cell r="BM8075">
            <v>17251.215360340804</v>
          </cell>
          <cell r="BN8075">
            <v>1725.1215360340805</v>
          </cell>
          <cell r="BO8075">
            <v>448531.59936886089</v>
          </cell>
          <cell r="BR8075">
            <v>0</v>
          </cell>
          <cell r="CE8075" t="str">
            <v>1200 - 300 - Transportation equip</v>
          </cell>
        </row>
        <row r="8076">
          <cell r="E8076">
            <v>1</v>
          </cell>
          <cell r="F8076">
            <v>0.10999999999999999</v>
          </cell>
          <cell r="L8076" t="str">
            <v>1200 - 300</v>
          </cell>
          <cell r="O8076" t="str">
            <v>MOBILE PLANT</v>
          </cell>
          <cell r="AS8076">
            <v>1.3509241532063445</v>
          </cell>
          <cell r="AV8076">
            <v>1.3509241532063445</v>
          </cell>
          <cell r="BE8076">
            <v>6.7546207660317228E-2</v>
          </cell>
          <cell r="BG8076">
            <v>6.7546207660317228E-2</v>
          </cell>
          <cell r="BJ8076">
            <v>6.7546207660317228E-2</v>
          </cell>
          <cell r="BK8076" t="e">
            <v>#N/A</v>
          </cell>
          <cell r="BM8076">
            <v>1.3509241532063445</v>
          </cell>
          <cell r="BN8076">
            <v>0.13509241532063446</v>
          </cell>
          <cell r="BO8076">
            <v>33.773103830158611</v>
          </cell>
          <cell r="BR8076">
            <v>0.10999999999999999</v>
          </cell>
          <cell r="CE8076" t="str">
            <v>1200 - 300 - Transportation equip</v>
          </cell>
        </row>
        <row r="8077">
          <cell r="E8077">
            <v>138307.72</v>
          </cell>
          <cell r="F8077">
            <v>216.67000000001281</v>
          </cell>
          <cell r="L8077" t="str">
            <v>1200 - 300</v>
          </cell>
          <cell r="O8077" t="str">
            <v>MOBILE PLANT</v>
          </cell>
          <cell r="AS8077">
            <v>186843.2395229002</v>
          </cell>
          <cell r="AV8077">
            <v>186843.2395229002</v>
          </cell>
          <cell r="BE8077">
            <v>9342.1619761450111</v>
          </cell>
          <cell r="BG8077">
            <v>9342.1619761450111</v>
          </cell>
          <cell r="BJ8077">
            <v>9342.1619761450111</v>
          </cell>
          <cell r="BK8077" t="e">
            <v>#N/A</v>
          </cell>
          <cell r="BM8077">
            <v>186843.2395229002</v>
          </cell>
          <cell r="BN8077">
            <v>18684.323952290022</v>
          </cell>
          <cell r="BO8077">
            <v>4671080.9880725052</v>
          </cell>
          <cell r="BR8077">
            <v>216.67000000001281</v>
          </cell>
          <cell r="CE8077" t="str">
            <v>1200 - 300 - Transportation equip</v>
          </cell>
        </row>
        <row r="8078">
          <cell r="E8078">
            <v>6758.64</v>
          </cell>
          <cell r="F8078">
            <v>0</v>
          </cell>
          <cell r="L8078" t="str">
            <v>1200 - 300</v>
          </cell>
          <cell r="O8078" t="str">
            <v>MOBILE PLANT</v>
          </cell>
          <cell r="AS8078">
            <v>9130.4100188265274</v>
          </cell>
          <cell r="AV8078">
            <v>9130.4100188265274</v>
          </cell>
          <cell r="BE8078">
            <v>456.52050094132642</v>
          </cell>
          <cell r="BG8078">
            <v>456.52050094132642</v>
          </cell>
          <cell r="BJ8078">
            <v>456.52050094132642</v>
          </cell>
          <cell r="BK8078" t="e">
            <v>#N/A</v>
          </cell>
          <cell r="BM8078">
            <v>9130.4100188265274</v>
          </cell>
          <cell r="BN8078">
            <v>913.04100188265284</v>
          </cell>
          <cell r="BO8078">
            <v>228260.25047066319</v>
          </cell>
          <cell r="BR8078">
            <v>0</v>
          </cell>
          <cell r="CE8078" t="str">
            <v>1200 - 300 - Transportation equip</v>
          </cell>
        </row>
        <row r="8079">
          <cell r="E8079">
            <v>17822.27</v>
          </cell>
          <cell r="F8079">
            <v>0</v>
          </cell>
          <cell r="L8079" t="str">
            <v>1200 - 300</v>
          </cell>
          <cell r="O8079" t="str">
            <v>MOBILE PLANT</v>
          </cell>
          <cell r="AS8079">
            <v>23415.047889747177</v>
          </cell>
          <cell r="AV8079">
            <v>23415.047889747177</v>
          </cell>
          <cell r="BE8079">
            <v>1170.752394487359</v>
          </cell>
          <cell r="BG8079">
            <v>1170.752394487359</v>
          </cell>
          <cell r="BJ8079">
            <v>1170.752394487359</v>
          </cell>
          <cell r="BK8079" t="e">
            <v>#N/A</v>
          </cell>
          <cell r="BM8079">
            <v>23415.047889747177</v>
          </cell>
          <cell r="BN8079">
            <v>2341.5047889747179</v>
          </cell>
          <cell r="BO8079">
            <v>585376.19724367943</v>
          </cell>
          <cell r="BR8079">
            <v>0</v>
          </cell>
          <cell r="CE8079" t="str">
            <v>1200 - 300 - Transportation equip</v>
          </cell>
        </row>
        <row r="8080">
          <cell r="E8080">
            <v>8523.7800000000007</v>
          </cell>
          <cell r="F8080">
            <v>0</v>
          </cell>
          <cell r="L8080" t="str">
            <v>1200 - 300</v>
          </cell>
          <cell r="O8080" t="str">
            <v>MOBILE PLANT</v>
          </cell>
          <cell r="AS8080">
            <v>11198.613695206572</v>
          </cell>
          <cell r="AV8080">
            <v>11198.613695206572</v>
          </cell>
          <cell r="BE8080">
            <v>559.93068476032863</v>
          </cell>
          <cell r="BG8080">
            <v>559.93068476032863</v>
          </cell>
          <cell r="BJ8080">
            <v>559.93068476032863</v>
          </cell>
          <cell r="BK8080" t="e">
            <v>#N/A</v>
          </cell>
          <cell r="BM8080">
            <v>11198.613695206572</v>
          </cell>
          <cell r="BN8080">
            <v>1119.8613695206573</v>
          </cell>
          <cell r="BO8080">
            <v>268766.72868495772</v>
          </cell>
          <cell r="BR8080">
            <v>0</v>
          </cell>
          <cell r="CE8080" t="str">
            <v>1200 - 300 - Transportation equip</v>
          </cell>
        </row>
        <row r="8081">
          <cell r="E8081">
            <v>16809.099999999999</v>
          </cell>
          <cell r="F8081">
            <v>0</v>
          </cell>
          <cell r="L8081" t="str">
            <v>1200 - 300</v>
          </cell>
          <cell r="O8081" t="str">
            <v>MOBILE PLANT</v>
          </cell>
          <cell r="AS8081">
            <v>21391.991792007091</v>
          </cell>
          <cell r="AV8081">
            <v>21391.991792007091</v>
          </cell>
          <cell r="BE8081">
            <v>1069.5995896003546</v>
          </cell>
          <cell r="BG8081">
            <v>1069.5995896003546</v>
          </cell>
          <cell r="BJ8081">
            <v>1069.5995896003546</v>
          </cell>
          <cell r="BK8081" t="e">
            <v>#N/A</v>
          </cell>
          <cell r="BM8081">
            <v>21391.991792007091</v>
          </cell>
          <cell r="BN8081">
            <v>2139.1991792007093</v>
          </cell>
          <cell r="BO8081">
            <v>513407.80300817022</v>
          </cell>
          <cell r="BR8081">
            <v>0</v>
          </cell>
          <cell r="CE8081" t="str">
            <v>1200 - 300 - Transportation equip</v>
          </cell>
        </row>
        <row r="8082">
          <cell r="E8082">
            <v>39818.519999999997</v>
          </cell>
          <cell r="F8082">
            <v>0</v>
          </cell>
          <cell r="L8082" t="str">
            <v>1200 - 300</v>
          </cell>
          <cell r="O8082" t="str">
            <v>MOBILE PLANT</v>
          </cell>
          <cell r="AS8082">
            <v>50674.780506384646</v>
          </cell>
          <cell r="AV8082">
            <v>50674.780506384646</v>
          </cell>
          <cell r="BE8082">
            <v>2533.7390253192325</v>
          </cell>
          <cell r="BG8082">
            <v>2533.7390253192325</v>
          </cell>
          <cell r="BJ8082">
            <v>2533.7390253192325</v>
          </cell>
          <cell r="BK8082" t="e">
            <v>#N/A</v>
          </cell>
          <cell r="BM8082">
            <v>50674.780506384646</v>
          </cell>
          <cell r="BN8082">
            <v>5067.478050638465</v>
          </cell>
          <cell r="BO8082">
            <v>1165519.951646847</v>
          </cell>
          <cell r="BR8082">
            <v>0</v>
          </cell>
          <cell r="CE8082" t="str">
            <v>1200 - 300 - Transportation equip</v>
          </cell>
        </row>
        <row r="8083">
          <cell r="E8083">
            <v>4230.03</v>
          </cell>
          <cell r="F8083">
            <v>0</v>
          </cell>
          <cell r="L8083" t="str">
            <v>1200 - 300</v>
          </cell>
          <cell r="O8083" t="str">
            <v>MOBILE PLANT</v>
          </cell>
          <cell r="AS8083">
            <v>5383.3201682388562</v>
          </cell>
          <cell r="AV8083">
            <v>5383.3201682388562</v>
          </cell>
          <cell r="BE8083">
            <v>269.16600841194281</v>
          </cell>
          <cell r="BG8083">
            <v>269.16600841194281</v>
          </cell>
          <cell r="BJ8083">
            <v>269.16600841194281</v>
          </cell>
          <cell r="BK8083" t="e">
            <v>#N/A</v>
          </cell>
          <cell r="BM8083">
            <v>5383.3201682388562</v>
          </cell>
          <cell r="BN8083">
            <v>538.33201682388562</v>
          </cell>
          <cell r="BO8083">
            <v>123816.3638694937</v>
          </cell>
          <cell r="BR8083">
            <v>0</v>
          </cell>
          <cell r="CE8083" t="str">
            <v>1200 - 300 - Transportation equip</v>
          </cell>
        </row>
        <row r="8084">
          <cell r="E8084">
            <v>11641.97</v>
          </cell>
          <cell r="F8084">
            <v>0</v>
          </cell>
          <cell r="L8084" t="str">
            <v>1200 - 300</v>
          </cell>
          <cell r="O8084" t="str">
            <v>MOBILE PLANT</v>
          </cell>
          <cell r="AS8084">
            <v>14816.077403477449</v>
          </cell>
          <cell r="AV8084">
            <v>14816.077403477449</v>
          </cell>
          <cell r="BE8084">
            <v>740.8038701738725</v>
          </cell>
          <cell r="BG8084">
            <v>740.8038701738725</v>
          </cell>
          <cell r="BJ8084">
            <v>740.8038701738725</v>
          </cell>
          <cell r="BK8084" t="e">
            <v>#N/A</v>
          </cell>
          <cell r="BM8084">
            <v>14816.077403477449</v>
          </cell>
          <cell r="BN8084">
            <v>1481.607740347745</v>
          </cell>
          <cell r="BO8084">
            <v>340769.78027998132</v>
          </cell>
          <cell r="BR8084">
            <v>0</v>
          </cell>
          <cell r="CE8084" t="str">
            <v>1200 - 300 - Transportation equip</v>
          </cell>
        </row>
        <row r="8085">
          <cell r="E8085">
            <v>16223.2</v>
          </cell>
          <cell r="F8085">
            <v>0</v>
          </cell>
          <cell r="L8085" t="str">
            <v>1200 - 300</v>
          </cell>
          <cell r="O8085" t="str">
            <v>MOBILE PLANT</v>
          </cell>
          <cell r="AS8085">
            <v>19747.159593619093</v>
          </cell>
          <cell r="AV8085">
            <v>19747.159593619093</v>
          </cell>
          <cell r="BE8085">
            <v>987.35797968095471</v>
          </cell>
          <cell r="BG8085">
            <v>987.35797968095471</v>
          </cell>
          <cell r="BJ8085">
            <v>987.35797968095471</v>
          </cell>
          <cell r="BK8085" t="e">
            <v>#N/A</v>
          </cell>
          <cell r="BM8085">
            <v>19747.159593619093</v>
          </cell>
          <cell r="BN8085">
            <v>1974.7159593619094</v>
          </cell>
          <cell r="BO8085">
            <v>454184.67065323913</v>
          </cell>
          <cell r="BR8085">
            <v>0</v>
          </cell>
          <cell r="CE8085" t="str">
            <v>1200 - 300 - Transportation equip</v>
          </cell>
        </row>
        <row r="8086">
          <cell r="E8086">
            <v>1</v>
          </cell>
          <cell r="F8086">
            <v>0</v>
          </cell>
          <cell r="L8086" t="str">
            <v>1200 - 300</v>
          </cell>
          <cell r="O8086" t="str">
            <v>MOBILE PLANT</v>
          </cell>
          <cell r="AS8086">
            <v>1.2172172933588374</v>
          </cell>
          <cell r="AV8086">
            <v>1.2172172933588374</v>
          </cell>
          <cell r="BE8086">
            <v>6.0860864667941876E-2</v>
          </cell>
          <cell r="BG8086">
            <v>6.0860864667941876E-2</v>
          </cell>
          <cell r="BJ8086">
            <v>6.0860864667941876E-2</v>
          </cell>
          <cell r="BK8086" t="e">
            <v>#N/A</v>
          </cell>
          <cell r="BM8086">
            <v>1.2172172933588374</v>
          </cell>
          <cell r="BN8086">
            <v>0.12172172933588375</v>
          </cell>
          <cell r="BO8086">
            <v>26.778780453894424</v>
          </cell>
          <cell r="BR8086">
            <v>0</v>
          </cell>
          <cell r="CE8086" t="str">
            <v>1200 - 300 - Transportation equip</v>
          </cell>
        </row>
        <row r="8087">
          <cell r="E8087">
            <v>15959.46</v>
          </cell>
          <cell r="F8087">
            <v>0</v>
          </cell>
          <cell r="L8087" t="str">
            <v>1200 - 300</v>
          </cell>
          <cell r="O8087" t="str">
            <v>MOBILE PLANT</v>
          </cell>
          <cell r="AS8087">
            <v>19426.130704668631</v>
          </cell>
          <cell r="AV8087">
            <v>19426.130704668631</v>
          </cell>
          <cell r="BE8087">
            <v>971.30653523343153</v>
          </cell>
          <cell r="BG8087">
            <v>971.30653523343153</v>
          </cell>
          <cell r="BJ8087">
            <v>971.30653523343153</v>
          </cell>
          <cell r="BK8087" t="e">
            <v>#N/A</v>
          </cell>
          <cell r="BM8087">
            <v>19426.130704668631</v>
          </cell>
          <cell r="BN8087">
            <v>1942.6130704668631</v>
          </cell>
          <cell r="BO8087">
            <v>427374.87550270988</v>
          </cell>
          <cell r="BR8087">
            <v>0</v>
          </cell>
          <cell r="CE8087" t="str">
            <v>1200 - 300 - Transportation equip</v>
          </cell>
        </row>
        <row r="8088">
          <cell r="E8088">
            <v>4200</v>
          </cell>
          <cell r="F8088">
            <v>0</v>
          </cell>
          <cell r="L8088" t="str">
            <v>1200 - 300</v>
          </cell>
          <cell r="O8088" t="str">
            <v>MOBILE PLANT</v>
          </cell>
          <cell r="AS8088">
            <v>4600.3731030138788</v>
          </cell>
          <cell r="AV8088">
            <v>4600.3731030138788</v>
          </cell>
          <cell r="BE8088">
            <v>230.01865515069395</v>
          </cell>
          <cell r="BG8088">
            <v>230.01865515069395</v>
          </cell>
          <cell r="BJ8088">
            <v>230.01865515069395</v>
          </cell>
          <cell r="BK8088" t="e">
            <v>#N/A</v>
          </cell>
          <cell r="BM8088">
            <v>4600.3731030138788</v>
          </cell>
          <cell r="BN8088">
            <v>460.03731030138789</v>
          </cell>
          <cell r="BO8088">
            <v>101208.20826630533</v>
          </cell>
          <cell r="BR8088">
            <v>0</v>
          </cell>
          <cell r="CE8088" t="str">
            <v>1200 - 300 - Transportation equip</v>
          </cell>
        </row>
        <row r="8089">
          <cell r="E8089">
            <v>44893.9</v>
          </cell>
          <cell r="F8089">
            <v>0</v>
          </cell>
          <cell r="L8089" t="str">
            <v>1200 - 300</v>
          </cell>
          <cell r="O8089" t="str">
            <v>MOBILE PLANT</v>
          </cell>
          <cell r="AS8089">
            <v>49173.497630808284</v>
          </cell>
          <cell r="AV8089">
            <v>49173.497630808284</v>
          </cell>
          <cell r="BE8089">
            <v>2458.6748815404144</v>
          </cell>
          <cell r="BG8089">
            <v>2458.6748815404144</v>
          </cell>
          <cell r="BJ8089">
            <v>2458.6748815404144</v>
          </cell>
          <cell r="BK8089" t="e">
            <v>#N/A</v>
          </cell>
          <cell r="BM8089">
            <v>49173.497630808284</v>
          </cell>
          <cell r="BN8089">
            <v>4917.3497630808288</v>
          </cell>
          <cell r="BO8089">
            <v>1032643.450246974</v>
          </cell>
          <cell r="BR8089">
            <v>0</v>
          </cell>
          <cell r="CE8089" t="str">
            <v>1200 - 300 - Transportation equip</v>
          </cell>
        </row>
        <row r="8090">
          <cell r="E8090">
            <v>4093.26</v>
          </cell>
          <cell r="F8090">
            <v>0</v>
          </cell>
          <cell r="L8090" t="str">
            <v>1200 - 300</v>
          </cell>
          <cell r="O8090" t="str">
            <v>MOBILE PLANT</v>
          </cell>
          <cell r="AS8090">
            <v>4327.9078344444461</v>
          </cell>
          <cell r="AV8090">
            <v>4327.9078344444461</v>
          </cell>
          <cell r="BE8090">
            <v>216.39539172222231</v>
          </cell>
          <cell r="BG8090">
            <v>216.39539172222231</v>
          </cell>
          <cell r="BJ8090">
            <v>216.39539172222231</v>
          </cell>
          <cell r="BK8090" t="e">
            <v>#N/A</v>
          </cell>
          <cell r="BM8090">
            <v>4327.9078344444461</v>
          </cell>
          <cell r="BN8090">
            <v>432.79078344444463</v>
          </cell>
          <cell r="BO8090">
            <v>86558.156688888921</v>
          </cell>
          <cell r="BR8090">
            <v>0</v>
          </cell>
          <cell r="CE8090" t="str">
            <v>1200 - 300 - Transportation equip</v>
          </cell>
        </row>
        <row r="8091">
          <cell r="E8091">
            <v>6000</v>
          </cell>
          <cell r="F8091">
            <v>0</v>
          </cell>
          <cell r="L8091" t="str">
            <v>1200 - 300</v>
          </cell>
          <cell r="O8091" t="str">
            <v>MOBILE PLANT</v>
          </cell>
          <cell r="AS8091">
            <v>6163.9572710729844</v>
          </cell>
          <cell r="AV8091">
            <v>6163.9572710729844</v>
          </cell>
          <cell r="BE8091">
            <v>308.19786355364926</v>
          </cell>
          <cell r="BG8091">
            <v>308.19786355364926</v>
          </cell>
          <cell r="BJ8091">
            <v>308.19786355364926</v>
          </cell>
          <cell r="BK8091" t="e">
            <v>#N/A</v>
          </cell>
          <cell r="BM8091">
            <v>6163.9572710729844</v>
          </cell>
          <cell r="BN8091">
            <v>616.39572710729851</v>
          </cell>
          <cell r="BO8091">
            <v>98623.316337167751</v>
          </cell>
          <cell r="BR8091">
            <v>0</v>
          </cell>
          <cell r="CE8091" t="str">
            <v>1200 - 300 - Transportation equip</v>
          </cell>
        </row>
        <row r="8092">
          <cell r="E8092">
            <v>59257</v>
          </cell>
          <cell r="F8092">
            <v>73.419999999998254</v>
          </cell>
          <cell r="L8092" t="str">
            <v>1200 - 300</v>
          </cell>
          <cell r="O8092" t="str">
            <v>MOBILE PLANT</v>
          </cell>
          <cell r="AS8092">
            <v>60969.737087574278</v>
          </cell>
          <cell r="AV8092">
            <v>60969.737087574278</v>
          </cell>
          <cell r="BE8092">
            <v>3048.4868543787143</v>
          </cell>
          <cell r="BG8092">
            <v>3048.4868543787143</v>
          </cell>
          <cell r="BJ8092">
            <v>3048.4868543787143</v>
          </cell>
          <cell r="BK8092" t="e">
            <v>#N/A</v>
          </cell>
          <cell r="BM8092">
            <v>60969.737087574278</v>
          </cell>
          <cell r="BN8092">
            <v>6096.9737087574285</v>
          </cell>
          <cell r="BO8092">
            <v>975515.79340118845</v>
          </cell>
          <cell r="BR8092">
            <v>73.419999999998254</v>
          </cell>
          <cell r="CE8092" t="str">
            <v>1200 - 300 - Transportation equip</v>
          </cell>
        </row>
        <row r="8093">
          <cell r="E8093">
            <v>0</v>
          </cell>
          <cell r="F8093">
            <v>771.88</v>
          </cell>
          <cell r="L8093" t="str">
            <v>1200 - 300</v>
          </cell>
          <cell r="O8093" t="str">
            <v>MOBILE PLANT</v>
          </cell>
          <cell r="AS8093">
            <v>0</v>
          </cell>
          <cell r="AV8093">
            <v>0</v>
          </cell>
          <cell r="BE8093">
            <v>0</v>
          </cell>
          <cell r="BG8093">
            <v>0</v>
          </cell>
          <cell r="BJ8093">
            <v>0</v>
          </cell>
          <cell r="BK8093" t="e">
            <v>#N/A</v>
          </cell>
          <cell r="BM8093">
            <v>0</v>
          </cell>
          <cell r="BN8093">
            <v>0</v>
          </cell>
          <cell r="BO8093">
            <v>0</v>
          </cell>
          <cell r="BR8093">
            <v>0</v>
          </cell>
          <cell r="CE8093" t="str">
            <v>1200 - 300 - Transportation equip</v>
          </cell>
        </row>
        <row r="8094">
          <cell r="E8094">
            <v>0</v>
          </cell>
          <cell r="F8094">
            <v>2807.03</v>
          </cell>
          <cell r="L8094" t="str">
            <v>1200 - 300</v>
          </cell>
          <cell r="O8094" t="str">
            <v>MOBILE PLANT</v>
          </cell>
          <cell r="AS8094">
            <v>0</v>
          </cell>
          <cell r="AV8094">
            <v>0</v>
          </cell>
          <cell r="BE8094">
            <v>0</v>
          </cell>
          <cell r="BG8094">
            <v>0</v>
          </cell>
          <cell r="BJ8094">
            <v>0</v>
          </cell>
          <cell r="BK8094" t="e">
            <v>#N/A</v>
          </cell>
          <cell r="BM8094">
            <v>0</v>
          </cell>
          <cell r="BN8094">
            <v>0</v>
          </cell>
          <cell r="BO8094">
            <v>0</v>
          </cell>
          <cell r="BR8094">
            <v>0</v>
          </cell>
          <cell r="CE8094" t="str">
            <v>1200 - 300 - Transportation equip</v>
          </cell>
        </row>
        <row r="8095">
          <cell r="E8095">
            <v>46071.05</v>
          </cell>
          <cell r="F8095">
            <v>917.80000000000291</v>
          </cell>
          <cell r="L8095" t="str">
            <v>1200 - 300</v>
          </cell>
          <cell r="O8095" t="str">
            <v>MOBILE PLANT</v>
          </cell>
          <cell r="AS8095">
            <v>46927.799261306573</v>
          </cell>
          <cell r="AV8095">
            <v>46927.799261306573</v>
          </cell>
          <cell r="BE8095">
            <v>2346.3899630653286</v>
          </cell>
          <cell r="BG8095">
            <v>2346.3899630653286</v>
          </cell>
          <cell r="BJ8095">
            <v>2346.3899630653286</v>
          </cell>
          <cell r="BK8095" t="e">
            <v>#N/A</v>
          </cell>
          <cell r="BM8095">
            <v>46927.799261306573</v>
          </cell>
          <cell r="BN8095">
            <v>4692.7799261306573</v>
          </cell>
          <cell r="BO8095">
            <v>656989.18965829199</v>
          </cell>
          <cell r="BR8095">
            <v>917.80000000000291</v>
          </cell>
          <cell r="CE8095" t="str">
            <v>1200 - 300 - Transportation equip</v>
          </cell>
        </row>
        <row r="8096">
          <cell r="E8096">
            <v>319680</v>
          </cell>
          <cell r="F8096">
            <v>52268.950000000012</v>
          </cell>
          <cell r="L8096" t="str">
            <v>1200 - 300</v>
          </cell>
          <cell r="O8096" t="str">
            <v>MOBILE PLANT</v>
          </cell>
          <cell r="AS8096">
            <v>325624.8526537703</v>
          </cell>
          <cell r="AV8096">
            <v>325624.8526537703</v>
          </cell>
          <cell r="BE8096">
            <v>16281.242632688516</v>
          </cell>
          <cell r="BG8096">
            <v>16281.242632688516</v>
          </cell>
          <cell r="BJ8096">
            <v>16281.242632688516</v>
          </cell>
          <cell r="BK8096" t="e">
            <v>#N/A</v>
          </cell>
          <cell r="BM8096">
            <v>325624.8526537703</v>
          </cell>
          <cell r="BN8096">
            <v>32562.485265377032</v>
          </cell>
          <cell r="BO8096">
            <v>4558747.9371527843</v>
          </cell>
          <cell r="BR8096">
            <v>52268.950000000012</v>
          </cell>
          <cell r="CE8096" t="str">
            <v>1200 - 300 - Transportation equip</v>
          </cell>
        </row>
        <row r="8097">
          <cell r="E8097">
            <v>5700</v>
          </cell>
          <cell r="F8097">
            <v>0</v>
          </cell>
          <cell r="L8097" t="str">
            <v>1200 - 300</v>
          </cell>
          <cell r="O8097" t="str">
            <v>MOBILE PLANT</v>
          </cell>
          <cell r="AS8097">
            <v>5690.9584463793472</v>
          </cell>
          <cell r="AV8097">
            <v>5690.9584463793472</v>
          </cell>
          <cell r="BE8097">
            <v>284.54792231896738</v>
          </cell>
          <cell r="BG8097">
            <v>284.54792231896738</v>
          </cell>
          <cell r="BJ8097">
            <v>284.54792231896738</v>
          </cell>
          <cell r="BK8097" t="e">
            <v>#N/A</v>
          </cell>
          <cell r="BM8097">
            <v>5690.9584463793472</v>
          </cell>
          <cell r="BN8097">
            <v>569.09584463793476</v>
          </cell>
          <cell r="BO8097">
            <v>73982.459802931509</v>
          </cell>
          <cell r="BR8097">
            <v>0</v>
          </cell>
          <cell r="CE8097" t="str">
            <v>1200 - 300 - Transportation equip</v>
          </cell>
        </row>
        <row r="8098">
          <cell r="E8098">
            <v>0</v>
          </cell>
          <cell r="F8098">
            <v>4231.09</v>
          </cell>
          <cell r="L8098" t="str">
            <v>1200 - 300</v>
          </cell>
          <cell r="O8098" t="str">
            <v>MOBILE PLANT</v>
          </cell>
          <cell r="AS8098">
            <v>0</v>
          </cell>
          <cell r="AV8098">
            <v>0</v>
          </cell>
          <cell r="BE8098">
            <v>0</v>
          </cell>
          <cell r="BG8098">
            <v>0</v>
          </cell>
          <cell r="BJ8098">
            <v>0</v>
          </cell>
          <cell r="BK8098" t="e">
            <v>#N/A</v>
          </cell>
          <cell r="BM8098">
            <v>0</v>
          </cell>
          <cell r="BN8098">
            <v>0</v>
          </cell>
          <cell r="BO8098">
            <v>0</v>
          </cell>
          <cell r="BR8098">
            <v>0</v>
          </cell>
          <cell r="CE8098" t="str">
            <v>1200 - 300 - Transportation equip</v>
          </cell>
        </row>
        <row r="8099">
          <cell r="E8099">
            <v>7835</v>
          </cell>
          <cell r="F8099">
            <v>1175.2799999999997</v>
          </cell>
          <cell r="L8099" t="str">
            <v>1200 - 300</v>
          </cell>
          <cell r="O8099" t="str">
            <v>MOBILE PLANT</v>
          </cell>
          <cell r="AS8099">
            <v>7822.5718293652963</v>
          </cell>
          <cell r="AV8099">
            <v>7822.5718293652963</v>
          </cell>
          <cell r="BE8099">
            <v>391.12859146826486</v>
          </cell>
          <cell r="BG8099">
            <v>391.12859146826486</v>
          </cell>
          <cell r="BJ8099">
            <v>391.12859146826486</v>
          </cell>
          <cell r="BK8099" t="e">
            <v>#N/A</v>
          </cell>
          <cell r="BM8099">
            <v>7822.5718293652963</v>
          </cell>
          <cell r="BN8099">
            <v>782.25718293652972</v>
          </cell>
          <cell r="BO8099">
            <v>101693.43378174886</v>
          </cell>
          <cell r="BR8099">
            <v>1175.2799999999997</v>
          </cell>
          <cell r="CE8099" t="str">
            <v>1200 - 300 - Transportation equip</v>
          </cell>
        </row>
        <row r="8100">
          <cell r="E8100">
            <v>69504.479999999996</v>
          </cell>
          <cell r="F8100">
            <v>4298.6699999999983</v>
          </cell>
          <cell r="L8100" t="str">
            <v>1200 - 300</v>
          </cell>
          <cell r="O8100" t="str">
            <v>MOBILE PLANT</v>
          </cell>
          <cell r="AS8100">
            <v>73584.748343765168</v>
          </cell>
          <cell r="AV8100">
            <v>73584.748343765168</v>
          </cell>
          <cell r="BE8100">
            <v>3679.2374171882584</v>
          </cell>
          <cell r="BG8100">
            <v>3679.2374171882584</v>
          </cell>
          <cell r="BJ8100">
            <v>3679.2374171882584</v>
          </cell>
          <cell r="BK8100" t="e">
            <v>#N/A</v>
          </cell>
          <cell r="BM8100">
            <v>73584.748343765168</v>
          </cell>
          <cell r="BN8100">
            <v>7358.4748343765168</v>
          </cell>
          <cell r="BO8100">
            <v>956601.72846894723</v>
          </cell>
          <cell r="BR8100">
            <v>4298.6699999999983</v>
          </cell>
          <cell r="CE8100" t="str">
            <v>1200 - 300 - Transportation equip</v>
          </cell>
        </row>
        <row r="8101">
          <cell r="E8101">
            <v>33793.199999999997</v>
          </cell>
          <cell r="F8101">
            <v>962.64999999999418</v>
          </cell>
          <cell r="L8101" t="str">
            <v>1200 - 300</v>
          </cell>
          <cell r="O8101" t="str">
            <v>MOBILE PLANT</v>
          </cell>
          <cell r="AS8101">
            <v>35777.033620430295</v>
          </cell>
          <cell r="AV8101">
            <v>35777.033620430295</v>
          </cell>
          <cell r="BE8101">
            <v>1788.8516810215149</v>
          </cell>
          <cell r="BG8101">
            <v>1788.8516810215149</v>
          </cell>
          <cell r="BJ8101">
            <v>1788.8516810215149</v>
          </cell>
          <cell r="BK8101" t="e">
            <v>#N/A</v>
          </cell>
          <cell r="BM8101">
            <v>35777.033620430295</v>
          </cell>
          <cell r="BN8101">
            <v>3577.7033620430298</v>
          </cell>
          <cell r="BO8101">
            <v>465101.43706559384</v>
          </cell>
          <cell r="BR8101">
            <v>962.64999999999418</v>
          </cell>
          <cell r="CE8101" t="str">
            <v>1200 - 300 - Transportation equip</v>
          </cell>
        </row>
        <row r="8102">
          <cell r="E8102">
            <v>6852.6</v>
          </cell>
          <cell r="F8102">
            <v>1259.5</v>
          </cell>
          <cell r="L8102" t="str">
            <v>1200 - 300</v>
          </cell>
          <cell r="O8102" t="str">
            <v>MOBILE PLANT</v>
          </cell>
          <cell r="AS8102">
            <v>7254.8826564918572</v>
          </cell>
          <cell r="AV8102">
            <v>7254.8826564918572</v>
          </cell>
          <cell r="BE8102">
            <v>362.7441328245929</v>
          </cell>
          <cell r="BG8102">
            <v>362.7441328245929</v>
          </cell>
          <cell r="BJ8102">
            <v>362.7441328245929</v>
          </cell>
          <cell r="BK8102" t="e">
            <v>#N/A</v>
          </cell>
          <cell r="BM8102">
            <v>7254.8826564918572</v>
          </cell>
          <cell r="BN8102">
            <v>725.48826564918579</v>
          </cell>
          <cell r="BO8102">
            <v>94313.474534394147</v>
          </cell>
          <cell r="BR8102">
            <v>1259.5</v>
          </cell>
          <cell r="CE8102" t="str">
            <v>1200 - 300 - Transportation equip</v>
          </cell>
        </row>
        <row r="8103">
          <cell r="E8103">
            <v>223299.72</v>
          </cell>
          <cell r="F8103">
            <v>1383.7099999999919</v>
          </cell>
          <cell r="L8103" t="str">
            <v>1200 - 300</v>
          </cell>
          <cell r="O8103" t="str">
            <v>MOBILE PLANT</v>
          </cell>
          <cell r="AS8103">
            <v>236408.55526770683</v>
          </cell>
          <cell r="AV8103">
            <v>236408.55526770683</v>
          </cell>
          <cell r="BE8103">
            <v>11820.427763385342</v>
          </cell>
          <cell r="BG8103">
            <v>11820.427763385342</v>
          </cell>
          <cell r="BJ8103">
            <v>11820.427763385342</v>
          </cell>
          <cell r="BK8103" t="e">
            <v>#N/A</v>
          </cell>
          <cell r="BM8103">
            <v>236408.55526770683</v>
          </cell>
          <cell r="BN8103">
            <v>23640.855526770683</v>
          </cell>
          <cell r="BO8103">
            <v>2836902.6632124819</v>
          </cell>
          <cell r="BR8103">
            <v>1383.7099999999919</v>
          </cell>
          <cell r="CE8103" t="str">
            <v>1200 - 300 - Transportation equip</v>
          </cell>
        </row>
        <row r="8104">
          <cell r="E8104">
            <v>279334.44</v>
          </cell>
          <cell r="F8104">
            <v>9219.2399999999907</v>
          </cell>
          <cell r="L8104" t="str">
            <v>1200 - 300</v>
          </cell>
          <cell r="O8104" t="str">
            <v>MOBILE PLANT</v>
          </cell>
          <cell r="AS8104">
            <v>295732.79983026377</v>
          </cell>
          <cell r="AV8104">
            <v>295732.79983026377</v>
          </cell>
          <cell r="BE8104">
            <v>14786.63999151319</v>
          </cell>
          <cell r="BG8104">
            <v>14786.63999151319</v>
          </cell>
          <cell r="BJ8104">
            <v>14786.63999151319</v>
          </cell>
          <cell r="BK8104" t="e">
            <v>#N/A</v>
          </cell>
          <cell r="BM8104">
            <v>295732.79983026377</v>
          </cell>
          <cell r="BN8104">
            <v>29573.279983026379</v>
          </cell>
          <cell r="BO8104">
            <v>3548793.5979631655</v>
          </cell>
          <cell r="BR8104">
            <v>9219.2399999999907</v>
          </cell>
          <cell r="CE8104" t="str">
            <v>1200 - 300 - Transportation equip</v>
          </cell>
        </row>
        <row r="8105">
          <cell r="E8105">
            <v>183566.52</v>
          </cell>
          <cell r="F8105">
            <v>13245.319999999978</v>
          </cell>
          <cell r="L8105" t="str">
            <v>1200 - 300</v>
          </cell>
          <cell r="O8105" t="str">
            <v>MOBILE PLANT</v>
          </cell>
          <cell r="AS8105">
            <v>194342.81327679503</v>
          </cell>
          <cell r="AV8105">
            <v>194342.81327679503</v>
          </cell>
          <cell r="BE8105">
            <v>9717.1406638397511</v>
          </cell>
          <cell r="BG8105">
            <v>9717.1406638397511</v>
          </cell>
          <cell r="BJ8105">
            <v>9717.1406638397511</v>
          </cell>
          <cell r="BK8105" t="e">
            <v>#N/A</v>
          </cell>
          <cell r="BM8105">
            <v>194342.81327679503</v>
          </cell>
          <cell r="BN8105">
            <v>19434.281327679502</v>
          </cell>
          <cell r="BO8105">
            <v>2332113.7593215406</v>
          </cell>
          <cell r="BR8105">
            <v>13245.319999999978</v>
          </cell>
          <cell r="CE8105" t="str">
            <v>1200 - 300 - Transportation equip</v>
          </cell>
        </row>
        <row r="8106">
          <cell r="E8106">
            <v>334250.28000000003</v>
          </cell>
          <cell r="F8106">
            <v>11922.850000000035</v>
          </cell>
          <cell r="L8106" t="str">
            <v>1200 - 300</v>
          </cell>
          <cell r="O8106" t="str">
            <v>MOBILE PLANT</v>
          </cell>
          <cell r="AS8106">
            <v>353872.48041612632</v>
          </cell>
          <cell r="AV8106">
            <v>353872.48041612632</v>
          </cell>
          <cell r="BE8106">
            <v>17693.624020806317</v>
          </cell>
          <cell r="BG8106">
            <v>17693.624020806317</v>
          </cell>
          <cell r="BJ8106">
            <v>17693.624020806317</v>
          </cell>
          <cell r="BK8106" t="e">
            <v>#N/A</v>
          </cell>
          <cell r="BM8106">
            <v>353872.48041612632</v>
          </cell>
          <cell r="BN8106">
            <v>35387.248041612635</v>
          </cell>
          <cell r="BO8106">
            <v>4246469.7649935158</v>
          </cell>
          <cell r="BR8106">
            <v>11922.850000000035</v>
          </cell>
          <cell r="CE8106" t="str">
            <v>1200 - 300 - Transportation equip</v>
          </cell>
        </row>
        <row r="8107">
          <cell r="E8107">
            <v>0</v>
          </cell>
          <cell r="F8107">
            <v>5526.21</v>
          </cell>
          <cell r="L8107" t="str">
            <v>1200 - 300</v>
          </cell>
          <cell r="O8107" t="str">
            <v>MOBILE PLANT</v>
          </cell>
          <cell r="AS8107">
            <v>0</v>
          </cell>
          <cell r="AV8107">
            <v>0</v>
          </cell>
          <cell r="BE8107">
            <v>0</v>
          </cell>
          <cell r="BG8107">
            <v>0</v>
          </cell>
          <cell r="BJ8107">
            <v>0</v>
          </cell>
          <cell r="BK8107" t="e">
            <v>#N/A</v>
          </cell>
          <cell r="BM8107">
            <v>0</v>
          </cell>
          <cell r="BN8107">
            <v>0</v>
          </cell>
          <cell r="BO8107">
            <v>0</v>
          </cell>
          <cell r="BR8107">
            <v>0</v>
          </cell>
          <cell r="CE8107" t="str">
            <v>1200 - 300 - Transportation equip</v>
          </cell>
        </row>
        <row r="8108">
          <cell r="E8108">
            <v>176783.04</v>
          </cell>
          <cell r="F8108">
            <v>1200.1000000000058</v>
          </cell>
          <cell r="L8108" t="str">
            <v>1200 - 300</v>
          </cell>
          <cell r="O8108" t="str">
            <v>MOBILE PLANT</v>
          </cell>
          <cell r="AS8108">
            <v>187161.10831770516</v>
          </cell>
          <cell r="AV8108">
            <v>187161.10831770516</v>
          </cell>
          <cell r="BE8108">
            <v>9358.0554158852592</v>
          </cell>
          <cell r="BG8108">
            <v>9358.0554158852592</v>
          </cell>
          <cell r="BJ8108">
            <v>9358.0554158852592</v>
          </cell>
          <cell r="BK8108" t="e">
            <v>#N/A</v>
          </cell>
          <cell r="BM8108">
            <v>187161.10831770516</v>
          </cell>
          <cell r="BN8108">
            <v>18716.110831770518</v>
          </cell>
          <cell r="BO8108">
            <v>2245933.2998124622</v>
          </cell>
          <cell r="BR8108">
            <v>1200.1000000000058</v>
          </cell>
          <cell r="CE8108" t="str">
            <v>1200 - 300 - Transportation equip</v>
          </cell>
        </row>
        <row r="8109">
          <cell r="E8109">
            <v>364281.84</v>
          </cell>
          <cell r="F8109">
            <v>13181.840000000026</v>
          </cell>
          <cell r="L8109" t="str">
            <v>1200 - 300</v>
          </cell>
          <cell r="O8109" t="str">
            <v>MOBILE PLANT</v>
          </cell>
          <cell r="AS8109">
            <v>385667.046535759</v>
          </cell>
          <cell r="AV8109">
            <v>385667.046535759</v>
          </cell>
          <cell r="BE8109">
            <v>19283.35232678795</v>
          </cell>
          <cell r="BG8109">
            <v>19283.35232678795</v>
          </cell>
          <cell r="BJ8109">
            <v>19283.35232678795</v>
          </cell>
          <cell r="BK8109" t="e">
            <v>#N/A</v>
          </cell>
          <cell r="BM8109">
            <v>385667.046535759</v>
          </cell>
          <cell r="BN8109">
            <v>38566.7046535759</v>
          </cell>
          <cell r="BO8109">
            <v>4628004.558429108</v>
          </cell>
          <cell r="BR8109">
            <v>13181.840000000026</v>
          </cell>
          <cell r="CE8109" t="str">
            <v>1200 - 300 - Transportation equip</v>
          </cell>
        </row>
        <row r="8110">
          <cell r="E8110">
            <v>13500</v>
          </cell>
          <cell r="F8110">
            <v>3075</v>
          </cell>
          <cell r="L8110" t="str">
            <v>1200 - 300</v>
          </cell>
          <cell r="O8110" t="str">
            <v>MOBILE PLANT</v>
          </cell>
          <cell r="AS8110">
            <v>14292.519023821626</v>
          </cell>
          <cell r="AV8110">
            <v>14292.519023821626</v>
          </cell>
          <cell r="BE8110">
            <v>714.6259511910813</v>
          </cell>
          <cell r="BG8110">
            <v>714.6259511910813</v>
          </cell>
          <cell r="BJ8110">
            <v>714.6259511910813</v>
          </cell>
          <cell r="BK8110" t="e">
            <v>#N/A</v>
          </cell>
          <cell r="BM8110">
            <v>14292.519023821626</v>
          </cell>
          <cell r="BN8110">
            <v>1429.2519023821626</v>
          </cell>
          <cell r="BO8110">
            <v>171510.22828585951</v>
          </cell>
          <cell r="BR8110">
            <v>3075</v>
          </cell>
          <cell r="CE8110" t="str">
            <v>1200 - 300 - Transportation equip</v>
          </cell>
        </row>
        <row r="8111">
          <cell r="E8111">
            <v>6760.8</v>
          </cell>
          <cell r="F8111">
            <v>0</v>
          </cell>
          <cell r="L8111" t="str">
            <v>1200 - 300</v>
          </cell>
          <cell r="O8111" t="str">
            <v>MOBILE PLANT</v>
          </cell>
          <cell r="AS8111">
            <v>7157.6935271298698</v>
          </cell>
          <cell r="AV8111">
            <v>7157.6935271298698</v>
          </cell>
          <cell r="BE8111">
            <v>357.88467635649351</v>
          </cell>
          <cell r="BG8111">
            <v>357.88467635649351</v>
          </cell>
          <cell r="BJ8111">
            <v>357.88467635649351</v>
          </cell>
          <cell r="BK8111" t="e">
            <v>#N/A</v>
          </cell>
          <cell r="BM8111">
            <v>7157.6935271298698</v>
          </cell>
          <cell r="BN8111">
            <v>715.76935271298703</v>
          </cell>
          <cell r="BO8111">
            <v>85892.322325558431</v>
          </cell>
          <cell r="BR8111">
            <v>0</v>
          </cell>
          <cell r="CE8111" t="str">
            <v>1200 - 300 - Transportation equip</v>
          </cell>
        </row>
        <row r="8112">
          <cell r="E8112">
            <v>5670</v>
          </cell>
          <cell r="F8112">
            <v>0</v>
          </cell>
          <cell r="L8112" t="str">
            <v>1200 - 300</v>
          </cell>
          <cell r="O8112" t="str">
            <v>MOBILE PLANT</v>
          </cell>
          <cell r="AS8112">
            <v>6002.8579900050827</v>
          </cell>
          <cell r="AV8112">
            <v>6002.8579900050827</v>
          </cell>
          <cell r="BE8112">
            <v>300.14289950025415</v>
          </cell>
          <cell r="BG8112">
            <v>300.14289950025415</v>
          </cell>
          <cell r="BJ8112">
            <v>300.14289950025415</v>
          </cell>
          <cell r="BK8112" t="e">
            <v>#N/A</v>
          </cell>
          <cell r="BM8112">
            <v>6002.8579900050827</v>
          </cell>
          <cell r="BN8112">
            <v>600.28579900050829</v>
          </cell>
          <cell r="BO8112">
            <v>72034.295880060992</v>
          </cell>
          <cell r="BR8112">
            <v>0</v>
          </cell>
          <cell r="CE8112" t="str">
            <v>1200 - 300 - Transportation equip</v>
          </cell>
        </row>
        <row r="8113">
          <cell r="E8113">
            <v>8262</v>
          </cell>
          <cell r="F8113">
            <v>1881.8999999999996</v>
          </cell>
          <cell r="L8113" t="str">
            <v>1200 - 300</v>
          </cell>
          <cell r="O8113" t="str">
            <v>MOBILE PLANT</v>
          </cell>
          <cell r="AS8113">
            <v>8747.0216425788349</v>
          </cell>
          <cell r="AV8113">
            <v>8747.0216425788349</v>
          </cell>
          <cell r="BE8113">
            <v>437.35108212894175</v>
          </cell>
          <cell r="BG8113">
            <v>437.35108212894175</v>
          </cell>
          <cell r="BJ8113">
            <v>437.35108212894175</v>
          </cell>
          <cell r="BK8113" t="e">
            <v>#N/A</v>
          </cell>
          <cell r="BM8113">
            <v>8747.0216425788349</v>
          </cell>
          <cell r="BN8113">
            <v>874.70216425788351</v>
          </cell>
          <cell r="BO8113">
            <v>104964.25971094602</v>
          </cell>
          <cell r="BR8113">
            <v>1881.8999999999996</v>
          </cell>
          <cell r="CE8113" t="str">
            <v>1200 - 300 - Transportation equip</v>
          </cell>
        </row>
        <row r="8114">
          <cell r="E8114">
            <v>15822</v>
          </cell>
          <cell r="F8114">
            <v>0</v>
          </cell>
          <cell r="L8114" t="str">
            <v>1200 - 300</v>
          </cell>
          <cell r="O8114" t="str">
            <v>MOBILE PLANT</v>
          </cell>
          <cell r="AS8114">
            <v>16750.832295918946</v>
          </cell>
          <cell r="AV8114">
            <v>16750.832295918946</v>
          </cell>
          <cell r="BE8114">
            <v>837.54161479594734</v>
          </cell>
          <cell r="BG8114">
            <v>837.54161479594734</v>
          </cell>
          <cell r="BJ8114">
            <v>837.54161479594734</v>
          </cell>
          <cell r="BK8114" t="e">
            <v>#N/A</v>
          </cell>
          <cell r="BM8114">
            <v>16750.832295918946</v>
          </cell>
          <cell r="BN8114">
            <v>1675.0832295918947</v>
          </cell>
          <cell r="BO8114">
            <v>201009.98755102736</v>
          </cell>
          <cell r="BR8114">
            <v>0</v>
          </cell>
          <cell r="CE8114" t="str">
            <v>1200 - 300 - Transportation equip</v>
          </cell>
        </row>
        <row r="8115">
          <cell r="E8115">
            <v>67124.160000000003</v>
          </cell>
          <cell r="F8115">
            <v>2428.9400000000023</v>
          </cell>
          <cell r="L8115" t="str">
            <v>1200 - 300</v>
          </cell>
          <cell r="O8115" t="str">
            <v>MOBILE PLANT</v>
          </cell>
          <cell r="AS8115">
            <v>71064.691389484942</v>
          </cell>
          <cell r="AV8115">
            <v>71064.691389484942</v>
          </cell>
          <cell r="BE8115">
            <v>3553.2345694742471</v>
          </cell>
          <cell r="BG8115">
            <v>3553.2345694742471</v>
          </cell>
          <cell r="BJ8115">
            <v>3553.2345694742471</v>
          </cell>
          <cell r="BK8115" t="e">
            <v>#N/A</v>
          </cell>
          <cell r="BM8115">
            <v>71064.691389484942</v>
          </cell>
          <cell r="BN8115">
            <v>7106.4691389484942</v>
          </cell>
          <cell r="BO8115">
            <v>852776.29667381931</v>
          </cell>
          <cell r="BR8115">
            <v>2428.9400000000023</v>
          </cell>
          <cell r="CE8115" t="str">
            <v>1200 - 300 - Transportation equip</v>
          </cell>
        </row>
        <row r="8116">
          <cell r="E8116">
            <v>70582.320000000007</v>
          </cell>
          <cell r="F8116">
            <v>5365.7400000000052</v>
          </cell>
          <cell r="L8116" t="str">
            <v>1200 - 300</v>
          </cell>
          <cell r="O8116" t="str">
            <v>MOBILE PLANT</v>
          </cell>
          <cell r="AS8116">
            <v>74725.86306262709</v>
          </cell>
          <cell r="AV8116">
            <v>74725.86306262709</v>
          </cell>
          <cell r="BE8116">
            <v>3736.2931531313548</v>
          </cell>
          <cell r="BG8116">
            <v>3736.2931531313548</v>
          </cell>
          <cell r="BJ8116">
            <v>3736.2931531313548</v>
          </cell>
          <cell r="BK8116" t="e">
            <v>#N/A</v>
          </cell>
          <cell r="BM8116">
            <v>74725.86306262709</v>
          </cell>
          <cell r="BN8116">
            <v>7472.5863062627095</v>
          </cell>
          <cell r="BO8116">
            <v>896710.35675152508</v>
          </cell>
          <cell r="BR8116">
            <v>5365.7400000000052</v>
          </cell>
          <cell r="CE8116" t="str">
            <v>1200 - 300 - Transportation equip</v>
          </cell>
        </row>
        <row r="8117">
          <cell r="E8117">
            <v>8088.51</v>
          </cell>
          <cell r="F8117">
            <v>1872.2600000000002</v>
          </cell>
          <cell r="L8117" t="str">
            <v>1200 - 300</v>
          </cell>
          <cell r="O8117" t="str">
            <v>MOBILE PLANT</v>
          </cell>
          <cell r="AS8117">
            <v>8563.3468925460347</v>
          </cell>
          <cell r="AV8117">
            <v>8563.3468925460347</v>
          </cell>
          <cell r="BE8117">
            <v>428.16734462730176</v>
          </cell>
          <cell r="BG8117">
            <v>428.16734462730176</v>
          </cell>
          <cell r="BJ8117">
            <v>428.16734462730176</v>
          </cell>
          <cell r="BK8117" t="e">
            <v>#N/A</v>
          </cell>
          <cell r="BM8117">
            <v>8563.3468925460347</v>
          </cell>
          <cell r="BN8117">
            <v>856.33468925460352</v>
          </cell>
          <cell r="BO8117">
            <v>102760.16271055242</v>
          </cell>
          <cell r="BR8117">
            <v>1872.2600000000002</v>
          </cell>
          <cell r="CE8117" t="str">
            <v>1200 - 300 - Transportation equip</v>
          </cell>
        </row>
        <row r="8118">
          <cell r="E8118">
            <v>95930.78</v>
          </cell>
          <cell r="F8118">
            <v>4628.4400000000023</v>
          </cell>
          <cell r="L8118" t="str">
            <v>1200 - 300</v>
          </cell>
          <cell r="O8118" t="str">
            <v>MOBILE PLANT</v>
          </cell>
          <cell r="AS8118">
            <v>101562.40726815164</v>
          </cell>
          <cell r="AV8118">
            <v>101562.40726815164</v>
          </cell>
          <cell r="BE8118">
            <v>5078.1203634075828</v>
          </cell>
          <cell r="BG8118">
            <v>5078.1203634075828</v>
          </cell>
          <cell r="BJ8118">
            <v>5078.1203634075828</v>
          </cell>
          <cell r="BK8118" t="e">
            <v>#N/A</v>
          </cell>
          <cell r="BM8118">
            <v>101562.40726815164</v>
          </cell>
          <cell r="BN8118">
            <v>10156.240726815166</v>
          </cell>
          <cell r="BO8118">
            <v>1218748.8872178197</v>
          </cell>
          <cell r="BR8118">
            <v>4628.4400000000023</v>
          </cell>
          <cell r="CE8118" t="str">
            <v>1200 - 300 - Transportation equip</v>
          </cell>
        </row>
        <row r="8119">
          <cell r="E8119">
            <v>95835.39</v>
          </cell>
          <cell r="F8119">
            <v>4230.3300000000017</v>
          </cell>
          <cell r="L8119" t="str">
            <v>1200 - 300</v>
          </cell>
          <cell r="O8119" t="str">
            <v>MOBILE PLANT</v>
          </cell>
          <cell r="AS8119">
            <v>101461.41738743443</v>
          </cell>
          <cell r="AV8119">
            <v>101461.41738743443</v>
          </cell>
          <cell r="BE8119">
            <v>5073.0708693717215</v>
          </cell>
          <cell r="BG8119">
            <v>5073.0708693717215</v>
          </cell>
          <cell r="BJ8119">
            <v>5073.0708693717215</v>
          </cell>
          <cell r="BK8119" t="e">
            <v>#N/A</v>
          </cell>
          <cell r="BM8119">
            <v>101461.41738743443</v>
          </cell>
          <cell r="BN8119">
            <v>10146.141738743443</v>
          </cell>
          <cell r="BO8119">
            <v>1217537.0086492132</v>
          </cell>
          <cell r="BR8119">
            <v>4230.3300000000017</v>
          </cell>
          <cell r="CE8119" t="str">
            <v>1200 - 300 - Transportation equip</v>
          </cell>
        </row>
        <row r="8120">
          <cell r="E8120">
            <v>79567.06</v>
          </cell>
          <cell r="F8120">
            <v>780.63000000000466</v>
          </cell>
          <cell r="L8120" t="str">
            <v>1200 - 300</v>
          </cell>
          <cell r="O8120" t="str">
            <v>MOBILE PLANT</v>
          </cell>
          <cell r="AS8120">
            <v>84238.053238485692</v>
          </cell>
          <cell r="AV8120">
            <v>84238.053238485692</v>
          </cell>
          <cell r="BE8120">
            <v>4211.902661924285</v>
          </cell>
          <cell r="BG8120">
            <v>4211.902661924285</v>
          </cell>
          <cell r="BJ8120">
            <v>4211.902661924285</v>
          </cell>
          <cell r="BK8120" t="e">
            <v>#N/A</v>
          </cell>
          <cell r="BM8120">
            <v>84238.053238485692</v>
          </cell>
          <cell r="BN8120">
            <v>8423.80532384857</v>
          </cell>
          <cell r="BO8120">
            <v>1010856.6388618283</v>
          </cell>
          <cell r="BR8120">
            <v>780.63000000000466</v>
          </cell>
          <cell r="CE8120" t="str">
            <v>1200 - 300 - Transportation equip</v>
          </cell>
        </row>
        <row r="8121">
          <cell r="E8121">
            <v>39368.379999999997</v>
          </cell>
          <cell r="F8121">
            <v>1426.8299999999945</v>
          </cell>
          <cell r="L8121" t="str">
            <v>1200 - 300</v>
          </cell>
          <cell r="O8121" t="str">
            <v>MOBILE PLANT</v>
          </cell>
          <cell r="AS8121">
            <v>41679.505191632503</v>
          </cell>
          <cell r="AV8121">
            <v>41679.505191632503</v>
          </cell>
          <cell r="BE8121">
            <v>2083.9752595816253</v>
          </cell>
          <cell r="BG8121">
            <v>2083.9752595816253</v>
          </cell>
          <cell r="BJ8121">
            <v>2083.9752595816253</v>
          </cell>
          <cell r="BK8121" t="e">
            <v>#N/A</v>
          </cell>
          <cell r="BM8121">
            <v>41679.505191632503</v>
          </cell>
          <cell r="BN8121">
            <v>4167.9505191632506</v>
          </cell>
          <cell r="BO8121">
            <v>500154.06229959003</v>
          </cell>
          <cell r="BR8121">
            <v>1426.8299999999945</v>
          </cell>
          <cell r="CE8121" t="str">
            <v>1200 - 300 - Transportation equip</v>
          </cell>
        </row>
        <row r="8122">
          <cell r="E8122">
            <v>36903.82</v>
          </cell>
          <cell r="F8122">
            <v>1337.1800000000003</v>
          </cell>
          <cell r="L8122" t="str">
            <v>1200 - 300</v>
          </cell>
          <cell r="O8122" t="str">
            <v>MOBILE PLANT</v>
          </cell>
          <cell r="AS8122">
            <v>39070.262918643632</v>
          </cell>
          <cell r="AV8122">
            <v>39070.262918643632</v>
          </cell>
          <cell r="BE8122">
            <v>1953.5131459321817</v>
          </cell>
          <cell r="BG8122">
            <v>1953.5131459321817</v>
          </cell>
          <cell r="BJ8122">
            <v>1953.5131459321817</v>
          </cell>
          <cell r="BK8122" t="e">
            <v>#N/A</v>
          </cell>
          <cell r="BM8122">
            <v>39070.262918643632</v>
          </cell>
          <cell r="BN8122">
            <v>3907.0262918643634</v>
          </cell>
          <cell r="BO8122">
            <v>468843.15502372361</v>
          </cell>
          <cell r="BR8122">
            <v>1337.1800000000003</v>
          </cell>
          <cell r="CE8122" t="str">
            <v>1200 - 300 - Transportation equip</v>
          </cell>
        </row>
        <row r="8123">
          <cell r="E8123">
            <v>36660.82</v>
          </cell>
          <cell r="F8123">
            <v>1328.5800000000017</v>
          </cell>
          <cell r="L8123" t="str">
            <v>1200 - 300</v>
          </cell>
          <cell r="O8123" t="str">
            <v>MOBILE PLANT</v>
          </cell>
          <cell r="AS8123">
            <v>38812.997576214839</v>
          </cell>
          <cell r="AV8123">
            <v>38812.997576214839</v>
          </cell>
          <cell r="BE8123">
            <v>1940.6498788107419</v>
          </cell>
          <cell r="BG8123">
            <v>1940.6498788107419</v>
          </cell>
          <cell r="BJ8123">
            <v>1940.6498788107419</v>
          </cell>
          <cell r="BK8123" t="e">
            <v>#N/A</v>
          </cell>
          <cell r="BM8123">
            <v>38812.997576214839</v>
          </cell>
          <cell r="BN8123">
            <v>3881.2997576214839</v>
          </cell>
          <cell r="BO8123">
            <v>465755.97091457807</v>
          </cell>
          <cell r="BR8123">
            <v>1328.5800000000017</v>
          </cell>
          <cell r="CE8123" t="str">
            <v>1200 - 300 - Transportation equip</v>
          </cell>
        </row>
        <row r="8124">
          <cell r="E8124">
            <v>34442.5</v>
          </cell>
          <cell r="F8124">
            <v>1248.1999999999971</v>
          </cell>
          <cell r="L8124" t="str">
            <v>1200 - 300</v>
          </cell>
          <cell r="O8124" t="str">
            <v>MOBILE PLANT</v>
          </cell>
          <cell r="AS8124">
            <v>36464.45085022047</v>
          </cell>
          <cell r="AV8124">
            <v>36464.45085022047</v>
          </cell>
          <cell r="BE8124">
            <v>1823.2225425110237</v>
          </cell>
          <cell r="BG8124">
            <v>1823.2225425110237</v>
          </cell>
          <cell r="BJ8124">
            <v>1823.2225425110237</v>
          </cell>
          <cell r="BK8124" t="e">
            <v>#N/A</v>
          </cell>
          <cell r="BM8124">
            <v>36464.45085022047</v>
          </cell>
          <cell r="BN8124">
            <v>3646.4450850220474</v>
          </cell>
          <cell r="BO8124">
            <v>437573.41020264564</v>
          </cell>
          <cell r="BR8124">
            <v>1248.1999999999971</v>
          </cell>
          <cell r="CE8124" t="str">
            <v>1200 - 300 - Transportation equip</v>
          </cell>
        </row>
        <row r="8125">
          <cell r="E8125">
            <v>26056.03</v>
          </cell>
          <cell r="F8125">
            <v>944.34000000000015</v>
          </cell>
          <cell r="L8125" t="str">
            <v>1200 - 300</v>
          </cell>
          <cell r="O8125" t="str">
            <v>MOBILE PLANT</v>
          </cell>
          <cell r="AS8125">
            <v>27585.652182241996</v>
          </cell>
          <cell r="AV8125">
            <v>27585.652182241996</v>
          </cell>
          <cell r="BE8125">
            <v>1379.2826091120999</v>
          </cell>
          <cell r="BG8125">
            <v>1379.2826091120999</v>
          </cell>
          <cell r="BJ8125">
            <v>1379.2826091120999</v>
          </cell>
          <cell r="BK8125" t="e">
            <v>#N/A</v>
          </cell>
          <cell r="BM8125">
            <v>27585.652182241996</v>
          </cell>
          <cell r="BN8125">
            <v>2758.5652182241997</v>
          </cell>
          <cell r="BO8125">
            <v>331027.82618690399</v>
          </cell>
          <cell r="BR8125">
            <v>944.34000000000015</v>
          </cell>
          <cell r="CE8125" t="str">
            <v>1200 - 300 - Transportation equip</v>
          </cell>
        </row>
        <row r="8126">
          <cell r="E8126">
            <v>170808.48</v>
          </cell>
          <cell r="F8126">
            <v>26569.47</v>
          </cell>
          <cell r="L8126" t="str">
            <v>1200 - 300</v>
          </cell>
          <cell r="O8126" t="str">
            <v>MOBILE PLANT</v>
          </cell>
          <cell r="AS8126">
            <v>182518.45297120465</v>
          </cell>
          <cell r="AV8126">
            <v>182518.45297120465</v>
          </cell>
          <cell r="BE8126">
            <v>9125.9226485602321</v>
          </cell>
          <cell r="BG8126">
            <v>9125.9226485602321</v>
          </cell>
          <cell r="BJ8126">
            <v>9125.9226485602321</v>
          </cell>
          <cell r="BK8126" t="e">
            <v>#N/A</v>
          </cell>
          <cell r="BM8126">
            <v>182518.45297120465</v>
          </cell>
          <cell r="BN8126">
            <v>18251.845297120464</v>
          </cell>
          <cell r="BO8126">
            <v>2007702.9826832511</v>
          </cell>
          <cell r="BR8126">
            <v>26569.47</v>
          </cell>
          <cell r="CE8126" t="str">
            <v>1200 - 300 - Transportation equip</v>
          </cell>
        </row>
        <row r="8127">
          <cell r="E8127">
            <v>99082.44</v>
          </cell>
          <cell r="F8127">
            <v>16239.410000000003</v>
          </cell>
          <cell r="L8127" t="str">
            <v>1200 - 300</v>
          </cell>
          <cell r="O8127" t="str">
            <v>MOBILE PLANT</v>
          </cell>
          <cell r="AS8127">
            <v>105875.15131223113</v>
          </cell>
          <cell r="AV8127">
            <v>105875.15131223113</v>
          </cell>
          <cell r="BE8127">
            <v>5293.7575656115569</v>
          </cell>
          <cell r="BG8127">
            <v>5293.7575656115569</v>
          </cell>
          <cell r="BJ8127">
            <v>5293.7575656115569</v>
          </cell>
          <cell r="BK8127" t="e">
            <v>#N/A</v>
          </cell>
          <cell r="BM8127">
            <v>105875.15131223113</v>
          </cell>
          <cell r="BN8127">
            <v>10587.515131223114</v>
          </cell>
          <cell r="BO8127">
            <v>1164626.6644345424</v>
          </cell>
          <cell r="BR8127">
            <v>16239.410000000003</v>
          </cell>
          <cell r="CE8127" t="str">
            <v>1200 - 300 - Transportation equip</v>
          </cell>
        </row>
        <row r="8128">
          <cell r="E8128">
            <v>105768.18</v>
          </cell>
          <cell r="F8128">
            <v>20111.099999999991</v>
          </cell>
          <cell r="L8128" t="str">
            <v>1200 - 300</v>
          </cell>
          <cell r="O8128" t="str">
            <v>MOBILE PLANT</v>
          </cell>
          <cell r="AS8128">
            <v>117084.6730172213</v>
          </cell>
          <cell r="AV8128">
            <v>117084.6730172213</v>
          </cell>
          <cell r="BE8128">
            <v>5854.2336508610651</v>
          </cell>
          <cell r="BG8128">
            <v>5854.2336508610651</v>
          </cell>
          <cell r="BJ8128">
            <v>5854.2336508610651</v>
          </cell>
          <cell r="BK8128" t="e">
            <v>#N/A</v>
          </cell>
          <cell r="BM8128">
            <v>117084.6730172213</v>
          </cell>
          <cell r="BN8128">
            <v>11708.46730172213</v>
          </cell>
          <cell r="BO8128">
            <v>1287931.4031894342</v>
          </cell>
          <cell r="BR8128">
            <v>20111.099999999991</v>
          </cell>
          <cell r="CE8128" t="str">
            <v>1200 - 300 - Transportation equip</v>
          </cell>
        </row>
        <row r="8129">
          <cell r="E8129">
            <v>80266.679999999993</v>
          </cell>
          <cell r="F8129">
            <v>8241.5099999999948</v>
          </cell>
          <cell r="L8129" t="str">
            <v>1200 - 300</v>
          </cell>
          <cell r="O8129" t="str">
            <v>MOBILE PLANT</v>
          </cell>
          <cell r="AS8129">
            <v>88854.68183321238</v>
          </cell>
          <cell r="AV8129">
            <v>88854.68183321238</v>
          </cell>
          <cell r="BE8129">
            <v>4442.734091660619</v>
          </cell>
          <cell r="BG8129">
            <v>4442.734091660619</v>
          </cell>
          <cell r="BJ8129">
            <v>4442.734091660619</v>
          </cell>
          <cell r="BK8129" t="e">
            <v>#N/A</v>
          </cell>
          <cell r="BM8129">
            <v>88854.68183321238</v>
          </cell>
          <cell r="BN8129">
            <v>8885.468183321238</v>
          </cell>
          <cell r="BO8129">
            <v>977401.50016533618</v>
          </cell>
          <cell r="BR8129">
            <v>8241.5099999999948</v>
          </cell>
          <cell r="CE8129" t="str">
            <v>1200 - 300 - Transportation equip</v>
          </cell>
        </row>
        <row r="8130">
          <cell r="E8130">
            <v>82389.960000000006</v>
          </cell>
          <cell r="F8130">
            <v>1079.3300000000017</v>
          </cell>
          <cell r="L8130" t="str">
            <v>1200 - 300</v>
          </cell>
          <cell r="O8130" t="str">
            <v>MOBILE PLANT</v>
          </cell>
          <cell r="AS8130">
            <v>91205.138695796253</v>
          </cell>
          <cell r="AV8130">
            <v>91205.138695796253</v>
          </cell>
          <cell r="BE8130">
            <v>4560.2569347898125</v>
          </cell>
          <cell r="BG8130">
            <v>4560.2569347898125</v>
          </cell>
          <cell r="BJ8130">
            <v>4560.2569347898125</v>
          </cell>
          <cell r="BK8130" t="e">
            <v>#N/A</v>
          </cell>
          <cell r="BM8130">
            <v>91205.138695796253</v>
          </cell>
          <cell r="BN8130">
            <v>9120.513869579625</v>
          </cell>
          <cell r="BO8130">
            <v>912051.38695796253</v>
          </cell>
          <cell r="BR8130">
            <v>1079.3300000000017</v>
          </cell>
          <cell r="CE8130" t="str">
            <v>1200 - 300 - Transportation equip</v>
          </cell>
        </row>
        <row r="8131">
          <cell r="E8131">
            <v>89940.7</v>
          </cell>
          <cell r="F8131">
            <v>5047.2899999999936</v>
          </cell>
          <cell r="L8131" t="str">
            <v>1200 - 300</v>
          </cell>
          <cell r="O8131" t="str">
            <v>MOBILE PLANT</v>
          </cell>
          <cell r="AS8131">
            <v>99563.757743018708</v>
          </cell>
          <cell r="AV8131">
            <v>99563.757743018708</v>
          </cell>
          <cell r="BE8131">
            <v>4978.1878871509361</v>
          </cell>
          <cell r="BG8131">
            <v>4978.1878871509361</v>
          </cell>
          <cell r="BJ8131">
            <v>4978.1878871509361</v>
          </cell>
          <cell r="BK8131" t="e">
            <v>#N/A</v>
          </cell>
          <cell r="BM8131">
            <v>99563.757743018708</v>
          </cell>
          <cell r="BN8131">
            <v>9956.3757743018723</v>
          </cell>
          <cell r="BO8131">
            <v>995637.57743018703</v>
          </cell>
          <cell r="BR8131">
            <v>5047.2899999999936</v>
          </cell>
          <cell r="CE8131" t="str">
            <v>1200 - 300 - Transportation equip</v>
          </cell>
        </row>
        <row r="8132">
          <cell r="E8132">
            <v>29438.86</v>
          </cell>
          <cell r="F8132">
            <v>1652.0499999999993</v>
          </cell>
          <cell r="L8132" t="str">
            <v>1200 - 300</v>
          </cell>
          <cell r="O8132" t="str">
            <v>MOBILE PLANT</v>
          </cell>
          <cell r="AS8132">
            <v>32588.622562095286</v>
          </cell>
          <cell r="AV8132">
            <v>32588.622562095286</v>
          </cell>
          <cell r="BE8132">
            <v>1629.4311281047644</v>
          </cell>
          <cell r="BG8132">
            <v>1629.4311281047644</v>
          </cell>
          <cell r="BJ8132">
            <v>1629.4311281047644</v>
          </cell>
          <cell r="BK8132" t="e">
            <v>#N/A</v>
          </cell>
          <cell r="BM8132">
            <v>32588.622562095286</v>
          </cell>
          <cell r="BN8132">
            <v>3258.8622562095288</v>
          </cell>
          <cell r="BO8132">
            <v>325886.22562095284</v>
          </cell>
          <cell r="BR8132">
            <v>1652.0499999999993</v>
          </cell>
          <cell r="CE8132" t="str">
            <v>1200 - 300 - Transportation equip</v>
          </cell>
        </row>
        <row r="8133">
          <cell r="E8133">
            <v>158320.44</v>
          </cell>
          <cell r="F8133">
            <v>41371.33</v>
          </cell>
          <cell r="L8133" t="str">
            <v>1200 - 300</v>
          </cell>
          <cell r="O8133" t="str">
            <v>MOBILE PLANT</v>
          </cell>
          <cell r="AS8133">
            <v>175259.6759190014</v>
          </cell>
          <cell r="AV8133">
            <v>175259.6759190014</v>
          </cell>
          <cell r="BE8133">
            <v>8762.983795950071</v>
          </cell>
          <cell r="BG8133">
            <v>8762.983795950071</v>
          </cell>
          <cell r="BJ8133">
            <v>8762.983795950071</v>
          </cell>
          <cell r="BK8133" t="e">
            <v>#N/A</v>
          </cell>
          <cell r="BM8133">
            <v>175259.6759190014</v>
          </cell>
          <cell r="BN8133">
            <v>17525.967591900142</v>
          </cell>
          <cell r="BO8133">
            <v>1752596.7591900141</v>
          </cell>
          <cell r="BR8133">
            <v>41371.33</v>
          </cell>
          <cell r="CE8133" t="str">
            <v>1200 - 300 - Transportation equip</v>
          </cell>
        </row>
        <row r="8134">
          <cell r="E8134">
            <v>158320.44</v>
          </cell>
          <cell r="F8134">
            <v>40960.78</v>
          </cell>
          <cell r="L8134" t="str">
            <v>1200 - 300</v>
          </cell>
          <cell r="O8134" t="str">
            <v>MOBILE PLANT</v>
          </cell>
          <cell r="AS8134">
            <v>175259.6759190014</v>
          </cell>
          <cell r="AV8134">
            <v>175259.6759190014</v>
          </cell>
          <cell r="BE8134">
            <v>8762.983795950071</v>
          </cell>
          <cell r="BG8134">
            <v>8762.983795950071</v>
          </cell>
          <cell r="BJ8134">
            <v>8762.983795950071</v>
          </cell>
          <cell r="BK8134" t="e">
            <v>#N/A</v>
          </cell>
          <cell r="BM8134">
            <v>175259.6759190014</v>
          </cell>
          <cell r="BN8134">
            <v>17525.967591900142</v>
          </cell>
          <cell r="BO8134">
            <v>1752596.7591900141</v>
          </cell>
          <cell r="BR8134">
            <v>40960.78</v>
          </cell>
          <cell r="CE8134" t="str">
            <v>1200 - 300 - Transportation equip</v>
          </cell>
        </row>
        <row r="8135">
          <cell r="E8135">
            <v>25439.35</v>
          </cell>
          <cell r="F8135">
            <v>1462.4199999999983</v>
          </cell>
          <cell r="L8135" t="str">
            <v>1200 - 300</v>
          </cell>
          <cell r="O8135" t="str">
            <v>MOBILE PLANT</v>
          </cell>
          <cell r="AS8135">
            <v>28161.19154665088</v>
          </cell>
          <cell r="AV8135">
            <v>28161.19154665088</v>
          </cell>
          <cell r="BE8135">
            <v>1408.059577332544</v>
          </cell>
          <cell r="BG8135">
            <v>1408.059577332544</v>
          </cell>
          <cell r="BJ8135">
            <v>1408.059577332544</v>
          </cell>
          <cell r="BK8135" t="e">
            <v>#N/A</v>
          </cell>
          <cell r="BM8135">
            <v>28161.19154665088</v>
          </cell>
          <cell r="BN8135">
            <v>2816.119154665088</v>
          </cell>
          <cell r="BO8135">
            <v>281611.91546650883</v>
          </cell>
          <cell r="BR8135">
            <v>1462.4199999999983</v>
          </cell>
          <cell r="CE8135" t="str">
            <v>1200 - 300 - Transportation equip</v>
          </cell>
        </row>
        <row r="8136">
          <cell r="E8136">
            <v>166368.6</v>
          </cell>
          <cell r="F8136">
            <v>32970.48000000001</v>
          </cell>
          <cell r="L8136" t="str">
            <v>1200 - 300</v>
          </cell>
          <cell r="O8136" t="str">
            <v>MOBILE PLANT</v>
          </cell>
          <cell r="AS8136">
            <v>184168.93560362753</v>
          </cell>
          <cell r="AV8136">
            <v>184168.93560362753</v>
          </cell>
          <cell r="BE8136">
            <v>9208.4467801813771</v>
          </cell>
          <cell r="BG8136">
            <v>9208.4467801813771</v>
          </cell>
          <cell r="BJ8136">
            <v>9208.4467801813771</v>
          </cell>
          <cell r="BK8136" t="e">
            <v>#N/A</v>
          </cell>
          <cell r="BM8136">
            <v>184168.93560362753</v>
          </cell>
          <cell r="BN8136">
            <v>18416.893560362754</v>
          </cell>
          <cell r="BO8136">
            <v>1841689.3560362752</v>
          </cell>
          <cell r="BR8136">
            <v>32970.48000000001</v>
          </cell>
          <cell r="CE8136" t="str">
            <v>1200 - 300 - Transportation equip</v>
          </cell>
        </row>
        <row r="8137">
          <cell r="E8137">
            <v>26380.03</v>
          </cell>
          <cell r="F8137">
            <v>1516.5</v>
          </cell>
          <cell r="L8137" t="str">
            <v>1200 - 300</v>
          </cell>
          <cell r="O8137" t="str">
            <v>MOBILE PLANT</v>
          </cell>
          <cell r="AS8137">
            <v>29202.518061050956</v>
          </cell>
          <cell r="AV8137">
            <v>29202.518061050956</v>
          </cell>
          <cell r="BE8137">
            <v>1460.125903052548</v>
          </cell>
          <cell r="BG8137">
            <v>1460.125903052548</v>
          </cell>
          <cell r="BJ8137">
            <v>1460.125903052548</v>
          </cell>
          <cell r="BK8137" t="e">
            <v>#N/A</v>
          </cell>
          <cell r="BM8137">
            <v>29202.518061050956</v>
          </cell>
          <cell r="BN8137">
            <v>2920.251806105096</v>
          </cell>
          <cell r="BO8137">
            <v>292025.18061050959</v>
          </cell>
          <cell r="BR8137">
            <v>1516.5</v>
          </cell>
          <cell r="CE8137" t="str">
            <v>1200 - 300 - Transportation equip</v>
          </cell>
        </row>
        <row r="8138">
          <cell r="E8138">
            <v>37551.82</v>
          </cell>
          <cell r="F8138">
            <v>2158.7200000000012</v>
          </cell>
          <cell r="L8138" t="str">
            <v>1200 - 300</v>
          </cell>
          <cell r="O8138" t="str">
            <v>MOBILE PLANT</v>
          </cell>
          <cell r="AS8138">
            <v>41569.615416484914</v>
          </cell>
          <cell r="AV8138">
            <v>41569.615416484914</v>
          </cell>
          <cell r="BE8138">
            <v>2078.4807708242456</v>
          </cell>
          <cell r="BG8138">
            <v>2078.4807708242456</v>
          </cell>
          <cell r="BJ8138">
            <v>2078.4807708242456</v>
          </cell>
          <cell r="BK8138" t="e">
            <v>#N/A</v>
          </cell>
          <cell r="BM8138">
            <v>41569.615416484914</v>
          </cell>
          <cell r="BN8138">
            <v>4156.9615416484912</v>
          </cell>
          <cell r="BO8138">
            <v>415696.15416484914</v>
          </cell>
          <cell r="BR8138">
            <v>2158.7200000000012</v>
          </cell>
          <cell r="CE8138" t="str">
            <v>1200 - 300 - Transportation equip</v>
          </cell>
        </row>
        <row r="8139">
          <cell r="E8139">
            <v>40318.78</v>
          </cell>
          <cell r="F8139">
            <v>2317.7900000000009</v>
          </cell>
          <cell r="L8139" t="str">
            <v>1200 - 300</v>
          </cell>
          <cell r="O8139" t="str">
            <v>MOBILE PLANT</v>
          </cell>
          <cell r="AS8139">
            <v>44632.621765386168</v>
          </cell>
          <cell r="AV8139">
            <v>44632.621765386168</v>
          </cell>
          <cell r="BE8139">
            <v>2231.6310882693083</v>
          </cell>
          <cell r="BG8139">
            <v>2231.6310882693083</v>
          </cell>
          <cell r="BJ8139">
            <v>2231.6310882693083</v>
          </cell>
          <cell r="BK8139" t="e">
            <v>#N/A</v>
          </cell>
          <cell r="BM8139">
            <v>44632.621765386168</v>
          </cell>
          <cell r="BN8139">
            <v>4463.2621765386166</v>
          </cell>
          <cell r="BO8139">
            <v>446326.21765386168</v>
          </cell>
          <cell r="BR8139">
            <v>2317.7900000000009</v>
          </cell>
          <cell r="CE8139" t="str">
            <v>1200 - 300 - Transportation equip</v>
          </cell>
        </row>
        <row r="8140">
          <cell r="E8140">
            <v>34187.620000000003</v>
          </cell>
          <cell r="F8140">
            <v>1968.6000000000022</v>
          </cell>
          <cell r="L8140" t="str">
            <v>1200 - 300</v>
          </cell>
          <cell r="O8140" t="str">
            <v>MOBILE PLANT</v>
          </cell>
          <cell r="AS8140">
            <v>37845.468352930111</v>
          </cell>
          <cell r="AV8140">
            <v>37845.468352930111</v>
          </cell>
          <cell r="BE8140">
            <v>1892.2734176465055</v>
          </cell>
          <cell r="BG8140">
            <v>1892.2734176465055</v>
          </cell>
          <cell r="BJ8140">
            <v>1892.2734176465055</v>
          </cell>
          <cell r="BK8140" t="e">
            <v>#N/A</v>
          </cell>
          <cell r="BM8140">
            <v>37845.468352930111</v>
          </cell>
          <cell r="BN8140">
            <v>3784.5468352930111</v>
          </cell>
          <cell r="BO8140">
            <v>378454.68352930108</v>
          </cell>
          <cell r="BR8140">
            <v>1968.6000000000022</v>
          </cell>
          <cell r="CE8140" t="str">
            <v>1200 - 300 - Transportation equip</v>
          </cell>
        </row>
        <row r="8141">
          <cell r="E8141">
            <v>88767.82</v>
          </cell>
          <cell r="F8141">
            <v>5345.9600000000064</v>
          </cell>
          <cell r="L8141" t="str">
            <v>1200 - 300</v>
          </cell>
          <cell r="O8141" t="str">
            <v>MOBILE PLANT</v>
          </cell>
          <cell r="AS8141">
            <v>98265.387370299446</v>
          </cell>
          <cell r="AV8141">
            <v>98265.387370299446</v>
          </cell>
          <cell r="BE8141">
            <v>4913.2693685149725</v>
          </cell>
          <cell r="BG8141">
            <v>4913.2693685149725</v>
          </cell>
          <cell r="BJ8141">
            <v>4913.2693685149725</v>
          </cell>
          <cell r="BK8141" t="e">
            <v>#N/A</v>
          </cell>
          <cell r="BM8141">
            <v>98265.387370299446</v>
          </cell>
          <cell r="BN8141">
            <v>9826.538737029945</v>
          </cell>
          <cell r="BO8141">
            <v>982653.87370299443</v>
          </cell>
          <cell r="BR8141">
            <v>5345.9600000000064</v>
          </cell>
          <cell r="CE8141" t="str">
            <v>1200 - 300 - Transportation equip</v>
          </cell>
        </row>
        <row r="8142">
          <cell r="E8142">
            <v>74841.149999999994</v>
          </cell>
          <cell r="F8142">
            <v>8739.1599999999889</v>
          </cell>
          <cell r="L8142" t="str">
            <v>1200 - 300</v>
          </cell>
          <cell r="O8142" t="str">
            <v>MOBILE PLANT</v>
          </cell>
          <cell r="AS8142">
            <v>82848.65614575964</v>
          </cell>
          <cell r="AV8142">
            <v>82848.65614575964</v>
          </cell>
          <cell r="BE8142">
            <v>4142.4328072879825</v>
          </cell>
          <cell r="BG8142">
            <v>4142.4328072879825</v>
          </cell>
          <cell r="BJ8142">
            <v>4142.4328072879825</v>
          </cell>
          <cell r="BK8142" t="e">
            <v>#N/A</v>
          </cell>
          <cell r="BM8142">
            <v>82848.65614575964</v>
          </cell>
          <cell r="BN8142">
            <v>8284.8656145759651</v>
          </cell>
          <cell r="BO8142">
            <v>828486.56145759637</v>
          </cell>
          <cell r="BR8142">
            <v>8739.1599999999889</v>
          </cell>
          <cell r="CE8142" t="str">
            <v>1200 - 300 - Transportation equip</v>
          </cell>
        </row>
        <row r="8143">
          <cell r="E8143">
            <v>7359.41</v>
          </cell>
          <cell r="F8143">
            <v>2030.7399999999998</v>
          </cell>
          <cell r="L8143" t="str">
            <v>1200 - 300</v>
          </cell>
          <cell r="O8143" t="str">
            <v>MOBILE PLANT</v>
          </cell>
          <cell r="AS8143">
            <v>8146.8180075488553</v>
          </cell>
          <cell r="AV8143">
            <v>8146.8180075488553</v>
          </cell>
          <cell r="BE8143">
            <v>407.34090037744278</v>
          </cell>
          <cell r="BG8143">
            <v>407.34090037744278</v>
          </cell>
          <cell r="BJ8143">
            <v>407.34090037744278</v>
          </cell>
          <cell r="BK8143" t="e">
            <v>#N/A</v>
          </cell>
          <cell r="BM8143">
            <v>8146.8180075488553</v>
          </cell>
          <cell r="BN8143">
            <v>814.68180075488556</v>
          </cell>
          <cell r="BO8143">
            <v>81468.180075488548</v>
          </cell>
          <cell r="BR8143">
            <v>2030.7399999999998</v>
          </cell>
          <cell r="CE8143" t="str">
            <v>1200 - 300 - Transportation equip</v>
          </cell>
        </row>
        <row r="8144">
          <cell r="E8144">
            <v>128331</v>
          </cell>
          <cell r="F8144">
            <v>8255.5800000000017</v>
          </cell>
          <cell r="L8144" t="str">
            <v>1200 - 300</v>
          </cell>
          <cell r="O8144" t="str">
            <v>MOBILE PLANT</v>
          </cell>
          <cell r="AS8144">
            <v>142061.56495245572</v>
          </cell>
          <cell r="AV8144">
            <v>142061.56495245572</v>
          </cell>
          <cell r="BE8144">
            <v>7103.0782476227869</v>
          </cell>
          <cell r="BG8144">
            <v>7103.0782476227869</v>
          </cell>
          <cell r="BJ8144">
            <v>7103.0782476227869</v>
          </cell>
          <cell r="BK8144" t="e">
            <v>#N/A</v>
          </cell>
          <cell r="BM8144">
            <v>142061.56495245572</v>
          </cell>
          <cell r="BN8144">
            <v>14206.156495245574</v>
          </cell>
          <cell r="BO8144">
            <v>1420615.6495245572</v>
          </cell>
          <cell r="BR8144">
            <v>8255.5800000000017</v>
          </cell>
          <cell r="CE8144" t="str">
            <v>1200 - 300 - Transportation equip</v>
          </cell>
        </row>
        <row r="8145">
          <cell r="E8145">
            <v>73340.639999999999</v>
          </cell>
          <cell r="F8145">
            <v>4760.4100000000035</v>
          </cell>
          <cell r="L8145" t="str">
            <v>1200 - 300</v>
          </cell>
          <cell r="O8145" t="str">
            <v>MOBILE PLANT</v>
          </cell>
          <cell r="AS8145">
            <v>81187.601538324117</v>
          </cell>
          <cell r="AV8145">
            <v>81187.601538324117</v>
          </cell>
          <cell r="BE8145">
            <v>4059.3800769162062</v>
          </cell>
          <cell r="BG8145">
            <v>4059.3800769162062</v>
          </cell>
          <cell r="BJ8145">
            <v>4059.3800769162062</v>
          </cell>
          <cell r="BK8145" t="e">
            <v>#N/A</v>
          </cell>
          <cell r="BM8145">
            <v>81187.601538324117</v>
          </cell>
          <cell r="BN8145">
            <v>8118.7601538324125</v>
          </cell>
          <cell r="BO8145">
            <v>811876.01538324123</v>
          </cell>
          <cell r="BR8145">
            <v>4760.4100000000035</v>
          </cell>
          <cell r="CE8145" t="str">
            <v>1200 - 300 - Transportation equip</v>
          </cell>
        </row>
        <row r="8146">
          <cell r="E8146">
            <v>76788</v>
          </cell>
          <cell r="F8146">
            <v>21418.519999999997</v>
          </cell>
          <cell r="L8146" t="str">
            <v>1200 - 300</v>
          </cell>
          <cell r="O8146" t="str">
            <v>MOBILE PLANT</v>
          </cell>
          <cell r="AS8146">
            <v>85003.806169742078</v>
          </cell>
          <cell r="AV8146">
            <v>85003.806169742078</v>
          </cell>
          <cell r="BE8146">
            <v>4250.1903084871037</v>
          </cell>
          <cell r="BG8146">
            <v>4250.1903084871037</v>
          </cell>
          <cell r="BJ8146">
            <v>4250.1903084871037</v>
          </cell>
          <cell r="BK8146" t="e">
            <v>#N/A</v>
          </cell>
          <cell r="BM8146">
            <v>85003.806169742078</v>
          </cell>
          <cell r="BN8146">
            <v>8500.3806169742074</v>
          </cell>
          <cell r="BO8146">
            <v>850038.06169742078</v>
          </cell>
          <cell r="BR8146">
            <v>21418.519999999997</v>
          </cell>
          <cell r="CE8146" t="str">
            <v>1200 - 300 - Transportation equip</v>
          </cell>
        </row>
        <row r="8147">
          <cell r="E8147">
            <v>99723.96</v>
          </cell>
          <cell r="F8147">
            <v>21098.36</v>
          </cell>
          <cell r="L8147" t="str">
            <v>1200 - 300</v>
          </cell>
          <cell r="O8147" t="str">
            <v>MOBILE PLANT</v>
          </cell>
          <cell r="AS8147">
            <v>110393.76160753128</v>
          </cell>
          <cell r="AV8147">
            <v>110393.76160753128</v>
          </cell>
          <cell r="BE8147">
            <v>5519.6880803765644</v>
          </cell>
          <cell r="BG8147">
            <v>5519.6880803765644</v>
          </cell>
          <cell r="BJ8147">
            <v>5519.6880803765644</v>
          </cell>
          <cell r="BK8147" t="e">
            <v>#N/A</v>
          </cell>
          <cell r="BM8147">
            <v>110393.76160753128</v>
          </cell>
          <cell r="BN8147">
            <v>11039.376160753129</v>
          </cell>
          <cell r="BO8147">
            <v>1103937.6160753127</v>
          </cell>
          <cell r="BR8147">
            <v>21098.36</v>
          </cell>
          <cell r="CE8147" t="str">
            <v>1200 - 300 - Transportation equip</v>
          </cell>
        </row>
        <row r="8148">
          <cell r="E8148">
            <v>9666</v>
          </cell>
          <cell r="F8148">
            <v>3490.5</v>
          </cell>
          <cell r="L8148" t="str">
            <v>1200 - 300</v>
          </cell>
          <cell r="O8148" t="str">
            <v>MOBILE PLANT</v>
          </cell>
          <cell r="AS8148">
            <v>10700.197823054734</v>
          </cell>
          <cell r="AV8148">
            <v>10700.197823054734</v>
          </cell>
          <cell r="BE8148">
            <v>535.00989115273671</v>
          </cell>
          <cell r="BG8148">
            <v>535.00989115273671</v>
          </cell>
          <cell r="BJ8148">
            <v>535.00989115273671</v>
          </cell>
          <cell r="BK8148" t="e">
            <v>#N/A</v>
          </cell>
          <cell r="BM8148">
            <v>10700.197823054734</v>
          </cell>
          <cell r="BN8148">
            <v>1070.0197823054734</v>
          </cell>
          <cell r="BO8148">
            <v>107001.97823054733</v>
          </cell>
          <cell r="BR8148">
            <v>3490.5</v>
          </cell>
          <cell r="CE8148" t="str">
            <v>1200 - 300 - Transportation equip</v>
          </cell>
        </row>
        <row r="8149">
          <cell r="E8149">
            <v>11905.66</v>
          </cell>
          <cell r="F8149">
            <v>4299.2699999999995</v>
          </cell>
          <cell r="L8149" t="str">
            <v>1200 - 300</v>
          </cell>
          <cell r="O8149" t="str">
            <v>MOBILE PLANT</v>
          </cell>
          <cell r="AS8149">
            <v>13179.486572939148</v>
          </cell>
          <cell r="AV8149">
            <v>13179.486572939148</v>
          </cell>
          <cell r="BE8149">
            <v>658.97432864695747</v>
          </cell>
          <cell r="BG8149">
            <v>658.97432864695747</v>
          </cell>
          <cell r="BJ8149">
            <v>658.97432864695747</v>
          </cell>
          <cell r="BK8149" t="e">
            <v>#N/A</v>
          </cell>
          <cell r="BM8149">
            <v>13179.486572939148</v>
          </cell>
          <cell r="BN8149">
            <v>1317.9486572939149</v>
          </cell>
          <cell r="BO8149">
            <v>131794.86572939149</v>
          </cell>
          <cell r="BR8149">
            <v>4299.2699999999995</v>
          </cell>
          <cell r="CE8149" t="str">
            <v>1200 - 300 - Transportation equip</v>
          </cell>
        </row>
        <row r="8150">
          <cell r="E8150">
            <v>38959.06</v>
          </cell>
          <cell r="F8150">
            <v>2772.8699999999953</v>
          </cell>
          <cell r="L8150" t="str">
            <v>1200 - 300</v>
          </cell>
          <cell r="O8150" t="str">
            <v>MOBILE PLANT</v>
          </cell>
          <cell r="AS8150">
            <v>43782.064842308893</v>
          </cell>
          <cell r="AV8150">
            <v>43782.064842308893</v>
          </cell>
          <cell r="BE8150">
            <v>2189.1032421154464</v>
          </cell>
          <cell r="BG8150">
            <v>2189.1032421154464</v>
          </cell>
          <cell r="BJ8150">
            <v>2189.1032421154464</v>
          </cell>
          <cell r="BK8150" t="e">
            <v>#N/A</v>
          </cell>
          <cell r="BM8150">
            <v>43782.064842308893</v>
          </cell>
          <cell r="BN8150">
            <v>21891.032421154447</v>
          </cell>
          <cell r="BO8150">
            <v>415929.61600193451</v>
          </cell>
          <cell r="BR8150">
            <v>2772.8699999999953</v>
          </cell>
          <cell r="CE8150" t="str">
            <v>1200 - 300 - Transportation equip</v>
          </cell>
        </row>
        <row r="8151">
          <cell r="E8151">
            <v>36305.5</v>
          </cell>
          <cell r="F8151">
            <v>2584</v>
          </cell>
          <cell r="L8151" t="str">
            <v>1200 - 300</v>
          </cell>
          <cell r="O8151" t="str">
            <v>MOBILE PLANT</v>
          </cell>
          <cell r="AS8151">
            <v>40800.002749872445</v>
          </cell>
          <cell r="AV8151">
            <v>40800.002749872445</v>
          </cell>
          <cell r="BE8151">
            <v>2040.0001374936242</v>
          </cell>
          <cell r="BG8151">
            <v>2040.0001374936242</v>
          </cell>
          <cell r="BJ8151">
            <v>2040.0001374936242</v>
          </cell>
          <cell r="BK8151" t="e">
            <v>#N/A</v>
          </cell>
          <cell r="BM8151">
            <v>40800.002749872445</v>
          </cell>
          <cell r="BN8151">
            <v>20400.001374936222</v>
          </cell>
          <cell r="BO8151">
            <v>387600.02612378821</v>
          </cell>
          <cell r="BR8151">
            <v>2584</v>
          </cell>
          <cell r="CE8151" t="str">
            <v>1200 - 300 - Transportation equip</v>
          </cell>
        </row>
        <row r="8152">
          <cell r="E8152">
            <v>38694.46</v>
          </cell>
          <cell r="F8152">
            <v>2759.2699999999968</v>
          </cell>
          <cell r="L8152" t="str">
            <v>1200 - 300</v>
          </cell>
          <cell r="O8152" t="str">
            <v>MOBILE PLANT</v>
          </cell>
          <cell r="AS8152">
            <v>43484.708223404974</v>
          </cell>
          <cell r="AV8152">
            <v>43484.708223404974</v>
          </cell>
          <cell r="BE8152">
            <v>2174.2354111702507</v>
          </cell>
          <cell r="BG8152">
            <v>2174.2354111702507</v>
          </cell>
          <cell r="BJ8152">
            <v>2174.2354111702507</v>
          </cell>
          <cell r="BK8152" t="e">
            <v>#N/A</v>
          </cell>
          <cell r="BM8152">
            <v>43484.708223404974</v>
          </cell>
          <cell r="BN8152">
            <v>21742.354111702487</v>
          </cell>
          <cell r="BO8152">
            <v>413104.72812234727</v>
          </cell>
          <cell r="BR8152">
            <v>2759.2699999999968</v>
          </cell>
          <cell r="CE8152" t="str">
            <v>1200 - 300 - Transportation equip</v>
          </cell>
        </row>
        <row r="8153">
          <cell r="E8153">
            <v>34396.06</v>
          </cell>
          <cell r="F8153">
            <v>2448.0999999999985</v>
          </cell>
          <cell r="L8153" t="str">
            <v>1200 - 300</v>
          </cell>
          <cell r="O8153" t="str">
            <v>MOBILE PLANT</v>
          </cell>
          <cell r="AS8153">
            <v>38654.180291822937</v>
          </cell>
          <cell r="AV8153">
            <v>38654.180291822937</v>
          </cell>
          <cell r="BE8153">
            <v>1932.7090145911486</v>
          </cell>
          <cell r="BG8153">
            <v>1932.7090145911486</v>
          </cell>
          <cell r="BJ8153">
            <v>1932.7090145911486</v>
          </cell>
          <cell r="BK8153" t="e">
            <v>#N/A</v>
          </cell>
          <cell r="BM8153">
            <v>38654.180291822937</v>
          </cell>
          <cell r="BN8153">
            <v>19327.090145911468</v>
          </cell>
          <cell r="BO8153">
            <v>367214.71277231793</v>
          </cell>
          <cell r="BR8153">
            <v>2448.0999999999985</v>
          </cell>
          <cell r="CE8153" t="str">
            <v>1200 - 300 - Transportation equip</v>
          </cell>
        </row>
        <row r="8154">
          <cell r="E8154">
            <v>36948.1</v>
          </cell>
          <cell r="F8154">
            <v>2697.1699999999983</v>
          </cell>
          <cell r="L8154" t="str">
            <v>1200 - 300</v>
          </cell>
          <cell r="O8154" t="str">
            <v>MOBILE PLANT</v>
          </cell>
          <cell r="AS8154">
            <v>41522.154538639101</v>
          </cell>
          <cell r="AV8154">
            <v>41522.154538639101</v>
          </cell>
          <cell r="BE8154">
            <v>2076.1077269319567</v>
          </cell>
          <cell r="BG8154">
            <v>2076.1077269319567</v>
          </cell>
          <cell r="BJ8154">
            <v>2076.1077269319567</v>
          </cell>
          <cell r="BK8154" t="e">
            <v>#N/A</v>
          </cell>
          <cell r="BM8154">
            <v>41522.154538639101</v>
          </cell>
          <cell r="BN8154">
            <v>20761.07726931955</v>
          </cell>
          <cell r="BO8154">
            <v>394460.46811707143</v>
          </cell>
          <cell r="BR8154">
            <v>2697.1699999999983</v>
          </cell>
          <cell r="CE8154" t="str">
            <v>1200 - 300 - Transportation equip</v>
          </cell>
        </row>
        <row r="8155">
          <cell r="E8155">
            <v>25554.639999999999</v>
          </cell>
          <cell r="F8155">
            <v>1865.4599999999991</v>
          </cell>
          <cell r="L8155" t="str">
            <v>1200 - 300</v>
          </cell>
          <cell r="O8155" t="str">
            <v>MOBILE PLANT</v>
          </cell>
          <cell r="AS8155">
            <v>28718.221268733399</v>
          </cell>
          <cell r="AV8155">
            <v>28718.221268733399</v>
          </cell>
          <cell r="BE8155">
            <v>1435.9110634366712</v>
          </cell>
          <cell r="BG8155">
            <v>1435.9110634366712</v>
          </cell>
          <cell r="BJ8155">
            <v>1435.9110634366712</v>
          </cell>
          <cell r="BK8155" t="e">
            <v>#N/A</v>
          </cell>
          <cell r="BM8155">
            <v>28718.221268733399</v>
          </cell>
          <cell r="BN8155">
            <v>14359.1106343667</v>
          </cell>
          <cell r="BO8155">
            <v>272823.1020529673</v>
          </cell>
          <cell r="BR8155">
            <v>1865.4599999999991</v>
          </cell>
          <cell r="CE8155" t="str">
            <v>1200 - 300 - Transportation equip</v>
          </cell>
        </row>
        <row r="8156">
          <cell r="E8156">
            <v>24291.58</v>
          </cell>
          <cell r="F8156">
            <v>1773.260000000002</v>
          </cell>
          <cell r="L8156" t="str">
            <v>1200 - 300</v>
          </cell>
          <cell r="O8156" t="str">
            <v>MOBILE PLANT</v>
          </cell>
          <cell r="AS8156">
            <v>27298.798551149179</v>
          </cell>
          <cell r="AV8156">
            <v>27298.798551149179</v>
          </cell>
          <cell r="BE8156">
            <v>1364.9399275574601</v>
          </cell>
          <cell r="BG8156">
            <v>1364.9399275574601</v>
          </cell>
          <cell r="BJ8156">
            <v>1364.9399275574601</v>
          </cell>
          <cell r="BK8156" t="e">
            <v>#N/A</v>
          </cell>
          <cell r="BM8156">
            <v>27298.798551149179</v>
          </cell>
          <cell r="BN8156">
            <v>13649.399275574589</v>
          </cell>
          <cell r="BO8156">
            <v>259338.5862359172</v>
          </cell>
          <cell r="BR8156">
            <v>1773.260000000002</v>
          </cell>
          <cell r="CE8156" t="str">
            <v>1200 - 300 - Transportation equip</v>
          </cell>
        </row>
        <row r="8157">
          <cell r="E8157">
            <v>36948.1</v>
          </cell>
          <cell r="F8157">
            <v>2769.5899999999965</v>
          </cell>
          <cell r="L8157" t="str">
            <v>1200 - 300</v>
          </cell>
          <cell r="O8157" t="str">
            <v>MOBILE PLANT</v>
          </cell>
          <cell r="AS8157">
            <v>41522.154538639101</v>
          </cell>
          <cell r="AV8157">
            <v>41522.154538639101</v>
          </cell>
          <cell r="BE8157">
            <v>3114.1615903979309</v>
          </cell>
          <cell r="BG8157">
            <v>3114.1615903979309</v>
          </cell>
          <cell r="BJ8157">
            <v>3114.1615903979309</v>
          </cell>
          <cell r="BK8157" t="e">
            <v>#N/A</v>
          </cell>
          <cell r="BM8157">
            <v>41522.154538639101</v>
          </cell>
          <cell r="BN8157">
            <v>31141.615903979327</v>
          </cell>
          <cell r="BO8157">
            <v>384079.92948241171</v>
          </cell>
          <cell r="BR8157">
            <v>2769.5899999999965</v>
          </cell>
          <cell r="CE8157" t="str">
            <v>1200 - 300 - Transportation equip</v>
          </cell>
        </row>
        <row r="8158">
          <cell r="E8158">
            <v>28731.46</v>
          </cell>
          <cell r="F8158">
            <v>623.11999999999898</v>
          </cell>
          <cell r="L8158" t="str">
            <v>1200 - 300</v>
          </cell>
          <cell r="O8158" t="str">
            <v>MOBILE PLANT</v>
          </cell>
          <cell r="AS8158">
            <v>32944.506575428975</v>
          </cell>
          <cell r="AV8158">
            <v>32944.506575428975</v>
          </cell>
          <cell r="BE8158">
            <v>2470.8379931571717</v>
          </cell>
          <cell r="BG8158">
            <v>2470.8379931571717</v>
          </cell>
          <cell r="BJ8158">
            <v>2470.8379931571717</v>
          </cell>
          <cell r="BK8158" t="e">
            <v>#N/A</v>
          </cell>
          <cell r="BM8158">
            <v>32944.506575428975</v>
          </cell>
          <cell r="BN8158">
            <v>24708.379931571733</v>
          </cell>
          <cell r="BO8158">
            <v>304736.68582271802</v>
          </cell>
          <cell r="BR8158">
            <v>623.11999999999898</v>
          </cell>
          <cell r="CE8158" t="str">
            <v>1200 - 300 - Transportation equip</v>
          </cell>
        </row>
        <row r="8159">
          <cell r="E8159">
            <v>66996.72</v>
          </cell>
          <cell r="F8159">
            <v>5585.510000000002</v>
          </cell>
          <cell r="L8159" t="str">
            <v>1200 - 300</v>
          </cell>
          <cell r="O8159" t="str">
            <v>MOBILE PLANT</v>
          </cell>
          <cell r="AS8159">
            <v>74756.944878137045</v>
          </cell>
          <cell r="AV8159">
            <v>74756.944878137045</v>
          </cell>
          <cell r="BE8159">
            <v>7475.6944878137028</v>
          </cell>
          <cell r="BG8159">
            <v>7475.6944878137028</v>
          </cell>
          <cell r="BJ8159">
            <v>7475.6944878137028</v>
          </cell>
          <cell r="BK8159" t="e">
            <v>#N/A</v>
          </cell>
          <cell r="BM8159">
            <v>74756.944878137045</v>
          </cell>
          <cell r="BN8159">
            <v>74756.944878137045</v>
          </cell>
          <cell r="BO8159">
            <v>672812.50390323345</v>
          </cell>
          <cell r="BR8159">
            <v>5585.510000000002</v>
          </cell>
          <cell r="CE8159" t="str">
            <v>1200 - 300 - Transportation equip</v>
          </cell>
        </row>
        <row r="8160">
          <cell r="E8160">
            <v>78951.240000000005</v>
          </cell>
          <cell r="F8160">
            <v>11464.25</v>
          </cell>
          <cell r="L8160" t="str">
            <v>1200 - 300</v>
          </cell>
          <cell r="O8160" t="str">
            <v>MOBILE PLANT</v>
          </cell>
          <cell r="AS8160">
            <v>88096.15600197397</v>
          </cell>
          <cell r="AV8160">
            <v>88096.15600197397</v>
          </cell>
          <cell r="BE8160">
            <v>8809.6156001973959</v>
          </cell>
          <cell r="BG8160">
            <v>8809.6156001973959</v>
          </cell>
          <cell r="BJ8160">
            <v>8809.6156001973959</v>
          </cell>
          <cell r="BK8160" t="e">
            <v>#N/A</v>
          </cell>
          <cell r="BM8160">
            <v>88096.15600197397</v>
          </cell>
          <cell r="BN8160">
            <v>88096.15600197397</v>
          </cell>
          <cell r="BO8160">
            <v>792865.40401776577</v>
          </cell>
          <cell r="BR8160">
            <v>11464.25</v>
          </cell>
          <cell r="CE8160" t="str">
            <v>1200 - 300 - Transportation equip</v>
          </cell>
        </row>
        <row r="8161">
          <cell r="E8161">
            <v>73655</v>
          </cell>
          <cell r="F8161">
            <v>6819</v>
          </cell>
          <cell r="L8161" t="str">
            <v>1200 - 300</v>
          </cell>
          <cell r="O8161" t="str">
            <v>MOBILE PLANT</v>
          </cell>
          <cell r="AS8161">
            <v>82186.452933803099</v>
          </cell>
          <cell r="AV8161">
            <v>82186.452933803099</v>
          </cell>
          <cell r="BE8161">
            <v>8218.6452933803084</v>
          </cell>
          <cell r="BG8161">
            <v>8218.6452933803084</v>
          </cell>
          <cell r="BJ8161">
            <v>8218.6452933803084</v>
          </cell>
          <cell r="BK8161" t="e">
            <v>#N/A</v>
          </cell>
          <cell r="BM8161">
            <v>82186.452933803099</v>
          </cell>
          <cell r="BN8161">
            <v>82186.452933803099</v>
          </cell>
          <cell r="BO8161">
            <v>739678.07640422788</v>
          </cell>
          <cell r="BR8161">
            <v>6819</v>
          </cell>
          <cell r="CE8161" t="str">
            <v>1200 - 300 - Transportation equip</v>
          </cell>
        </row>
        <row r="8162">
          <cell r="E8162">
            <v>3564</v>
          </cell>
          <cell r="F8162">
            <v>0</v>
          </cell>
          <cell r="L8162" t="str">
            <v>1200 - 300</v>
          </cell>
          <cell r="O8162" t="str">
            <v>MOBILE PLANT</v>
          </cell>
          <cell r="AS8162">
            <v>3976.8178434060719</v>
          </cell>
          <cell r="AV8162">
            <v>3976.8178434060719</v>
          </cell>
          <cell r="BE8162">
            <v>397.68178434060712</v>
          </cell>
          <cell r="BG8162">
            <v>397.68178434060712</v>
          </cell>
          <cell r="BJ8162">
            <v>397.68178434060712</v>
          </cell>
          <cell r="BK8162" t="e">
            <v>#N/A</v>
          </cell>
          <cell r="BM8162">
            <v>3976.8178434060719</v>
          </cell>
          <cell r="BN8162">
            <v>3976.8178434060719</v>
          </cell>
          <cell r="BO8162">
            <v>35791.360590654644</v>
          </cell>
          <cell r="BR8162">
            <v>0</v>
          </cell>
          <cell r="CE8162" t="str">
            <v>1200 - 300 - Transportation equip</v>
          </cell>
        </row>
        <row r="8163">
          <cell r="E8163">
            <v>31646.6</v>
          </cell>
          <cell r="F8163">
            <v>7777.2199999999975</v>
          </cell>
          <cell r="L8163" t="str">
            <v>1200 - 300</v>
          </cell>
          <cell r="O8163" t="str">
            <v>MOBILE PLANT</v>
          </cell>
          <cell r="AS8163">
            <v>35312.22322197941</v>
          </cell>
          <cell r="AV8163">
            <v>35312.22322197941</v>
          </cell>
          <cell r="BE8163">
            <v>3531.2223221979402</v>
          </cell>
          <cell r="BG8163">
            <v>3531.2223221979402</v>
          </cell>
          <cell r="BJ8163">
            <v>3531.2223221979402</v>
          </cell>
          <cell r="BK8163" t="e">
            <v>#N/A</v>
          </cell>
          <cell r="BM8163">
            <v>35312.22322197941</v>
          </cell>
          <cell r="BN8163">
            <v>35312.22322197941</v>
          </cell>
          <cell r="BO8163">
            <v>317810.00899781467</v>
          </cell>
          <cell r="BR8163">
            <v>7777.2199999999975</v>
          </cell>
          <cell r="CE8163" t="str">
            <v>1200 - 300 - Transportation equip</v>
          </cell>
        </row>
        <row r="8164">
          <cell r="E8164">
            <v>21178.75</v>
          </cell>
          <cell r="F8164">
            <v>1780.7900000000009</v>
          </cell>
          <cell r="L8164" t="str">
            <v>1200 - 300</v>
          </cell>
          <cell r="O8164" t="str">
            <v>MOBILE PLANT</v>
          </cell>
          <cell r="AS8164">
            <v>23631.882968865419</v>
          </cell>
          <cell r="AV8164">
            <v>23631.882968865419</v>
          </cell>
          <cell r="BE8164">
            <v>2363.1882968865411</v>
          </cell>
          <cell r="BG8164">
            <v>2363.1882968865411</v>
          </cell>
          <cell r="BJ8164">
            <v>2363.1882968865411</v>
          </cell>
          <cell r="BK8164" t="e">
            <v>#N/A</v>
          </cell>
          <cell r="BM8164">
            <v>23631.882968865419</v>
          </cell>
          <cell r="BN8164">
            <v>23631.882968865419</v>
          </cell>
          <cell r="BO8164">
            <v>212686.94671978877</v>
          </cell>
          <cell r="BR8164">
            <v>1780.7900000000009</v>
          </cell>
          <cell r="CE8164" t="str">
            <v>1200 - 300 - Transportation equip</v>
          </cell>
        </row>
        <row r="8165">
          <cell r="E8165">
            <v>11502</v>
          </cell>
          <cell r="F8165">
            <v>1635.1100000000006</v>
          </cell>
          <cell r="L8165" t="str">
            <v>1200 - 300</v>
          </cell>
          <cell r="O8165" t="str">
            <v>MOBILE PLANT</v>
          </cell>
          <cell r="AS8165">
            <v>12834.275767355959</v>
          </cell>
          <cell r="AV8165">
            <v>12834.275767355959</v>
          </cell>
          <cell r="BE8165">
            <v>1283.4275767355957</v>
          </cell>
          <cell r="BG8165">
            <v>1283.4275767355957</v>
          </cell>
          <cell r="BJ8165">
            <v>1283.4275767355957</v>
          </cell>
          <cell r="BK8165" t="e">
            <v>#N/A</v>
          </cell>
          <cell r="BM8165">
            <v>12834.275767355959</v>
          </cell>
          <cell r="BN8165">
            <v>12834.275767355959</v>
          </cell>
          <cell r="BO8165">
            <v>115508.48190620363</v>
          </cell>
          <cell r="BR8165">
            <v>1635.1100000000006</v>
          </cell>
          <cell r="CE8165" t="str">
            <v>1200 - 300 - Transportation equip</v>
          </cell>
        </row>
        <row r="8166">
          <cell r="E8166">
            <v>75945.600000000006</v>
          </cell>
          <cell r="F8166">
            <v>1942.5500000000029</v>
          </cell>
          <cell r="L8166" t="str">
            <v>1200 - 300</v>
          </cell>
          <cell r="O8166" t="str">
            <v>MOBILE PLANT</v>
          </cell>
          <cell r="AS8166">
            <v>84742.372954034843</v>
          </cell>
          <cell r="AV8166">
            <v>84742.372954034843</v>
          </cell>
          <cell r="BE8166">
            <v>8474.2372954034818</v>
          </cell>
          <cell r="BG8166">
            <v>8474.2372954034818</v>
          </cell>
          <cell r="BJ8166">
            <v>8474.2372954034818</v>
          </cell>
          <cell r="BK8166" t="e">
            <v>#N/A</v>
          </cell>
          <cell r="BM8166">
            <v>84742.372954034843</v>
          </cell>
          <cell r="BN8166">
            <v>84742.372954034843</v>
          </cell>
          <cell r="BO8166">
            <v>762681.35658631357</v>
          </cell>
          <cell r="BR8166">
            <v>1942.5500000000029</v>
          </cell>
          <cell r="CE8166" t="str">
            <v>1200 - 300 - Transportation equip</v>
          </cell>
        </row>
        <row r="8167">
          <cell r="E8167">
            <v>77619.600000000006</v>
          </cell>
          <cell r="F8167">
            <v>11539.300000000003</v>
          </cell>
          <cell r="L8167" t="str">
            <v>1200 - 300</v>
          </cell>
          <cell r="O8167" t="str">
            <v>MOBILE PLANT</v>
          </cell>
          <cell r="AS8167">
            <v>86610.272244119522</v>
          </cell>
          <cell r="AV8167">
            <v>86610.272244119522</v>
          </cell>
          <cell r="BE8167">
            <v>8661.0272244119496</v>
          </cell>
          <cell r="BG8167">
            <v>8661.0272244119496</v>
          </cell>
          <cell r="BJ8167">
            <v>8661.0272244119496</v>
          </cell>
          <cell r="BK8167" t="e">
            <v>#N/A</v>
          </cell>
          <cell r="BM8167">
            <v>86610.272244119522</v>
          </cell>
          <cell r="BN8167">
            <v>86610.272244119522</v>
          </cell>
          <cell r="BO8167">
            <v>779492.45019707573</v>
          </cell>
          <cell r="BR8167">
            <v>11539.300000000003</v>
          </cell>
          <cell r="CE8167" t="str">
            <v>1200 - 300 - Transportation equip</v>
          </cell>
        </row>
        <row r="8168">
          <cell r="E8168">
            <v>84395.520000000004</v>
          </cell>
          <cell r="F8168">
            <v>2158.6900000000023</v>
          </cell>
          <cell r="L8168" t="str">
            <v>1200 - 300</v>
          </cell>
          <cell r="O8168" t="str">
            <v>MOBILE PLANT</v>
          </cell>
          <cell r="AS8168">
            <v>94171.046531855798</v>
          </cell>
          <cell r="AV8168">
            <v>94171.046531855798</v>
          </cell>
          <cell r="BE8168">
            <v>9417.1046531855773</v>
          </cell>
          <cell r="BG8168">
            <v>9417.1046531855773</v>
          </cell>
          <cell r="BJ8168">
            <v>9417.1046531855773</v>
          </cell>
          <cell r="BK8168" t="e">
            <v>#N/A</v>
          </cell>
          <cell r="BM8168">
            <v>94171.046531855798</v>
          </cell>
          <cell r="BN8168">
            <v>94171.046531855798</v>
          </cell>
          <cell r="BO8168">
            <v>847539.41878670221</v>
          </cell>
          <cell r="BR8168">
            <v>2158.6900000000023</v>
          </cell>
          <cell r="CE8168" t="str">
            <v>1200 - 300 - Transportation equip</v>
          </cell>
        </row>
        <row r="8169">
          <cell r="E8169">
            <v>9500</v>
          </cell>
          <cell r="F8169">
            <v>1345.83</v>
          </cell>
          <cell r="L8169" t="str">
            <v>1200 - 300</v>
          </cell>
          <cell r="O8169" t="str">
            <v>MOBILE PLANT</v>
          </cell>
          <cell r="AS8169">
            <v>10600.384262726624</v>
          </cell>
          <cell r="AV8169">
            <v>10600.384262726624</v>
          </cell>
          <cell r="BE8169">
            <v>1060.0384262726623</v>
          </cell>
          <cell r="BG8169">
            <v>1060.0384262726623</v>
          </cell>
          <cell r="BJ8169">
            <v>1060.0384262726623</v>
          </cell>
          <cell r="BK8169" t="e">
            <v>#N/A</v>
          </cell>
          <cell r="BM8169">
            <v>10600.384262726624</v>
          </cell>
          <cell r="BN8169">
            <v>10600.384262726624</v>
          </cell>
          <cell r="BO8169">
            <v>95403.45836453962</v>
          </cell>
          <cell r="BR8169">
            <v>1345.83</v>
          </cell>
          <cell r="CE8169" t="str">
            <v>1200 - 300 - Transportation equip</v>
          </cell>
        </row>
        <row r="8170">
          <cell r="E8170">
            <v>22157.279999999999</v>
          </cell>
          <cell r="F8170">
            <v>3149.8499999999985</v>
          </cell>
          <cell r="L8170" t="str">
            <v>1200 - 300</v>
          </cell>
          <cell r="O8170" t="str">
            <v>MOBILE PLANT</v>
          </cell>
          <cell r="AS8170">
            <v>24723.756022823931</v>
          </cell>
          <cell r="AV8170">
            <v>24723.756022823931</v>
          </cell>
          <cell r="BE8170">
            <v>3090.4695028529914</v>
          </cell>
          <cell r="BG8170">
            <v>3090.4695028529914</v>
          </cell>
          <cell r="BJ8170">
            <v>3090.4695028529914</v>
          </cell>
          <cell r="BK8170" t="e">
            <v>#N/A</v>
          </cell>
          <cell r="BM8170">
            <v>24723.756022823931</v>
          </cell>
          <cell r="BN8170">
            <v>30904.695028529914</v>
          </cell>
          <cell r="BO8170">
            <v>216332.8651997094</v>
          </cell>
          <cell r="BR8170">
            <v>3149.8499999999985</v>
          </cell>
          <cell r="CE8170" t="str">
            <v>1200 - 300 - Transportation equip</v>
          </cell>
        </row>
        <row r="8171">
          <cell r="E8171">
            <v>26352</v>
          </cell>
          <cell r="F8171">
            <v>11282.18</v>
          </cell>
          <cell r="L8171" t="str">
            <v>1200 - 300</v>
          </cell>
          <cell r="O8171" t="str">
            <v>MOBILE PLANT</v>
          </cell>
          <cell r="AS8171">
            <v>29404.350114881257</v>
          </cell>
          <cell r="AV8171">
            <v>29404.350114881257</v>
          </cell>
          <cell r="BE8171">
            <v>3675.5437643601572</v>
          </cell>
          <cell r="BG8171">
            <v>3675.5437643601572</v>
          </cell>
          <cell r="BJ8171">
            <v>3675.5437643601572</v>
          </cell>
          <cell r="BK8171" t="e">
            <v>#N/A</v>
          </cell>
          <cell r="BM8171">
            <v>29404.350114881257</v>
          </cell>
          <cell r="BN8171">
            <v>36755.437643601574</v>
          </cell>
          <cell r="BO8171">
            <v>257288.063505211</v>
          </cell>
          <cell r="BR8171">
            <v>11282.18</v>
          </cell>
          <cell r="CE8171" t="str">
            <v>1200 - 300 - Transportation equip</v>
          </cell>
        </row>
        <row r="8172">
          <cell r="E8172">
            <v>35298.94</v>
          </cell>
          <cell r="F8172">
            <v>3032.4900000000016</v>
          </cell>
          <cell r="L8172" t="str">
            <v>1200 - 300</v>
          </cell>
          <cell r="O8172" t="str">
            <v>MOBILE PLANT</v>
          </cell>
          <cell r="AS8172">
            <v>39387.613480729611</v>
          </cell>
          <cell r="AV8172">
            <v>39387.613480729611</v>
          </cell>
          <cell r="BE8172">
            <v>4923.4516850912014</v>
          </cell>
          <cell r="BG8172">
            <v>4923.4516850912014</v>
          </cell>
          <cell r="BJ8172">
            <v>4923.4516850912014</v>
          </cell>
          <cell r="BK8172" t="e">
            <v>#N/A</v>
          </cell>
          <cell r="BM8172">
            <v>39387.613480729611</v>
          </cell>
          <cell r="BN8172">
            <v>49234.516850912012</v>
          </cell>
          <cell r="BO8172">
            <v>344641.61795638409</v>
          </cell>
          <cell r="BR8172">
            <v>3032.4900000000016</v>
          </cell>
          <cell r="CE8172" t="str">
            <v>1200 - 300 - Transportation equip</v>
          </cell>
        </row>
        <row r="8173">
          <cell r="E8173">
            <v>24149.88</v>
          </cell>
          <cell r="F8173">
            <v>2409.3199999999997</v>
          </cell>
          <cell r="L8173" t="str">
            <v>1200 - 300</v>
          </cell>
          <cell r="O8173" t="str">
            <v>MOBILE PLANT</v>
          </cell>
          <cell r="AS8173">
            <v>27271.312533410684</v>
          </cell>
          <cell r="AV8173">
            <v>27271.312533410684</v>
          </cell>
          <cell r="BE8173">
            <v>4090.6968800116033</v>
          </cell>
          <cell r="BG8173">
            <v>4090.6968800116033</v>
          </cell>
          <cell r="BJ8173">
            <v>4090.6968800116033</v>
          </cell>
          <cell r="BK8173" t="e">
            <v>#N/A</v>
          </cell>
          <cell r="BM8173">
            <v>27271.312533410684</v>
          </cell>
          <cell r="BN8173">
            <v>40906.968800116025</v>
          </cell>
          <cell r="BO8173">
            <v>231806.15653399081</v>
          </cell>
          <cell r="BR8173">
            <v>2409.3199999999997</v>
          </cell>
          <cell r="CE8173" t="str">
            <v>1200 - 300 - Transportation equip</v>
          </cell>
        </row>
        <row r="8174">
          <cell r="E8174">
            <v>36296.639999999999</v>
          </cell>
          <cell r="F8174">
            <v>3797.7799999999988</v>
          </cell>
          <cell r="L8174" t="str">
            <v>1200 - 300</v>
          </cell>
          <cell r="O8174" t="str">
            <v>MOBILE PLANT</v>
          </cell>
          <cell r="AS8174">
            <v>42173.406940015477</v>
          </cell>
          <cell r="AV8174">
            <v>42173.406940015477</v>
          </cell>
          <cell r="BE8174">
            <v>7380.3462145027106</v>
          </cell>
          <cell r="BG8174">
            <v>7380.3462145027106</v>
          </cell>
          <cell r="BJ8174">
            <v>7380.3462145027106</v>
          </cell>
          <cell r="BK8174" t="e">
            <v>#N/A</v>
          </cell>
          <cell r="BM8174">
            <v>42173.406940015477</v>
          </cell>
          <cell r="BN8174">
            <v>73803.462145027079</v>
          </cell>
          <cell r="BO8174">
            <v>347930.60725512769</v>
          </cell>
          <cell r="BR8174">
            <v>3797.7799999999988</v>
          </cell>
          <cell r="CE8174" t="str">
            <v>1200 - 300 - Transportation equip</v>
          </cell>
        </row>
        <row r="8175">
          <cell r="E8175">
            <v>35254.44</v>
          </cell>
          <cell r="F8175">
            <v>3688.7400000000016</v>
          </cell>
          <cell r="L8175" t="str">
            <v>1200 - 300</v>
          </cell>
          <cell r="O8175" t="str">
            <v>MOBILE PLANT</v>
          </cell>
          <cell r="AS8175">
            <v>40962.464970927314</v>
          </cell>
          <cell r="AV8175">
            <v>40962.464970927314</v>
          </cell>
          <cell r="BE8175">
            <v>7168.4313699122822</v>
          </cell>
          <cell r="BG8175">
            <v>7168.4313699122822</v>
          </cell>
          <cell r="BJ8175">
            <v>7168.4313699122822</v>
          </cell>
          <cell r="BK8175" t="e">
            <v>#N/A</v>
          </cell>
          <cell r="BM8175">
            <v>40962.464970927314</v>
          </cell>
          <cell r="BN8175">
            <v>71684.313699122795</v>
          </cell>
          <cell r="BO8175">
            <v>337940.33601015032</v>
          </cell>
          <cell r="BR8175">
            <v>3688.7400000000016</v>
          </cell>
          <cell r="CE8175" t="str">
            <v>1200 - 300 - Transportation equip</v>
          </cell>
        </row>
        <row r="8176">
          <cell r="E8176">
            <v>71489.2</v>
          </cell>
          <cell r="F8176">
            <v>7820.57</v>
          </cell>
          <cell r="L8176" t="str">
            <v>1200 - 300</v>
          </cell>
          <cell r="O8176" t="str">
            <v>MOBILE PLANT</v>
          </cell>
          <cell r="AS8176">
            <v>83063.972957721548</v>
          </cell>
          <cell r="AV8176">
            <v>83063.972957721548</v>
          </cell>
          <cell r="BE8176">
            <v>14536.195267601275</v>
          </cell>
          <cell r="BG8176">
            <v>14536.195267601275</v>
          </cell>
          <cell r="BJ8176">
            <v>14536.195267601275</v>
          </cell>
          <cell r="BK8176" t="e">
            <v>#N/A</v>
          </cell>
          <cell r="BM8176">
            <v>83063.972957721548</v>
          </cell>
          <cell r="BN8176">
            <v>145361.9526760127</v>
          </cell>
          <cell r="BO8176">
            <v>685277.77690120274</v>
          </cell>
          <cell r="BR8176">
            <v>7820.57</v>
          </cell>
          <cell r="CE8176" t="str">
            <v>1200 - 300 - Transportation equip</v>
          </cell>
        </row>
        <row r="8177">
          <cell r="E8177">
            <v>27218</v>
          </cell>
          <cell r="F8177">
            <v>13306.59</v>
          </cell>
          <cell r="L8177" t="str">
            <v>1200 - 300</v>
          </cell>
          <cell r="O8177" t="str">
            <v>MOBILE PLANT</v>
          </cell>
          <cell r="AS8177">
            <v>32207.595185368049</v>
          </cell>
          <cell r="AV8177">
            <v>32207.595185368049</v>
          </cell>
          <cell r="BE8177">
            <v>6441.5190370736082</v>
          </cell>
          <cell r="BG8177">
            <v>6441.5190370736082</v>
          </cell>
          <cell r="BJ8177">
            <v>6441.5190370736082</v>
          </cell>
          <cell r="BK8177" t="e">
            <v>#N/A</v>
          </cell>
          <cell r="BM8177">
            <v>32207.595185368049</v>
          </cell>
          <cell r="BN8177">
            <v>64415.190370736098</v>
          </cell>
          <cell r="BO8177">
            <v>257660.76148294439</v>
          </cell>
          <cell r="BR8177">
            <v>13306.59</v>
          </cell>
          <cell r="CE8177" t="str">
            <v>1200 - 300 - Transportation equip</v>
          </cell>
        </row>
        <row r="8178">
          <cell r="E8178">
            <v>34577.279999999999</v>
          </cell>
          <cell r="F8178">
            <v>3870.2899999999972</v>
          </cell>
          <cell r="L8178" t="str">
            <v>1200 - 300</v>
          </cell>
          <cell r="O8178" t="str">
            <v>MOBILE PLANT</v>
          </cell>
          <cell r="AS8178">
            <v>40915.976076534753</v>
          </cell>
          <cell r="AV8178">
            <v>40915.976076534753</v>
          </cell>
          <cell r="BE8178">
            <v>8183.1952153069487</v>
          </cell>
          <cell r="BG8178">
            <v>8183.1952153069487</v>
          </cell>
          <cell r="BJ8178">
            <v>8183.1952153069487</v>
          </cell>
          <cell r="BK8178" t="e">
            <v>#N/A</v>
          </cell>
          <cell r="BM8178">
            <v>40915.976076534753</v>
          </cell>
          <cell r="BN8178">
            <v>81831.952153069506</v>
          </cell>
          <cell r="BO8178">
            <v>327327.80861227802</v>
          </cell>
          <cell r="BR8178">
            <v>3870.2899999999972</v>
          </cell>
          <cell r="CE8178" t="str">
            <v>1200 - 300 - Transportation equip</v>
          </cell>
        </row>
        <row r="8179">
          <cell r="E8179">
            <v>40101.480000000003</v>
          </cell>
          <cell r="F8179">
            <v>4593.43</v>
          </cell>
          <cell r="L8179" t="str">
            <v>1200 - 300</v>
          </cell>
          <cell r="O8179" t="str">
            <v>MOBILE PLANT</v>
          </cell>
          <cell r="AS8179">
            <v>47452.870680216511</v>
          </cell>
          <cell r="AV8179">
            <v>47452.870680216511</v>
          </cell>
          <cell r="BE8179">
            <v>10676.895903048713</v>
          </cell>
          <cell r="BG8179">
            <v>10676.895903048713</v>
          </cell>
          <cell r="BJ8179">
            <v>10676.895903048713</v>
          </cell>
          <cell r="BK8179" t="e">
            <v>#N/A</v>
          </cell>
          <cell r="BM8179">
            <v>47452.870680216511</v>
          </cell>
          <cell r="BN8179">
            <v>106768.95903048715</v>
          </cell>
          <cell r="BO8179">
            <v>367759.74777167797</v>
          </cell>
          <cell r="BR8179">
            <v>4593.43</v>
          </cell>
          <cell r="CE8179" t="str">
            <v>1200 - 300 - Transportation equip</v>
          </cell>
        </row>
        <row r="8180">
          <cell r="E8180">
            <v>36027.72</v>
          </cell>
          <cell r="F8180">
            <v>4126.8000000000029</v>
          </cell>
          <cell r="L8180" t="str">
            <v>1200 - 300</v>
          </cell>
          <cell r="O8180" t="str">
            <v>MOBILE PLANT</v>
          </cell>
          <cell r="AS8180">
            <v>42632.310280394886</v>
          </cell>
          <cell r="AV8180">
            <v>42632.310280394886</v>
          </cell>
          <cell r="BE8180">
            <v>9592.2698130888475</v>
          </cell>
          <cell r="BG8180">
            <v>9592.2698130888475</v>
          </cell>
          <cell r="BJ8180">
            <v>9592.2698130888475</v>
          </cell>
          <cell r="BK8180" t="e">
            <v>#N/A</v>
          </cell>
          <cell r="BM8180">
            <v>42632.310280394886</v>
          </cell>
          <cell r="BN8180">
            <v>95922.698130888486</v>
          </cell>
          <cell r="BO8180">
            <v>330400.40467306034</v>
          </cell>
          <cell r="BR8180">
            <v>4126.8000000000029</v>
          </cell>
          <cell r="CE8180" t="str">
            <v>1200 - 300 - Transportation equip</v>
          </cell>
        </row>
        <row r="8181">
          <cell r="E8181">
            <v>37566.720000000001</v>
          </cell>
          <cell r="F8181">
            <v>4303.0900000000038</v>
          </cell>
          <cell r="L8181" t="str">
            <v>1200 - 300</v>
          </cell>
          <cell r="O8181" t="str">
            <v>MOBILE PLANT</v>
          </cell>
          <cell r="AS8181">
            <v>44453.439275555495</v>
          </cell>
          <cell r="AV8181">
            <v>44453.439275555495</v>
          </cell>
          <cell r="BE8181">
            <v>10002.023836999986</v>
          </cell>
          <cell r="BG8181">
            <v>10002.023836999986</v>
          </cell>
          <cell r="BJ8181">
            <v>10002.023836999986</v>
          </cell>
          <cell r="BK8181" t="e">
            <v>#N/A</v>
          </cell>
          <cell r="BM8181">
            <v>44453.439275555495</v>
          </cell>
          <cell r="BN8181">
            <v>100020.23836999986</v>
          </cell>
          <cell r="BO8181">
            <v>344514.15438555507</v>
          </cell>
          <cell r="BR8181">
            <v>4303.0900000000038</v>
          </cell>
          <cell r="CE8181" t="str">
            <v>1200 - 300 - Transportation equip</v>
          </cell>
        </row>
        <row r="8182">
          <cell r="E8182">
            <v>219414.96</v>
          </cell>
          <cell r="F8182">
            <v>79999.039999999979</v>
          </cell>
          <cell r="L8182" t="str">
            <v>1200 - 300</v>
          </cell>
          <cell r="O8182" t="str">
            <v>MOBILE PLANT</v>
          </cell>
          <cell r="AS8182">
            <v>259638.04134373291</v>
          </cell>
          <cell r="AV8182">
            <v>259638.04134373291</v>
          </cell>
          <cell r="BE8182">
            <v>58418.559302339898</v>
          </cell>
          <cell r="BG8182">
            <v>58418.559302339898</v>
          </cell>
          <cell r="BJ8182">
            <v>58418.559302339898</v>
          </cell>
          <cell r="BK8182" t="e">
            <v>#N/A</v>
          </cell>
          <cell r="BM8182">
            <v>259638.04134373291</v>
          </cell>
          <cell r="BN8182">
            <v>584185.59302339901</v>
          </cell>
          <cell r="BO8182">
            <v>2012194.8204139301</v>
          </cell>
          <cell r="BR8182">
            <v>79999.039999999979</v>
          </cell>
          <cell r="CE8182" t="str">
            <v>1200 - 300 - Transportation equip</v>
          </cell>
        </row>
        <row r="8183">
          <cell r="E8183">
            <v>83704.320000000007</v>
          </cell>
          <cell r="F8183">
            <v>17241</v>
          </cell>
          <cell r="L8183" t="str">
            <v>1200 - 300</v>
          </cell>
          <cell r="O8183" t="str">
            <v>MOBILE PLANT</v>
          </cell>
          <cell r="AS8183">
            <v>101462.10790773602</v>
          </cell>
          <cell r="AV8183">
            <v>101462.10790773602</v>
          </cell>
          <cell r="BE8183">
            <v>25365.526976934005</v>
          </cell>
          <cell r="BG8183">
            <v>25365.526976934005</v>
          </cell>
          <cell r="BJ8183">
            <v>25365.526976934005</v>
          </cell>
          <cell r="BK8183" t="e">
            <v>#N/A</v>
          </cell>
          <cell r="BM8183">
            <v>101462.10790773602</v>
          </cell>
          <cell r="BN8183">
            <v>253655.26976934006</v>
          </cell>
          <cell r="BO8183">
            <v>760965.80930802017</v>
          </cell>
          <cell r="BR8183">
            <v>17241</v>
          </cell>
          <cell r="CE8183" t="str">
            <v>1200 - 300 - Transportation equip</v>
          </cell>
        </row>
        <row r="8184">
          <cell r="E8184">
            <v>3888</v>
          </cell>
          <cell r="F8184">
            <v>0</v>
          </cell>
          <cell r="L8184" t="str">
            <v>1200 - 300</v>
          </cell>
          <cell r="O8184" t="str">
            <v>MOBILE PLANT</v>
          </cell>
          <cell r="AS8184">
            <v>4712.8353177623039</v>
          </cell>
          <cell r="AV8184">
            <v>4712.8353177623039</v>
          </cell>
          <cell r="BE8184">
            <v>1296.0297123846337</v>
          </cell>
          <cell r="BG8184">
            <v>1296.0297123846337</v>
          </cell>
          <cell r="BJ8184">
            <v>1296.0297123846337</v>
          </cell>
          <cell r="BK8184" t="e">
            <v>#N/A</v>
          </cell>
          <cell r="BM8184">
            <v>4712.8353177623039</v>
          </cell>
          <cell r="BN8184">
            <v>12960.297123846336</v>
          </cell>
          <cell r="BO8184">
            <v>34168.056053776701</v>
          </cell>
          <cell r="BR8184">
            <v>0</v>
          </cell>
          <cell r="CE8184" t="str">
            <v>1200 - 300 - Transportation equip</v>
          </cell>
        </row>
        <row r="8185">
          <cell r="E8185">
            <v>42284.160000000003</v>
          </cell>
          <cell r="F8185">
            <v>5761.8400000000038</v>
          </cell>
          <cell r="L8185" t="str">
            <v>1200 - 300</v>
          </cell>
          <cell r="O8185" t="str">
            <v>MOBILE PLANT</v>
          </cell>
          <cell r="AS8185">
            <v>51572.174703356912</v>
          </cell>
          <cell r="AV8185">
            <v>51572.174703356912</v>
          </cell>
          <cell r="BE8185">
            <v>14182.348043423151</v>
          </cell>
          <cell r="BG8185">
            <v>14182.348043423151</v>
          </cell>
          <cell r="BJ8185">
            <v>14182.348043423151</v>
          </cell>
          <cell r="BK8185" t="e">
            <v>#N/A</v>
          </cell>
          <cell r="BM8185">
            <v>51572.174703356912</v>
          </cell>
          <cell r="BN8185">
            <v>141823.48043423152</v>
          </cell>
          <cell r="BO8185">
            <v>373898.26659933763</v>
          </cell>
          <cell r="BR8185">
            <v>5761.8400000000038</v>
          </cell>
          <cell r="CE8185" t="str">
            <v>1200 - 300 - Transportation equip</v>
          </cell>
        </row>
        <row r="8186">
          <cell r="E8186">
            <v>34977.96</v>
          </cell>
          <cell r="F8186">
            <v>4766.2599999999984</v>
          </cell>
          <cell r="L8186" t="str">
            <v>1200 - 300</v>
          </cell>
          <cell r="O8186" t="str">
            <v>MOBILE PLANT</v>
          </cell>
          <cell r="AS8186">
            <v>42661.116216735289</v>
          </cell>
          <cell r="AV8186">
            <v>42661.116216735289</v>
          </cell>
          <cell r="BE8186">
            <v>11731.806959602205</v>
          </cell>
          <cell r="BG8186">
            <v>11731.806959602205</v>
          </cell>
          <cell r="BJ8186">
            <v>11731.806959602205</v>
          </cell>
          <cell r="BK8186" t="e">
            <v>#N/A</v>
          </cell>
          <cell r="BM8186">
            <v>42661.116216735289</v>
          </cell>
          <cell r="BN8186">
            <v>117318.06959602205</v>
          </cell>
          <cell r="BO8186">
            <v>309293.09257133084</v>
          </cell>
          <cell r="BR8186">
            <v>4766.2599999999984</v>
          </cell>
          <cell r="CE8186" t="str">
            <v>1200 - 300 - Transportation equip</v>
          </cell>
        </row>
        <row r="8187">
          <cell r="E8187">
            <v>23811.84</v>
          </cell>
          <cell r="F8187">
            <v>3210.369999999999</v>
          </cell>
          <cell r="L8187" t="str">
            <v>1200 - 300</v>
          </cell>
          <cell r="O8187" t="str">
            <v>MOBILE PLANT</v>
          </cell>
          <cell r="AS8187">
            <v>29042.279011534865</v>
          </cell>
          <cell r="AV8187">
            <v>29042.279011534865</v>
          </cell>
          <cell r="BE8187">
            <v>7986.6267281720884</v>
          </cell>
          <cell r="BG8187">
            <v>7986.6267281720884</v>
          </cell>
          <cell r="BJ8187">
            <v>7986.6267281720884</v>
          </cell>
          <cell r="BK8187" t="e">
            <v>#N/A</v>
          </cell>
          <cell r="BM8187">
            <v>29042.279011534865</v>
          </cell>
          <cell r="BN8187">
            <v>79866.26728172088</v>
          </cell>
          <cell r="BO8187">
            <v>210556.52283362777</v>
          </cell>
          <cell r="BR8187">
            <v>3210.369999999999</v>
          </cell>
          <cell r="CE8187" t="str">
            <v>1200 - 300 - Transportation equip</v>
          </cell>
        </row>
        <row r="8188">
          <cell r="E8188">
            <v>36440.28</v>
          </cell>
          <cell r="F8188">
            <v>4991.59</v>
          </cell>
          <cell r="L8188" t="str">
            <v>1200 - 300</v>
          </cell>
          <cell r="O8188" t="str">
            <v>MOBILE PLANT</v>
          </cell>
          <cell r="AS8188">
            <v>44444.645143695481</v>
          </cell>
          <cell r="AV8188">
            <v>44444.645143695481</v>
          </cell>
          <cell r="BE8188">
            <v>14550</v>
          </cell>
          <cell r="BG8188">
            <v>14550</v>
          </cell>
          <cell r="BJ8188">
            <v>14550</v>
          </cell>
          <cell r="BK8188" t="e">
            <v>#N/A</v>
          </cell>
          <cell r="BM8188">
            <v>44444.645143695481</v>
          </cell>
          <cell r="BN8188">
            <v>122222.77414516258</v>
          </cell>
          <cell r="BO8188">
            <v>322223.67729179224</v>
          </cell>
          <cell r="BR8188">
            <v>4991.59</v>
          </cell>
          <cell r="CE8188" t="str">
            <v>1200 - 300 - Transportation equip</v>
          </cell>
        </row>
        <row r="8189">
          <cell r="E8189">
            <v>27997.919999999998</v>
          </cell>
          <cell r="F8189">
            <v>3815.1299999999974</v>
          </cell>
          <cell r="L8189" t="str">
            <v>1200 - 300</v>
          </cell>
          <cell r="O8189" t="str">
            <v>MOBILE PLANT</v>
          </cell>
          <cell r="AS8189">
            <v>34147.861080144678</v>
          </cell>
          <cell r="AV8189">
            <v>34147.861080144678</v>
          </cell>
          <cell r="BE8189">
            <v>9390.6617970397874</v>
          </cell>
          <cell r="BG8189">
            <v>9390.6617970397874</v>
          </cell>
          <cell r="BJ8189">
            <v>9390.6617970397874</v>
          </cell>
          <cell r="BK8189" t="e">
            <v>#N/A</v>
          </cell>
          <cell r="BM8189">
            <v>34147.861080144678</v>
          </cell>
          <cell r="BN8189">
            <v>93906.617970397871</v>
          </cell>
          <cell r="BO8189">
            <v>247571.9928310489</v>
          </cell>
          <cell r="BR8189">
            <v>3815.1299999999974</v>
          </cell>
          <cell r="CE8189" t="str">
            <v>1200 - 300 - Transportation equip</v>
          </cell>
        </row>
        <row r="8190">
          <cell r="E8190">
            <v>31156.92</v>
          </cell>
          <cell r="F8190">
            <v>4263.4499999999971</v>
          </cell>
          <cell r="L8190" t="str">
            <v>1200 - 300</v>
          </cell>
          <cell r="O8190" t="str">
            <v>MOBILE PLANT</v>
          </cell>
          <cell r="AS8190">
            <v>38000.757765047594</v>
          </cell>
          <cell r="AV8190">
            <v>38000.757765047594</v>
          </cell>
          <cell r="BE8190">
            <v>14550</v>
          </cell>
          <cell r="BG8190">
            <v>14550</v>
          </cell>
          <cell r="BJ8190">
            <v>14550</v>
          </cell>
          <cell r="BK8190" t="e">
            <v>#N/A</v>
          </cell>
          <cell r="BM8190">
            <v>38000.757765047594</v>
          </cell>
          <cell r="BN8190">
            <v>104502.08385388089</v>
          </cell>
          <cell r="BO8190">
            <v>275505.49379659508</v>
          </cell>
          <cell r="BR8190">
            <v>4263.4499999999971</v>
          </cell>
          <cell r="CE8190" t="str">
            <v>1200 - 300 - Transportation equip</v>
          </cell>
        </row>
        <row r="8191">
          <cell r="E8191">
            <v>32095.439999999999</v>
          </cell>
          <cell r="F8191">
            <v>4373.4799999999996</v>
          </cell>
          <cell r="L8191" t="str">
            <v>1200 - 300</v>
          </cell>
          <cell r="O8191" t="str">
            <v>MOBILE PLANT</v>
          </cell>
          <cell r="AS8191">
            <v>39145.430318613624</v>
          </cell>
          <cell r="AV8191">
            <v>39145.430318613624</v>
          </cell>
          <cell r="BE8191">
            <v>16650</v>
          </cell>
          <cell r="BG8191">
            <v>16650</v>
          </cell>
          <cell r="BJ8191">
            <v>16650</v>
          </cell>
          <cell r="BK8191" t="e">
            <v>#N/A</v>
          </cell>
          <cell r="BM8191">
            <v>39145.430318613624</v>
          </cell>
          <cell r="BN8191">
            <v>107649.93337618746</v>
          </cell>
          <cell r="BO8191">
            <v>283804.36980994878</v>
          </cell>
          <cell r="BR8191">
            <v>4373.4799999999996</v>
          </cell>
          <cell r="CE8191" t="str">
            <v>1200 - 300 - Transportation equip</v>
          </cell>
        </row>
        <row r="8192">
          <cell r="E8192">
            <v>73724.039999999994</v>
          </cell>
          <cell r="F8192">
            <v>10124.689999999995</v>
          </cell>
          <cell r="L8192" t="str">
            <v>1200 - 300</v>
          </cell>
          <cell r="O8192" t="str">
            <v>MOBILE PLANT</v>
          </cell>
          <cell r="AS8192">
            <v>89918.046633000922</v>
          </cell>
          <cell r="AV8192">
            <v>89918.046633000922</v>
          </cell>
          <cell r="BE8192">
            <v>28000</v>
          </cell>
          <cell r="BG8192">
            <v>28000</v>
          </cell>
          <cell r="BJ8192">
            <v>28000</v>
          </cell>
          <cell r="BK8192" t="e">
            <v>#N/A</v>
          </cell>
          <cell r="BM8192">
            <v>89918.046633000922</v>
          </cell>
          <cell r="BN8192">
            <v>247274.62824075253</v>
          </cell>
          <cell r="BO8192">
            <v>651905.83808925666</v>
          </cell>
          <cell r="BR8192">
            <v>10124.689999999995</v>
          </cell>
          <cell r="CE8192" t="str">
            <v>1200 - 300 - Transportation equip</v>
          </cell>
        </row>
        <row r="8193">
          <cell r="E8193">
            <v>41448.239999999998</v>
          </cell>
          <cell r="F8193">
            <v>5647.93</v>
          </cell>
          <cell r="L8193" t="str">
            <v>1200 - 300</v>
          </cell>
          <cell r="O8193" t="str">
            <v>MOBILE PLANT</v>
          </cell>
          <cell r="AS8193">
            <v>50552.638965197984</v>
          </cell>
          <cell r="AV8193">
            <v>50552.638965197984</v>
          </cell>
          <cell r="BE8193">
            <v>14550</v>
          </cell>
          <cell r="BG8193">
            <v>14550</v>
          </cell>
          <cell r="BJ8193">
            <v>14550</v>
          </cell>
          <cell r="BK8193" t="e">
            <v>#N/A</v>
          </cell>
          <cell r="BM8193">
            <v>50552.638965197984</v>
          </cell>
          <cell r="BN8193">
            <v>139019.75715429446</v>
          </cell>
          <cell r="BO8193">
            <v>366506.63249768538</v>
          </cell>
          <cell r="BR8193">
            <v>5647.93</v>
          </cell>
          <cell r="CE8193" t="str">
            <v>1200 - 300 - Transportation equip</v>
          </cell>
        </row>
        <row r="8194">
          <cell r="E8194">
            <v>33745.68</v>
          </cell>
          <cell r="F8194">
            <v>4598.34</v>
          </cell>
          <cell r="L8194" t="str">
            <v>1200 - 300</v>
          </cell>
          <cell r="O8194" t="str">
            <v>MOBILE PLANT</v>
          </cell>
          <cell r="AS8194">
            <v>41158.157202214192</v>
          </cell>
          <cell r="AV8194">
            <v>41158.157202214192</v>
          </cell>
          <cell r="BE8194">
            <v>14550</v>
          </cell>
          <cell r="BG8194">
            <v>14550</v>
          </cell>
          <cell r="BJ8194">
            <v>14550</v>
          </cell>
          <cell r="BK8194" t="e">
            <v>#N/A</v>
          </cell>
          <cell r="BM8194">
            <v>41158.157202214192</v>
          </cell>
          <cell r="BN8194">
            <v>113184.93230608903</v>
          </cell>
          <cell r="BO8194">
            <v>298396.63971605292</v>
          </cell>
          <cell r="BR8194">
            <v>4598.34</v>
          </cell>
          <cell r="CE8194" t="str">
            <v>1200 - 300 - Transportation equip</v>
          </cell>
        </row>
        <row r="8195">
          <cell r="E8195">
            <v>37775.160000000003</v>
          </cell>
          <cell r="F8195">
            <v>5269.9800000000032</v>
          </cell>
          <cell r="L8195" t="str">
            <v>1200 - 300</v>
          </cell>
          <cell r="O8195" t="str">
            <v>MOBILE PLANT</v>
          </cell>
          <cell r="AS8195">
            <v>46072.740973623695</v>
          </cell>
          <cell r="AV8195">
            <v>46072.740973623695</v>
          </cell>
          <cell r="BE8195">
            <v>18650</v>
          </cell>
          <cell r="BG8195">
            <v>18650</v>
          </cell>
          <cell r="BJ8195">
            <v>18650</v>
          </cell>
          <cell r="BK8195" t="e">
            <v>#N/A</v>
          </cell>
          <cell r="BM8195">
            <v>46072.740973623695</v>
          </cell>
          <cell r="BN8195">
            <v>126700.03767746517</v>
          </cell>
          <cell r="BO8195">
            <v>334027.37205877178</v>
          </cell>
          <cell r="BR8195">
            <v>5269.9800000000032</v>
          </cell>
          <cell r="CE8195" t="str">
            <v>1200 - 300 - Transportation equip</v>
          </cell>
        </row>
        <row r="8196">
          <cell r="E8196">
            <v>35851.68</v>
          </cell>
          <cell r="F8196">
            <v>5001.630000000001</v>
          </cell>
          <cell r="L8196" t="str">
            <v>1200 - 300</v>
          </cell>
          <cell r="O8196" t="str">
            <v>MOBILE PLANT</v>
          </cell>
          <cell r="AS8196">
            <v>43726.754992149465</v>
          </cell>
          <cell r="AV8196">
            <v>43726.754992149465</v>
          </cell>
          <cell r="BE8196">
            <v>18650</v>
          </cell>
          <cell r="BG8196">
            <v>18650</v>
          </cell>
          <cell r="BJ8196">
            <v>18650</v>
          </cell>
          <cell r="BK8196" t="e">
            <v>#N/A</v>
          </cell>
          <cell r="BM8196">
            <v>43726.754992149465</v>
          </cell>
          <cell r="BN8196">
            <v>120248.57622841102</v>
          </cell>
          <cell r="BO8196">
            <v>317018.97369308362</v>
          </cell>
          <cell r="BR8196">
            <v>5001.630000000001</v>
          </cell>
          <cell r="CE8196" t="str">
            <v>1200 - 300 - Transportation equip</v>
          </cell>
        </row>
        <row r="8197">
          <cell r="E8197">
            <v>9795.6</v>
          </cell>
          <cell r="F8197">
            <v>1461.92</v>
          </cell>
          <cell r="L8197" t="str">
            <v>1200 - 300</v>
          </cell>
          <cell r="O8197" t="str">
            <v>MOBILE PLANT</v>
          </cell>
          <cell r="AS8197">
            <v>10591.542855157841</v>
          </cell>
          <cell r="AV8197">
            <v>10591.542855157841</v>
          </cell>
          <cell r="BE8197">
            <v>3177.4628565473527</v>
          </cell>
          <cell r="BG8197">
            <v>3177.4628565473527</v>
          </cell>
          <cell r="BJ8197">
            <v>3177.4628565473527</v>
          </cell>
          <cell r="BK8197" t="e">
            <v>#N/A</v>
          </cell>
          <cell r="BM8197">
            <v>10591.542855157841</v>
          </cell>
          <cell r="BN8197">
            <v>31774.628565473522</v>
          </cell>
          <cell r="BO8197">
            <v>74140.799986104888</v>
          </cell>
          <cell r="BR8197">
            <v>1461.92</v>
          </cell>
          <cell r="CE8197" t="str">
            <v>1200 - 300 - Transportation equip</v>
          </cell>
        </row>
        <row r="8198">
          <cell r="E8198">
            <v>25051.68</v>
          </cell>
          <cell r="F8198">
            <v>3887.130000000001</v>
          </cell>
          <cell r="L8198" t="str">
            <v>1200 - 300</v>
          </cell>
          <cell r="O8198" t="str">
            <v>MOBILE PLANT</v>
          </cell>
          <cell r="AS8198">
            <v>27087.257780401462</v>
          </cell>
          <cell r="AV8198">
            <v>27087.257780401462</v>
          </cell>
          <cell r="BE8198">
            <v>8126.1773341204398</v>
          </cell>
          <cell r="BG8198">
            <v>8126.1773341204398</v>
          </cell>
          <cell r="BJ8198">
            <v>8126.1773341204398</v>
          </cell>
          <cell r="BK8198" t="e">
            <v>#N/A</v>
          </cell>
          <cell r="BM8198">
            <v>27087.257780401462</v>
          </cell>
          <cell r="BN8198">
            <v>81261.773341204389</v>
          </cell>
          <cell r="BO8198">
            <v>189610.80446281022</v>
          </cell>
          <cell r="BR8198">
            <v>3887.130000000001</v>
          </cell>
          <cell r="CE8198" t="str">
            <v>1200 - 300 - Transportation equip</v>
          </cell>
        </row>
        <row r="8199">
          <cell r="E8199">
            <v>39585.24</v>
          </cell>
          <cell r="F8199">
            <v>6054.6899999999951</v>
          </cell>
          <cell r="L8199" t="str">
            <v>1200 - 300</v>
          </cell>
          <cell r="O8199" t="str">
            <v>MOBILE PLANT</v>
          </cell>
          <cell r="AS8199">
            <v>42801.744241466411</v>
          </cell>
          <cell r="AV8199">
            <v>42801.744241466411</v>
          </cell>
          <cell r="BE8199">
            <v>12840.523272439925</v>
          </cell>
          <cell r="BG8199">
            <v>12840.523272439925</v>
          </cell>
          <cell r="BJ8199">
            <v>12840.523272439925</v>
          </cell>
          <cell r="BK8199" t="e">
            <v>#N/A</v>
          </cell>
          <cell r="BM8199">
            <v>42801.744241466411</v>
          </cell>
          <cell r="BN8199">
            <v>128405.23272439923</v>
          </cell>
          <cell r="BO8199">
            <v>299612.20969026489</v>
          </cell>
          <cell r="BR8199">
            <v>6054.6899999999951</v>
          </cell>
          <cell r="CE8199" t="str">
            <v>1200 - 300 - Transportation equip</v>
          </cell>
        </row>
        <row r="8200">
          <cell r="E8200">
            <v>38446.92</v>
          </cell>
          <cell r="F8200">
            <v>5881.5499999999993</v>
          </cell>
          <cell r="L8200" t="str">
            <v>1200 - 300</v>
          </cell>
          <cell r="O8200" t="str">
            <v>MOBILE PLANT</v>
          </cell>
          <cell r="AS8200">
            <v>41570.929889830644</v>
          </cell>
          <cell r="AV8200">
            <v>41570.929889830644</v>
          </cell>
          <cell r="BE8200">
            <v>12471.278966949196</v>
          </cell>
          <cell r="BG8200">
            <v>12471.278966949196</v>
          </cell>
          <cell r="BJ8200">
            <v>12471.278966949196</v>
          </cell>
          <cell r="BK8200" t="e">
            <v>#N/A</v>
          </cell>
          <cell r="BM8200">
            <v>41570.929889830644</v>
          </cell>
          <cell r="BN8200">
            <v>124712.78966949193</v>
          </cell>
          <cell r="BO8200">
            <v>290996.50922881451</v>
          </cell>
          <cell r="BR8200">
            <v>5881.5499999999993</v>
          </cell>
          <cell r="CE8200" t="str">
            <v>1200 - 300 - Transportation equip</v>
          </cell>
        </row>
        <row r="8201">
          <cell r="E8201">
            <v>31767.119999999999</v>
          </cell>
          <cell r="F8201">
            <v>5529.2000000000007</v>
          </cell>
          <cell r="L8201" t="str">
            <v>1200 - 300</v>
          </cell>
          <cell r="O8201" t="str">
            <v>MOBILE PLANT</v>
          </cell>
          <cell r="AS8201">
            <v>34132.468752436114</v>
          </cell>
          <cell r="AV8201">
            <v>34132.468752436114</v>
          </cell>
          <cell r="BE8201">
            <v>11946.364063352639</v>
          </cell>
          <cell r="BG8201">
            <v>11946.364063352639</v>
          </cell>
          <cell r="BJ8201">
            <v>11946.364063352639</v>
          </cell>
          <cell r="BK8201" t="e">
            <v>#N/A</v>
          </cell>
          <cell r="BM8201">
            <v>34132.468752436114</v>
          </cell>
          <cell r="BN8201">
            <v>119463.6406335264</v>
          </cell>
          <cell r="BO8201">
            <v>221861.04689083475</v>
          </cell>
          <cell r="BR8201">
            <v>5529.2000000000007</v>
          </cell>
          <cell r="CE8201" t="str">
            <v>1200 - 300 - Transportation equip</v>
          </cell>
        </row>
        <row r="8202">
          <cell r="E8202">
            <v>39371.4</v>
          </cell>
          <cell r="F8202">
            <v>2889.4000000000015</v>
          </cell>
          <cell r="L8202" t="str">
            <v>1200 - 300</v>
          </cell>
          <cell r="O8202" t="str">
            <v>MOBILE PLANT</v>
          </cell>
          <cell r="AS8202">
            <v>42302.956019924473</v>
          </cell>
          <cell r="AV8202">
            <v>42302.956019924473</v>
          </cell>
          <cell r="BE8202">
            <v>14806.034606973564</v>
          </cell>
          <cell r="BG8202">
            <v>14806.034606973564</v>
          </cell>
          <cell r="BJ8202">
            <v>14806.034606973564</v>
          </cell>
          <cell r="BK8202" t="e">
            <v>#N/A</v>
          </cell>
          <cell r="BM8202">
            <v>42302.956019924473</v>
          </cell>
          <cell r="BN8202">
            <v>148060.34606973565</v>
          </cell>
          <cell r="BO8202">
            <v>274969.21412950906</v>
          </cell>
          <cell r="BR8202">
            <v>2889.4000000000015</v>
          </cell>
          <cell r="CE8202" t="str">
            <v>1200 - 300 - Transportation equip</v>
          </cell>
        </row>
        <row r="8203">
          <cell r="E8203">
            <v>36185.4</v>
          </cell>
          <cell r="F8203">
            <v>6393.010000000002</v>
          </cell>
          <cell r="L8203" t="str">
            <v>1200 - 300</v>
          </cell>
          <cell r="O8203" t="str">
            <v>MOBILE PLANT</v>
          </cell>
          <cell r="AS8203">
            <v>38879.729569265386</v>
          </cell>
          <cell r="AV8203">
            <v>38879.729569265386</v>
          </cell>
          <cell r="BE8203">
            <v>14579.89858847452</v>
          </cell>
          <cell r="BG8203">
            <v>14579.89858847452</v>
          </cell>
          <cell r="BJ8203">
            <v>14579.89858847452</v>
          </cell>
          <cell r="BK8203" t="e">
            <v>#N/A</v>
          </cell>
          <cell r="BM8203">
            <v>38879.729569265386</v>
          </cell>
          <cell r="BN8203">
            <v>145798.9858847452</v>
          </cell>
          <cell r="BO8203">
            <v>242998.30980790866</v>
          </cell>
          <cell r="BR8203">
            <v>6393.010000000002</v>
          </cell>
          <cell r="CE8203" t="str">
            <v>1200 - 300 - Transportation equip</v>
          </cell>
        </row>
        <row r="8204">
          <cell r="E8204">
            <v>35860.32</v>
          </cell>
          <cell r="F8204">
            <v>6360.2000000000007</v>
          </cell>
          <cell r="L8204" t="str">
            <v>1200 - 300</v>
          </cell>
          <cell r="O8204" t="str">
            <v>MOBILE PLANT</v>
          </cell>
          <cell r="AS8204">
            <v>38530.44442972356</v>
          </cell>
          <cell r="AV8204">
            <v>38530.44442972356</v>
          </cell>
          <cell r="BE8204">
            <v>14448.916661146335</v>
          </cell>
          <cell r="BG8204">
            <v>14448.916661146335</v>
          </cell>
          <cell r="BJ8204">
            <v>14448.916661146335</v>
          </cell>
          <cell r="BK8204" t="e">
            <v>#N/A</v>
          </cell>
          <cell r="BM8204">
            <v>38530.44442972356</v>
          </cell>
          <cell r="BN8204">
            <v>144489.16661146336</v>
          </cell>
          <cell r="BO8204">
            <v>240815.27768577225</v>
          </cell>
          <cell r="BR8204">
            <v>6360.2000000000007</v>
          </cell>
          <cell r="CE8204" t="str">
            <v>1200 - 300 - Transportation equip</v>
          </cell>
        </row>
        <row r="8205">
          <cell r="E8205">
            <v>3000</v>
          </cell>
          <cell r="F8205">
            <v>0</v>
          </cell>
          <cell r="L8205" t="str">
            <v>1200 - 300</v>
          </cell>
          <cell r="O8205" t="str">
            <v>MOBILE PLANT</v>
          </cell>
          <cell r="AS8205">
            <v>14077.234420841085</v>
          </cell>
          <cell r="AV8205">
            <v>14077.234420841085</v>
          </cell>
          <cell r="BE8205">
            <v>703.86172104205434</v>
          </cell>
          <cell r="BG8205">
            <v>703.86172104205434</v>
          </cell>
          <cell r="BJ8205">
            <v>703.86172104205434</v>
          </cell>
          <cell r="BK8205" t="e">
            <v>#N/A</v>
          </cell>
          <cell r="BM8205">
            <v>14077.234420841085</v>
          </cell>
          <cell r="BN8205">
            <v>1407.7234420841087</v>
          </cell>
          <cell r="BO8205">
            <v>661630.01777953096</v>
          </cell>
          <cell r="BR8205">
            <v>0</v>
          </cell>
          <cell r="CE8205" t="str">
            <v>1200 - 300 - Transportation equip</v>
          </cell>
        </row>
        <row r="8206">
          <cell r="E8206">
            <v>3879.85</v>
          </cell>
          <cell r="F8206">
            <v>0</v>
          </cell>
          <cell r="L8206" t="str">
            <v>1200 - 300</v>
          </cell>
          <cell r="O8206" t="str">
            <v>MOBILE PLANT</v>
          </cell>
          <cell r="AS8206">
            <v>5425.3547949115882</v>
          </cell>
          <cell r="AV8206">
            <v>5425.3547949115882</v>
          </cell>
          <cell r="BE8206">
            <v>271.26773974557943</v>
          </cell>
          <cell r="BG8206">
            <v>271.26773974557943</v>
          </cell>
          <cell r="BJ8206">
            <v>271.26773974557943</v>
          </cell>
          <cell r="BK8206" t="e">
            <v>#N/A</v>
          </cell>
          <cell r="BM8206">
            <v>5425.3547949115882</v>
          </cell>
          <cell r="BN8206">
            <v>542.53547949115887</v>
          </cell>
          <cell r="BO8206">
            <v>157335.28905243607</v>
          </cell>
          <cell r="BR8206">
            <v>0</v>
          </cell>
          <cell r="CE8206" t="str">
            <v>1200 - 300 - Transportation equip</v>
          </cell>
        </row>
        <row r="8207">
          <cell r="E8207">
            <v>10013.67</v>
          </cell>
          <cell r="F8207">
            <v>0</v>
          </cell>
          <cell r="L8207" t="str">
            <v>1200 - 300</v>
          </cell>
          <cell r="O8207" t="str">
            <v>MOBILE PLANT</v>
          </cell>
          <cell r="AS8207">
            <v>12026.960021605126</v>
          </cell>
          <cell r="AV8207">
            <v>12026.960021605126</v>
          </cell>
          <cell r="BE8207">
            <v>601.34800108025627</v>
          </cell>
          <cell r="BG8207">
            <v>601.34800108025627</v>
          </cell>
          <cell r="BJ8207">
            <v>601.34800108025627</v>
          </cell>
          <cell r="BK8207" t="e">
            <v>#N/A</v>
          </cell>
          <cell r="BM8207">
            <v>12026.960021605126</v>
          </cell>
          <cell r="BN8207">
            <v>1202.6960021605125</v>
          </cell>
          <cell r="BO8207">
            <v>324727.92058333842</v>
          </cell>
          <cell r="BR8207">
            <v>0</v>
          </cell>
          <cell r="CE8207" t="str">
            <v>1200 - 300 - Transportation equip</v>
          </cell>
        </row>
        <row r="8208">
          <cell r="E8208">
            <v>9915.01</v>
          </cell>
          <cell r="F8208">
            <v>0</v>
          </cell>
          <cell r="L8208" t="str">
            <v>1200 - 300</v>
          </cell>
          <cell r="O8208" t="str">
            <v>MOBILE PLANT</v>
          </cell>
          <cell r="AS8208">
            <v>13393.31084566069</v>
          </cell>
          <cell r="AV8208">
            <v>13393.31084566069</v>
          </cell>
          <cell r="BE8208">
            <v>669.66554228303448</v>
          </cell>
          <cell r="BG8208">
            <v>669.66554228303448</v>
          </cell>
          <cell r="BJ8208">
            <v>669.66554228303448</v>
          </cell>
          <cell r="BK8208" t="e">
            <v>#N/A</v>
          </cell>
          <cell r="BM8208">
            <v>13393.31084566069</v>
          </cell>
          <cell r="BN8208">
            <v>1339.331084566069</v>
          </cell>
          <cell r="BO8208">
            <v>348226.08198717795</v>
          </cell>
          <cell r="BR8208">
            <v>0</v>
          </cell>
          <cell r="CE8208" t="str">
            <v>1200 - 300 - Transportation equip</v>
          </cell>
        </row>
        <row r="8209">
          <cell r="E8209">
            <v>21027.62</v>
          </cell>
          <cell r="F8209">
            <v>0</v>
          </cell>
          <cell r="L8209" t="str">
            <v>1200 - 300</v>
          </cell>
          <cell r="O8209" t="str">
            <v>MOBILE PLANT</v>
          </cell>
          <cell r="AS8209">
            <v>27626.263618910809</v>
          </cell>
          <cell r="AV8209">
            <v>27626.263618910809</v>
          </cell>
          <cell r="BE8209">
            <v>1381.3131809455406</v>
          </cell>
          <cell r="BG8209">
            <v>1381.3131809455406</v>
          </cell>
          <cell r="BJ8209">
            <v>1381.3131809455406</v>
          </cell>
          <cell r="BK8209" t="e">
            <v>#N/A</v>
          </cell>
          <cell r="BM8209">
            <v>27626.263618910809</v>
          </cell>
          <cell r="BN8209">
            <v>2762.6263618910812</v>
          </cell>
          <cell r="BO8209">
            <v>690656.59047277027</v>
          </cell>
          <cell r="BR8209">
            <v>0</v>
          </cell>
          <cell r="CE8209" t="str">
            <v>1200 - 300 - Transportation equip</v>
          </cell>
        </row>
        <row r="8210">
          <cell r="E8210">
            <v>17122.189999999999</v>
          </cell>
          <cell r="F8210">
            <v>0</v>
          </cell>
          <cell r="L8210" t="str">
            <v>1200 - 300</v>
          </cell>
          <cell r="O8210" t="str">
            <v>MOBILE PLANT</v>
          </cell>
          <cell r="AS8210">
            <v>22495.27691070499</v>
          </cell>
          <cell r="AV8210">
            <v>22495.27691070499</v>
          </cell>
          <cell r="BE8210">
            <v>1124.7638455352496</v>
          </cell>
          <cell r="BG8210">
            <v>1124.7638455352496</v>
          </cell>
          <cell r="BJ8210">
            <v>1124.7638455352496</v>
          </cell>
          <cell r="BK8210" t="e">
            <v>#N/A</v>
          </cell>
          <cell r="BM8210">
            <v>22495.27691070499</v>
          </cell>
          <cell r="BN8210">
            <v>2249.5276910704993</v>
          </cell>
          <cell r="BO8210">
            <v>562381.92276762472</v>
          </cell>
          <cell r="BR8210">
            <v>0</v>
          </cell>
          <cell r="CE8210" t="str">
            <v>1200 - 300 - Transportation equip</v>
          </cell>
        </row>
        <row r="8211">
          <cell r="E8211">
            <v>93562.65</v>
          </cell>
          <cell r="F8211">
            <v>0</v>
          </cell>
          <cell r="L8211" t="str">
            <v>1200 - 300</v>
          </cell>
          <cell r="O8211" t="str">
            <v>MOBILE PLANT</v>
          </cell>
          <cell r="AS8211">
            <v>119071.89800991323</v>
          </cell>
          <cell r="AV8211">
            <v>119071.89800991323</v>
          </cell>
          <cell r="BE8211">
            <v>5953.5949004956619</v>
          </cell>
          <cell r="BG8211">
            <v>5953.5949004956619</v>
          </cell>
          <cell r="BJ8211">
            <v>5953.5949004956619</v>
          </cell>
          <cell r="BK8211" t="e">
            <v>#N/A</v>
          </cell>
          <cell r="BM8211">
            <v>119071.89800991323</v>
          </cell>
          <cell r="BN8211">
            <v>11907.189800991324</v>
          </cell>
          <cell r="BO8211">
            <v>2857725.5522379177</v>
          </cell>
          <cell r="BR8211">
            <v>0</v>
          </cell>
          <cell r="CE8211" t="str">
            <v>1200 - 300 - Transportation equip</v>
          </cell>
        </row>
        <row r="8212">
          <cell r="E8212">
            <v>0</v>
          </cell>
          <cell r="F8212">
            <v>16.39</v>
          </cell>
          <cell r="L8212" t="str">
            <v>1200 - 300</v>
          </cell>
          <cell r="O8212" t="str">
            <v>MOBILE PLANT</v>
          </cell>
          <cell r="AS8212">
            <v>0</v>
          </cell>
          <cell r="AV8212">
            <v>0</v>
          </cell>
          <cell r="BE8212">
            <v>0</v>
          </cell>
          <cell r="BG8212">
            <v>0</v>
          </cell>
          <cell r="BJ8212">
            <v>0</v>
          </cell>
          <cell r="BK8212" t="e">
            <v>#N/A</v>
          </cell>
          <cell r="BM8212">
            <v>0</v>
          </cell>
          <cell r="BN8212">
            <v>0</v>
          </cell>
          <cell r="BO8212">
            <v>0</v>
          </cell>
          <cell r="BR8212">
            <v>0</v>
          </cell>
          <cell r="CE8212" t="str">
            <v>1200 - 300 - Transportation equip</v>
          </cell>
        </row>
        <row r="8213">
          <cell r="E8213">
            <v>65200.33</v>
          </cell>
          <cell r="F8213">
            <v>776.44000000000233</v>
          </cell>
          <cell r="L8213" t="str">
            <v>1200 - 300</v>
          </cell>
          <cell r="O8213" t="str">
            <v>MOBILE PLANT</v>
          </cell>
          <cell r="AS8213">
            <v>67084.850365747203</v>
          </cell>
          <cell r="AV8213">
            <v>67084.850365747203</v>
          </cell>
          <cell r="BE8213">
            <v>3354.2425182873603</v>
          </cell>
          <cell r="BG8213">
            <v>3354.2425182873603</v>
          </cell>
          <cell r="BJ8213">
            <v>3354.2425182873603</v>
          </cell>
          <cell r="BK8213" t="e">
            <v>#N/A</v>
          </cell>
          <cell r="BM8213">
            <v>67084.850365747203</v>
          </cell>
          <cell r="BN8213">
            <v>6708.4850365747207</v>
          </cell>
          <cell r="BO8213">
            <v>1006272.755486208</v>
          </cell>
          <cell r="BR8213">
            <v>776.44000000000233</v>
          </cell>
          <cell r="CE8213" t="str">
            <v>1200 - 300 - Transportation equip</v>
          </cell>
        </row>
        <row r="8214">
          <cell r="E8214">
            <v>65541.94</v>
          </cell>
          <cell r="F8214">
            <v>976.30000000000291</v>
          </cell>
          <cell r="L8214" t="str">
            <v>1200 - 300</v>
          </cell>
          <cell r="O8214" t="str">
            <v>MOBILE PLANT</v>
          </cell>
          <cell r="AS8214">
            <v>67436.334104149195</v>
          </cell>
          <cell r="AV8214">
            <v>67436.334104149195</v>
          </cell>
          <cell r="BE8214">
            <v>3371.81670520746</v>
          </cell>
          <cell r="BG8214">
            <v>3371.81670520746</v>
          </cell>
          <cell r="BJ8214">
            <v>3371.81670520746</v>
          </cell>
          <cell r="BK8214" t="e">
            <v>#N/A</v>
          </cell>
          <cell r="BM8214">
            <v>67436.334104149195</v>
          </cell>
          <cell r="BN8214">
            <v>6743.63341041492</v>
          </cell>
          <cell r="BO8214">
            <v>1011545.011562238</v>
          </cell>
          <cell r="BR8214">
            <v>976.30000000000291</v>
          </cell>
          <cell r="CE8214" t="str">
            <v>1200 - 300 - Transportation equip</v>
          </cell>
        </row>
        <row r="8215">
          <cell r="E8215">
            <v>0</v>
          </cell>
          <cell r="F8215">
            <v>660.89</v>
          </cell>
          <cell r="L8215" t="str">
            <v>1200 - 300</v>
          </cell>
          <cell r="O8215" t="str">
            <v>MOBILE PLANT</v>
          </cell>
          <cell r="AS8215">
            <v>0</v>
          </cell>
          <cell r="AV8215">
            <v>0</v>
          </cell>
          <cell r="BE8215">
            <v>0</v>
          </cell>
          <cell r="BG8215">
            <v>0</v>
          </cell>
          <cell r="BJ8215">
            <v>0</v>
          </cell>
          <cell r="BK8215" t="e">
            <v>#N/A</v>
          </cell>
          <cell r="BM8215">
            <v>0</v>
          </cell>
          <cell r="BN8215">
            <v>0</v>
          </cell>
          <cell r="BO8215">
            <v>0</v>
          </cell>
          <cell r="BR8215">
            <v>0</v>
          </cell>
          <cell r="CE8215" t="str">
            <v>1200 - 300 - Transportation equip</v>
          </cell>
        </row>
        <row r="8216">
          <cell r="E8216">
            <v>24992.12</v>
          </cell>
          <cell r="F8216">
            <v>664.41999999999825</v>
          </cell>
          <cell r="L8216" t="str">
            <v>1200 - 300</v>
          </cell>
          <cell r="O8216" t="str">
            <v>MOBILE PLANT</v>
          </cell>
          <cell r="AS8216">
            <v>24952.476562618634</v>
          </cell>
          <cell r="AV8216">
            <v>24952.476562618634</v>
          </cell>
          <cell r="BE8216">
            <v>1247.6238281309318</v>
          </cell>
          <cell r="BG8216">
            <v>1247.6238281309318</v>
          </cell>
          <cell r="BJ8216">
            <v>1247.6238281309318</v>
          </cell>
          <cell r="BK8216" t="e">
            <v>#N/A</v>
          </cell>
          <cell r="BM8216">
            <v>24952.476562618634</v>
          </cell>
          <cell r="BN8216">
            <v>2495.2476562618635</v>
          </cell>
          <cell r="BO8216">
            <v>324382.19531404227</v>
          </cell>
          <cell r="BR8216">
            <v>664.41999999999825</v>
          </cell>
          <cell r="CE8216" t="str">
            <v>1200 - 300 - Transportation equip</v>
          </cell>
        </row>
        <row r="8217">
          <cell r="E8217">
            <v>36712.07</v>
          </cell>
          <cell r="F8217">
            <v>993.19999999999709</v>
          </cell>
          <cell r="L8217" t="str">
            <v>1200 - 300</v>
          </cell>
          <cell r="O8217" t="str">
            <v>MOBILE PLANT</v>
          </cell>
          <cell r="AS8217">
            <v>36653.835938696466</v>
          </cell>
          <cell r="AV8217">
            <v>36653.835938696466</v>
          </cell>
          <cell r="BE8217">
            <v>1832.6917969348233</v>
          </cell>
          <cell r="BG8217">
            <v>1832.6917969348233</v>
          </cell>
          <cell r="BJ8217">
            <v>1832.6917969348233</v>
          </cell>
          <cell r="BK8217" t="e">
            <v>#N/A</v>
          </cell>
          <cell r="BM8217">
            <v>36653.835938696466</v>
          </cell>
          <cell r="BN8217">
            <v>3665.3835938696466</v>
          </cell>
          <cell r="BO8217">
            <v>476499.86720305408</v>
          </cell>
          <cell r="BR8217">
            <v>993.19999999999709</v>
          </cell>
          <cell r="CE8217" t="str">
            <v>1200 - 300 - Transportation equip</v>
          </cell>
        </row>
        <row r="8218">
          <cell r="E8218">
            <v>66009.600000000006</v>
          </cell>
          <cell r="F8218">
            <v>1947.6200000000026</v>
          </cell>
          <cell r="L8218" t="str">
            <v>1200 - 300</v>
          </cell>
          <cell r="O8218" t="str">
            <v>MOBILE PLANT</v>
          </cell>
          <cell r="AS8218">
            <v>69884.70101887823</v>
          </cell>
          <cell r="AV8218">
            <v>69884.70101887823</v>
          </cell>
          <cell r="BE8218">
            <v>3494.2350509439116</v>
          </cell>
          <cell r="BG8218">
            <v>3494.2350509439116</v>
          </cell>
          <cell r="BJ8218">
            <v>3494.2350509439116</v>
          </cell>
          <cell r="BK8218" t="e">
            <v>#N/A</v>
          </cell>
          <cell r="BM8218">
            <v>69884.70101887823</v>
          </cell>
          <cell r="BN8218">
            <v>6988.4701018878231</v>
          </cell>
          <cell r="BO8218">
            <v>908501.11324541701</v>
          </cell>
          <cell r="BR8218">
            <v>1947.6200000000026</v>
          </cell>
          <cell r="CE8218" t="str">
            <v>1200 - 300 - Transportation equip</v>
          </cell>
        </row>
        <row r="8219">
          <cell r="E8219">
            <v>31733.64</v>
          </cell>
          <cell r="F8219">
            <v>1075.0099999999984</v>
          </cell>
          <cell r="L8219" t="str">
            <v>1200 - 300</v>
          </cell>
          <cell r="O8219" t="str">
            <v>MOBILE PLANT</v>
          </cell>
          <cell r="AS8219">
            <v>33596.566918156066</v>
          </cell>
          <cell r="AV8219">
            <v>33596.566918156066</v>
          </cell>
          <cell r="BE8219">
            <v>1679.8283459078034</v>
          </cell>
          <cell r="BG8219">
            <v>1679.8283459078034</v>
          </cell>
          <cell r="BJ8219">
            <v>1679.8283459078034</v>
          </cell>
          <cell r="BK8219" t="e">
            <v>#N/A</v>
          </cell>
          <cell r="BM8219">
            <v>33596.566918156066</v>
          </cell>
          <cell r="BN8219">
            <v>3359.6566918156068</v>
          </cell>
          <cell r="BO8219">
            <v>403158.80301787279</v>
          </cell>
          <cell r="BR8219">
            <v>1075.0099999999984</v>
          </cell>
          <cell r="CE8219" t="str">
            <v>1200 - 300 - Transportation equip</v>
          </cell>
        </row>
        <row r="8220">
          <cell r="E8220">
            <v>35479.35</v>
          </cell>
          <cell r="F8220">
            <v>1201.9000000000015</v>
          </cell>
          <cell r="L8220" t="str">
            <v>1200 - 300</v>
          </cell>
          <cell r="O8220" t="str">
            <v>MOBILE PLANT</v>
          </cell>
          <cell r="AS8220">
            <v>37562.169246505611</v>
          </cell>
          <cell r="AV8220">
            <v>37562.169246505611</v>
          </cell>
          <cell r="BE8220">
            <v>1878.1084623252807</v>
          </cell>
          <cell r="BG8220">
            <v>1878.1084623252807</v>
          </cell>
          <cell r="BJ8220">
            <v>1878.1084623252807</v>
          </cell>
          <cell r="BK8220" t="e">
            <v>#N/A</v>
          </cell>
          <cell r="BM8220">
            <v>37562.169246505611</v>
          </cell>
          <cell r="BN8220">
            <v>3756.2169246505614</v>
          </cell>
          <cell r="BO8220">
            <v>450746.03095806733</v>
          </cell>
          <cell r="BR8220">
            <v>1201.9000000000015</v>
          </cell>
          <cell r="CE8220" t="str">
            <v>1200 - 300 - Transportation equip</v>
          </cell>
        </row>
        <row r="8221">
          <cell r="E8221">
            <v>0</v>
          </cell>
          <cell r="F8221">
            <v>4160.34</v>
          </cell>
          <cell r="L8221" t="str">
            <v>1200 - 300</v>
          </cell>
          <cell r="O8221" t="str">
            <v>MOBILE PLANT</v>
          </cell>
          <cell r="AS8221">
            <v>0</v>
          </cell>
          <cell r="AV8221">
            <v>0</v>
          </cell>
          <cell r="BE8221">
            <v>0</v>
          </cell>
          <cell r="BG8221">
            <v>0</v>
          </cell>
          <cell r="BJ8221">
            <v>0</v>
          </cell>
          <cell r="BK8221" t="e">
            <v>#N/A</v>
          </cell>
          <cell r="BM8221">
            <v>0</v>
          </cell>
          <cell r="BN8221">
            <v>0</v>
          </cell>
          <cell r="BO8221">
            <v>0</v>
          </cell>
          <cell r="BR8221">
            <v>0</v>
          </cell>
          <cell r="CE8221" t="str">
            <v>1200 - 300 - Transportation equip</v>
          </cell>
        </row>
        <row r="8222">
          <cell r="E8222">
            <v>640781.28</v>
          </cell>
          <cell r="F8222">
            <v>23187.20000000007</v>
          </cell>
          <cell r="L8222" t="str">
            <v>1200 - 300</v>
          </cell>
          <cell r="O8222" t="str">
            <v>MOBILE PLANT</v>
          </cell>
          <cell r="AS8222">
            <v>678398.41737102019</v>
          </cell>
          <cell r="AV8222">
            <v>678398.41737102019</v>
          </cell>
          <cell r="BE8222">
            <v>33919.920868551009</v>
          </cell>
          <cell r="BG8222">
            <v>33919.920868551009</v>
          </cell>
          <cell r="BJ8222">
            <v>33919.920868551009</v>
          </cell>
          <cell r="BK8222" t="e">
            <v>#N/A</v>
          </cell>
          <cell r="BM8222">
            <v>678398.41737102019</v>
          </cell>
          <cell r="BN8222">
            <v>67839.841737102019</v>
          </cell>
          <cell r="BO8222">
            <v>8140781.0084522422</v>
          </cell>
          <cell r="BR8222">
            <v>23187.20000000007</v>
          </cell>
          <cell r="CE8222" t="str">
            <v>1200 - 300 - Transportation equip</v>
          </cell>
        </row>
        <row r="8223">
          <cell r="E8223">
            <v>67847.759999999995</v>
          </cell>
          <cell r="F8223">
            <v>2455.1199999999953</v>
          </cell>
          <cell r="L8223" t="str">
            <v>1200 - 300</v>
          </cell>
          <cell r="O8223" t="str">
            <v>MOBILE PLANT</v>
          </cell>
          <cell r="AS8223">
            <v>71830.770409161763</v>
          </cell>
          <cell r="AV8223">
            <v>71830.770409161763</v>
          </cell>
          <cell r="BE8223">
            <v>3591.5385204580884</v>
          </cell>
          <cell r="BG8223">
            <v>3591.5385204580884</v>
          </cell>
          <cell r="BJ8223">
            <v>3591.5385204580884</v>
          </cell>
          <cell r="BK8223" t="e">
            <v>#N/A</v>
          </cell>
          <cell r="BM8223">
            <v>71830.770409161763</v>
          </cell>
          <cell r="BN8223">
            <v>7183.0770409161769</v>
          </cell>
          <cell r="BO8223">
            <v>861969.24490994122</v>
          </cell>
          <cell r="BR8223">
            <v>2455.1199999999953</v>
          </cell>
          <cell r="CE8223" t="str">
            <v>1200 - 300 - Transportation equip</v>
          </cell>
        </row>
        <row r="8224">
          <cell r="E8224">
            <v>36660.82</v>
          </cell>
          <cell r="F8224">
            <v>1328.5800000000017</v>
          </cell>
          <cell r="L8224" t="str">
            <v>1200 - 300</v>
          </cell>
          <cell r="O8224" t="str">
            <v>MOBILE PLANT</v>
          </cell>
          <cell r="AS8224">
            <v>38812.997576214839</v>
          </cell>
          <cell r="AV8224">
            <v>38812.997576214839</v>
          </cell>
          <cell r="BE8224">
            <v>1940.6498788107419</v>
          </cell>
          <cell r="BG8224">
            <v>1940.6498788107419</v>
          </cell>
          <cell r="BJ8224">
            <v>1940.6498788107419</v>
          </cell>
          <cell r="BK8224" t="e">
            <v>#N/A</v>
          </cell>
          <cell r="BM8224">
            <v>38812.997576214839</v>
          </cell>
          <cell r="BN8224">
            <v>3881.2997576214839</v>
          </cell>
          <cell r="BO8224">
            <v>465755.97091457807</v>
          </cell>
          <cell r="BR8224">
            <v>1328.5800000000017</v>
          </cell>
          <cell r="CE8224" t="str">
            <v>1200 - 300 - Transportation equip</v>
          </cell>
        </row>
        <row r="8225">
          <cell r="E8225">
            <v>0</v>
          </cell>
          <cell r="F8225">
            <v>3842.5</v>
          </cell>
          <cell r="L8225" t="str">
            <v>1200 - 300</v>
          </cell>
          <cell r="O8225" t="str">
            <v>MOBILE PLANT</v>
          </cell>
          <cell r="AS8225">
            <v>0</v>
          </cell>
          <cell r="AV8225">
            <v>0</v>
          </cell>
          <cell r="BE8225">
            <v>0</v>
          </cell>
          <cell r="BG8225">
            <v>0</v>
          </cell>
          <cell r="BJ8225">
            <v>0</v>
          </cell>
          <cell r="BK8225" t="e">
            <v>#N/A</v>
          </cell>
          <cell r="BM8225">
            <v>0</v>
          </cell>
          <cell r="BN8225">
            <v>0</v>
          </cell>
          <cell r="BO8225">
            <v>0</v>
          </cell>
          <cell r="BR8225">
            <v>0</v>
          </cell>
          <cell r="CE8225" t="str">
            <v>1200 - 300 - Transportation equip</v>
          </cell>
        </row>
        <row r="8226">
          <cell r="E8226">
            <v>76131.350000000006</v>
          </cell>
          <cell r="F8226">
            <v>4063.9300000000076</v>
          </cell>
          <cell r="L8226" t="str">
            <v>1200 - 300</v>
          </cell>
          <cell r="O8226" t="str">
            <v>MOBILE PLANT</v>
          </cell>
          <cell r="AS8226">
            <v>84276.898979538382</v>
          </cell>
          <cell r="AV8226">
            <v>84276.898979538382</v>
          </cell>
          <cell r="BE8226">
            <v>4213.8449489769191</v>
          </cell>
          <cell r="BG8226">
            <v>4213.8449489769191</v>
          </cell>
          <cell r="BJ8226">
            <v>4213.8449489769191</v>
          </cell>
          <cell r="BK8226" t="e">
            <v>#N/A</v>
          </cell>
          <cell r="BM8226">
            <v>84276.898979538382</v>
          </cell>
          <cell r="BN8226">
            <v>8427.6898979538382</v>
          </cell>
          <cell r="BO8226">
            <v>927045.88877492223</v>
          </cell>
          <cell r="BR8226">
            <v>4063.9300000000076</v>
          </cell>
          <cell r="CE8226" t="str">
            <v>1200 - 300 - Transportation equip</v>
          </cell>
        </row>
        <row r="8227">
          <cell r="E8227">
            <v>99723.96</v>
          </cell>
          <cell r="F8227">
            <v>19495.960000000006</v>
          </cell>
          <cell r="L8227" t="str">
            <v>1200 - 300</v>
          </cell>
          <cell r="O8227" t="str">
            <v>MOBILE PLANT</v>
          </cell>
          <cell r="AS8227">
            <v>110393.76160753128</v>
          </cell>
          <cell r="AV8227">
            <v>110393.76160753128</v>
          </cell>
          <cell r="BE8227">
            <v>5519.6880803765644</v>
          </cell>
          <cell r="BG8227">
            <v>5519.6880803765644</v>
          </cell>
          <cell r="BJ8227">
            <v>5519.6880803765644</v>
          </cell>
          <cell r="BK8227" t="e">
            <v>#N/A</v>
          </cell>
          <cell r="BM8227">
            <v>110393.76160753128</v>
          </cell>
          <cell r="BN8227">
            <v>11039.376160753129</v>
          </cell>
          <cell r="BO8227">
            <v>1103937.6160753127</v>
          </cell>
          <cell r="BR8227">
            <v>19495.960000000006</v>
          </cell>
          <cell r="CE8227" t="str">
            <v>1200 - 300 - Transportation equip</v>
          </cell>
        </row>
        <row r="8228">
          <cell r="E8228">
            <v>71529.48</v>
          </cell>
          <cell r="F8228">
            <v>8216.3799999999974</v>
          </cell>
          <cell r="L8228" t="str">
            <v>1200 - 300</v>
          </cell>
          <cell r="O8228" t="str">
            <v>MOBILE PLANT</v>
          </cell>
          <cell r="AS8228">
            <v>79182.659443434415</v>
          </cell>
          <cell r="AV8228">
            <v>79182.659443434415</v>
          </cell>
          <cell r="BE8228">
            <v>3959.1329721717211</v>
          </cell>
          <cell r="BG8228">
            <v>3959.1329721717211</v>
          </cell>
          <cell r="BJ8228">
            <v>3959.1329721717211</v>
          </cell>
          <cell r="BK8228" t="e">
            <v>#N/A</v>
          </cell>
          <cell r="BM8228">
            <v>79182.659443434415</v>
          </cell>
          <cell r="BN8228">
            <v>7918.2659443434422</v>
          </cell>
          <cell r="BO8228">
            <v>791826.59443434421</v>
          </cell>
          <cell r="BR8228">
            <v>8216.3799999999974</v>
          </cell>
          <cell r="CE8228" t="str">
            <v>1200 - 300 - Transportation equip</v>
          </cell>
        </row>
        <row r="8229">
          <cell r="E8229">
            <v>77320.44</v>
          </cell>
          <cell r="F8229">
            <v>5017.0400000000081</v>
          </cell>
          <cell r="L8229" t="str">
            <v>1200 - 300</v>
          </cell>
          <cell r="O8229" t="str">
            <v>MOBILE PLANT</v>
          </cell>
          <cell r="AS8229">
            <v>85593.213714632133</v>
          </cell>
          <cell r="AV8229">
            <v>85593.213714632133</v>
          </cell>
          <cell r="BE8229">
            <v>4279.6606857316065</v>
          </cell>
          <cell r="BG8229">
            <v>4279.6606857316065</v>
          </cell>
          <cell r="BJ8229">
            <v>4279.6606857316065</v>
          </cell>
          <cell r="BK8229" t="e">
            <v>#N/A</v>
          </cell>
          <cell r="BM8229">
            <v>85593.213714632133</v>
          </cell>
          <cell r="BN8229">
            <v>8559.3213714632129</v>
          </cell>
          <cell r="BO8229">
            <v>855932.13714632136</v>
          </cell>
          <cell r="BR8229">
            <v>5017.0400000000081</v>
          </cell>
          <cell r="CE8229" t="str">
            <v>1200 - 300 - Transportation equip</v>
          </cell>
        </row>
        <row r="8230">
          <cell r="E8230">
            <v>73224</v>
          </cell>
          <cell r="F8230">
            <v>20424.410000000003</v>
          </cell>
          <cell r="L8230" t="str">
            <v>1200 - 300</v>
          </cell>
          <cell r="O8230" t="str">
            <v>MOBILE PLANT</v>
          </cell>
          <cell r="AS8230">
            <v>81058.481832749821</v>
          </cell>
          <cell r="AV8230">
            <v>81058.481832749821</v>
          </cell>
          <cell r="BE8230">
            <v>4052.9240916374911</v>
          </cell>
          <cell r="BG8230">
            <v>4052.9240916374911</v>
          </cell>
          <cell r="BJ8230">
            <v>4052.9240916374911</v>
          </cell>
          <cell r="BK8230" t="e">
            <v>#N/A</v>
          </cell>
          <cell r="BM8230">
            <v>81058.481832749821</v>
          </cell>
          <cell r="BN8230">
            <v>8105.8481832749821</v>
          </cell>
          <cell r="BO8230">
            <v>810584.81832749816</v>
          </cell>
          <cell r="BR8230">
            <v>20424.410000000003</v>
          </cell>
          <cell r="CE8230" t="str">
            <v>1200 - 300 - Transportation equip</v>
          </cell>
        </row>
        <row r="8231">
          <cell r="E8231">
            <v>17226</v>
          </cell>
          <cell r="F8231">
            <v>6220.5</v>
          </cell>
          <cell r="L8231" t="str">
            <v>1200 - 300</v>
          </cell>
          <cell r="O8231" t="str">
            <v>MOBILE PLANT</v>
          </cell>
          <cell r="AS8231">
            <v>19069.067628795867</v>
          </cell>
          <cell r="AV8231">
            <v>19069.067628795867</v>
          </cell>
          <cell r="BE8231">
            <v>953.45338143979336</v>
          </cell>
          <cell r="BG8231">
            <v>953.45338143979336</v>
          </cell>
          <cell r="BJ8231">
            <v>953.45338143979336</v>
          </cell>
          <cell r="BK8231" t="e">
            <v>#N/A</v>
          </cell>
          <cell r="BM8231">
            <v>19069.067628795867</v>
          </cell>
          <cell r="BN8231">
            <v>1906.9067628795867</v>
          </cell>
          <cell r="BO8231">
            <v>190690.67628795866</v>
          </cell>
          <cell r="BR8231">
            <v>6220.5</v>
          </cell>
          <cell r="CE8231" t="str">
            <v>1200 - 300 - Transportation equip</v>
          </cell>
        </row>
        <row r="8232">
          <cell r="E8232">
            <v>14200</v>
          </cell>
          <cell r="F8232">
            <v>5206.6399999999994</v>
          </cell>
          <cell r="L8232" t="str">
            <v>1200 - 300</v>
          </cell>
          <cell r="O8232" t="str">
            <v>MOBILE PLANT</v>
          </cell>
          <cell r="AS8232">
            <v>16068.359968865609</v>
          </cell>
          <cell r="AV8232">
            <v>16068.359968865609</v>
          </cell>
          <cell r="BE8232">
            <v>803.41799844328045</v>
          </cell>
          <cell r="BG8232">
            <v>803.41799844328045</v>
          </cell>
          <cell r="BJ8232">
            <v>803.41799844328045</v>
          </cell>
          <cell r="BK8232" t="e">
            <v>#N/A</v>
          </cell>
          <cell r="BM8232">
            <v>16068.359968865609</v>
          </cell>
          <cell r="BN8232">
            <v>4017.0899922164022</v>
          </cell>
          <cell r="BO8232">
            <v>156666.50969643969</v>
          </cell>
          <cell r="BR8232">
            <v>5206.6399999999994</v>
          </cell>
          <cell r="CE8232" t="str">
            <v>1200 - 300 - Transportation equip</v>
          </cell>
        </row>
        <row r="8233">
          <cell r="E8233">
            <v>34396.06</v>
          </cell>
          <cell r="F8233">
            <v>2448.0999999999985</v>
          </cell>
          <cell r="L8233" t="str">
            <v>1200 - 300</v>
          </cell>
          <cell r="O8233" t="str">
            <v>MOBILE PLANT</v>
          </cell>
          <cell r="AS8233">
            <v>38654.180291822937</v>
          </cell>
          <cell r="AV8233">
            <v>38654.180291822937</v>
          </cell>
          <cell r="BE8233">
            <v>1932.7090145911486</v>
          </cell>
          <cell r="BG8233">
            <v>1932.7090145911486</v>
          </cell>
          <cell r="BJ8233">
            <v>1932.7090145911486</v>
          </cell>
          <cell r="BK8233" t="e">
            <v>#N/A</v>
          </cell>
          <cell r="BM8233">
            <v>38654.180291822937</v>
          </cell>
          <cell r="BN8233">
            <v>19327.090145911468</v>
          </cell>
          <cell r="BO8233">
            <v>367214.71277231793</v>
          </cell>
          <cell r="BR8233">
            <v>2448.0999999999985</v>
          </cell>
          <cell r="CE8233" t="str">
            <v>1200 - 300 - Transportation equip</v>
          </cell>
        </row>
        <row r="8234">
          <cell r="E8234">
            <v>37333.660000000003</v>
          </cell>
          <cell r="F8234">
            <v>2662.2200000000012</v>
          </cell>
          <cell r="L8234" t="str">
            <v>1200 - 300</v>
          </cell>
          <cell r="O8234" t="str">
            <v>MOBILE PLANT</v>
          </cell>
          <cell r="AS8234">
            <v>41955.445611899107</v>
          </cell>
          <cell r="AV8234">
            <v>41955.445611899107</v>
          </cell>
          <cell r="BE8234">
            <v>2097.772280594957</v>
          </cell>
          <cell r="BG8234">
            <v>2097.772280594957</v>
          </cell>
          <cell r="BJ8234">
            <v>2097.772280594957</v>
          </cell>
          <cell r="BK8234" t="e">
            <v>#N/A</v>
          </cell>
          <cell r="BM8234">
            <v>41955.445611899107</v>
          </cell>
          <cell r="BN8234">
            <v>20977.722805949554</v>
          </cell>
          <cell r="BO8234">
            <v>398576.73331304151</v>
          </cell>
          <cell r="BR8234">
            <v>2662.2200000000012</v>
          </cell>
          <cell r="CE8234" t="str">
            <v>1200 - 300 - Transportation equip</v>
          </cell>
        </row>
        <row r="8235">
          <cell r="E8235">
            <v>33699.46</v>
          </cell>
          <cell r="F8235">
            <v>2460.0299999999988</v>
          </cell>
          <cell r="L8235" t="str">
            <v>1200 - 300</v>
          </cell>
          <cell r="O8235" t="str">
            <v>MOBILE PLANT</v>
          </cell>
          <cell r="AS8235">
            <v>37871.343478790164</v>
          </cell>
          <cell r="AV8235">
            <v>37871.343478790164</v>
          </cell>
          <cell r="BE8235">
            <v>1893.56717393951</v>
          </cell>
          <cell r="BG8235">
            <v>1893.56717393951</v>
          </cell>
          <cell r="BJ8235">
            <v>1893.56717393951</v>
          </cell>
          <cell r="BK8235" t="e">
            <v>#N/A</v>
          </cell>
          <cell r="BM8235">
            <v>37871.343478790164</v>
          </cell>
          <cell r="BN8235">
            <v>18935.671739395082</v>
          </cell>
          <cell r="BO8235">
            <v>359777.76304850657</v>
          </cell>
          <cell r="BR8235">
            <v>2460.0299999999988</v>
          </cell>
          <cell r="CE8235" t="str">
            <v>1200 - 300 - Transportation equip</v>
          </cell>
        </row>
        <row r="8236">
          <cell r="E8236">
            <v>337166.37</v>
          </cell>
          <cell r="F8236">
            <v>25228.119999999995</v>
          </cell>
          <cell r="L8236" t="str">
            <v>1200 - 300</v>
          </cell>
          <cell r="O8236" t="str">
            <v>MOBILE PLANT</v>
          </cell>
          <cell r="AS8236">
            <v>378906.46935490519</v>
          </cell>
          <cell r="AV8236">
            <v>378906.46935490519</v>
          </cell>
          <cell r="BE8236">
            <v>28417.985201617874</v>
          </cell>
          <cell r="BG8236">
            <v>28417.985201617874</v>
          </cell>
          <cell r="BJ8236">
            <v>28417.985201617874</v>
          </cell>
          <cell r="BK8236" t="e">
            <v>#N/A</v>
          </cell>
          <cell r="BM8236">
            <v>378906.46935490519</v>
          </cell>
          <cell r="BN8236">
            <v>284179.85201617889</v>
          </cell>
          <cell r="BO8236">
            <v>3504884.841532873</v>
          </cell>
          <cell r="BR8236">
            <v>25228.119999999995</v>
          </cell>
          <cell r="CE8236" t="str">
            <v>1200 - 300 - Transportation equip</v>
          </cell>
        </row>
        <row r="8237">
          <cell r="E8237">
            <v>49160.52</v>
          </cell>
          <cell r="F8237">
            <v>4030.6099999999933</v>
          </cell>
          <cell r="L8237" t="str">
            <v>1200 - 300</v>
          </cell>
          <cell r="O8237" t="str">
            <v>MOBILE PLANT</v>
          </cell>
          <cell r="AS8237">
            <v>54854.779216363939</v>
          </cell>
          <cell r="AV8237">
            <v>54854.779216363939</v>
          </cell>
          <cell r="BE8237">
            <v>5485.4779216363922</v>
          </cell>
          <cell r="BG8237">
            <v>5485.4779216363922</v>
          </cell>
          <cell r="BJ8237">
            <v>5485.4779216363922</v>
          </cell>
          <cell r="BK8237" t="e">
            <v>#N/A</v>
          </cell>
          <cell r="BM8237">
            <v>54854.779216363939</v>
          </cell>
          <cell r="BN8237">
            <v>54854.779216363939</v>
          </cell>
          <cell r="BO8237">
            <v>493693.01294727542</v>
          </cell>
          <cell r="BR8237">
            <v>4030.6099999999933</v>
          </cell>
          <cell r="CE8237" t="str">
            <v>1200 - 300 - Transportation equip</v>
          </cell>
        </row>
        <row r="8238">
          <cell r="E8238">
            <v>31821.39</v>
          </cell>
          <cell r="F8238">
            <v>7820.18</v>
          </cell>
          <cell r="L8238" t="str">
            <v>1200 - 300</v>
          </cell>
          <cell r="O8238" t="str">
            <v>MOBILE PLANT</v>
          </cell>
          <cell r="AS8238">
            <v>35507.259134114349</v>
          </cell>
          <cell r="AV8238">
            <v>35507.259134114349</v>
          </cell>
          <cell r="BE8238">
            <v>3550.7259134114342</v>
          </cell>
          <cell r="BG8238">
            <v>3550.7259134114342</v>
          </cell>
          <cell r="BJ8238">
            <v>3550.7259134114342</v>
          </cell>
          <cell r="BK8238" t="e">
            <v>#N/A</v>
          </cell>
          <cell r="BM8238">
            <v>35507.259134114349</v>
          </cell>
          <cell r="BN8238">
            <v>35507.259134114349</v>
          </cell>
          <cell r="BO8238">
            <v>319565.33220702916</v>
          </cell>
          <cell r="BR8238">
            <v>7820.18</v>
          </cell>
          <cell r="CE8238" t="str">
            <v>1200 - 300 - Transportation equip</v>
          </cell>
        </row>
        <row r="8239">
          <cell r="E8239">
            <v>7182</v>
          </cell>
          <cell r="F8239">
            <v>1020.9799999999996</v>
          </cell>
          <cell r="L8239" t="str">
            <v>1200 - 300</v>
          </cell>
          <cell r="O8239" t="str">
            <v>MOBILE PLANT</v>
          </cell>
          <cell r="AS8239">
            <v>8013.890502621327</v>
          </cell>
          <cell r="AV8239">
            <v>8013.890502621327</v>
          </cell>
          <cell r="BE8239">
            <v>801.38905026213251</v>
          </cell>
          <cell r="BG8239">
            <v>801.38905026213251</v>
          </cell>
          <cell r="BJ8239">
            <v>801.38905026213251</v>
          </cell>
          <cell r="BK8239" t="e">
            <v>#N/A</v>
          </cell>
          <cell r="BM8239">
            <v>8013.890502621327</v>
          </cell>
          <cell r="BN8239">
            <v>8013.890502621327</v>
          </cell>
          <cell r="BO8239">
            <v>72125.014523591948</v>
          </cell>
          <cell r="BR8239">
            <v>1020.9799999999996</v>
          </cell>
          <cell r="CE8239" t="str">
            <v>1200 - 300 - Transportation equip</v>
          </cell>
        </row>
        <row r="8240">
          <cell r="E8240">
            <v>7830</v>
          </cell>
          <cell r="F8240">
            <v>3352.3</v>
          </cell>
          <cell r="L8240" t="str">
            <v>1200 - 300</v>
          </cell>
          <cell r="O8240" t="str">
            <v>MOBILE PLANT</v>
          </cell>
          <cell r="AS8240">
            <v>8736.9482923315209</v>
          </cell>
          <cell r="AV8240">
            <v>8736.9482923315209</v>
          </cell>
          <cell r="BE8240">
            <v>873.69482923315184</v>
          </cell>
          <cell r="BG8240">
            <v>873.69482923315184</v>
          </cell>
          <cell r="BJ8240">
            <v>873.69482923315184</v>
          </cell>
          <cell r="BK8240" t="e">
            <v>#N/A</v>
          </cell>
          <cell r="BM8240">
            <v>8736.9482923315209</v>
          </cell>
          <cell r="BN8240">
            <v>8736.9482923315209</v>
          </cell>
          <cell r="BO8240">
            <v>78632.53463098369</v>
          </cell>
          <cell r="BR8240">
            <v>3352.3</v>
          </cell>
          <cell r="CE8240" t="str">
            <v>1200 - 300 - Transportation equip</v>
          </cell>
        </row>
        <row r="8241">
          <cell r="E8241">
            <v>77619.600000000006</v>
          </cell>
          <cell r="F8241">
            <v>11539.300000000003</v>
          </cell>
          <cell r="L8241" t="str">
            <v>1200 - 300</v>
          </cell>
          <cell r="O8241" t="str">
            <v>MOBILE PLANT</v>
          </cell>
          <cell r="AS8241">
            <v>86610.272244119522</v>
          </cell>
          <cell r="AV8241">
            <v>86610.272244119522</v>
          </cell>
          <cell r="BE8241">
            <v>8661.0272244119496</v>
          </cell>
          <cell r="BG8241">
            <v>8661.0272244119496</v>
          </cell>
          <cell r="BJ8241">
            <v>8661.0272244119496</v>
          </cell>
          <cell r="BK8241" t="e">
            <v>#N/A</v>
          </cell>
          <cell r="BM8241">
            <v>86610.272244119522</v>
          </cell>
          <cell r="BN8241">
            <v>86610.272244119522</v>
          </cell>
          <cell r="BO8241">
            <v>779492.45019707573</v>
          </cell>
          <cell r="BR8241">
            <v>11539.300000000003</v>
          </cell>
          <cell r="CE8241" t="str">
            <v>1200 - 300 - Transportation equip</v>
          </cell>
        </row>
        <row r="8242">
          <cell r="E8242">
            <v>10500</v>
          </cell>
          <cell r="F8242">
            <v>900.6299999999992</v>
          </cell>
          <cell r="L8242" t="str">
            <v>1200 - 300</v>
          </cell>
          <cell r="O8242" t="str">
            <v>MOBILE PLANT</v>
          </cell>
          <cell r="AS8242">
            <v>11716.214185118899</v>
          </cell>
          <cell r="AV8242">
            <v>11716.214185118899</v>
          </cell>
          <cell r="BE8242">
            <v>1464.5267731398624</v>
          </cell>
          <cell r="BG8242">
            <v>1464.5267731398624</v>
          </cell>
          <cell r="BJ8242">
            <v>1464.5267731398624</v>
          </cell>
          <cell r="BK8242" t="e">
            <v>#N/A</v>
          </cell>
          <cell r="BM8242">
            <v>11716.214185118899</v>
          </cell>
          <cell r="BN8242">
            <v>14645.267731398624</v>
          </cell>
          <cell r="BO8242">
            <v>102516.87411979037</v>
          </cell>
          <cell r="BR8242">
            <v>900.6299999999992</v>
          </cell>
          <cell r="CE8242" t="str">
            <v>1200 - 300 - Transportation equip</v>
          </cell>
        </row>
        <row r="8243">
          <cell r="E8243">
            <v>4107.24</v>
          </cell>
          <cell r="F8243">
            <v>1774.4899999999998</v>
          </cell>
          <cell r="L8243" t="str">
            <v>1200 - 300</v>
          </cell>
          <cell r="O8243" t="str">
            <v>MOBILE PLANT</v>
          </cell>
          <cell r="AS8243">
            <v>4582.9812904464516</v>
          </cell>
          <cell r="AV8243">
            <v>4582.9812904464516</v>
          </cell>
          <cell r="BE8243">
            <v>572.87266130580645</v>
          </cell>
          <cell r="BG8243">
            <v>572.87266130580645</v>
          </cell>
          <cell r="BJ8243">
            <v>572.87266130580645</v>
          </cell>
          <cell r="BK8243" t="e">
            <v>#N/A</v>
          </cell>
          <cell r="BM8243">
            <v>4582.9812904464516</v>
          </cell>
          <cell r="BN8243">
            <v>5728.7266130580647</v>
          </cell>
          <cell r="BO8243">
            <v>40101.086291406449</v>
          </cell>
          <cell r="BR8243">
            <v>1774.4899999999998</v>
          </cell>
          <cell r="CE8243" t="str">
            <v>1200 - 300 - Transportation equip</v>
          </cell>
        </row>
        <row r="8244">
          <cell r="E8244">
            <v>22341</v>
          </cell>
          <cell r="F8244">
            <v>2174.4900000000016</v>
          </cell>
          <cell r="L8244" t="str">
            <v>1200 - 300</v>
          </cell>
          <cell r="O8244" t="str">
            <v>MOBILE PLANT</v>
          </cell>
          <cell r="AS8244">
            <v>25228.630258573878</v>
          </cell>
          <cell r="AV8244">
            <v>25228.630258573878</v>
          </cell>
          <cell r="BE8244">
            <v>3784.2945387860823</v>
          </cell>
          <cell r="BG8244">
            <v>3784.2945387860823</v>
          </cell>
          <cell r="BJ8244">
            <v>3784.2945387860823</v>
          </cell>
          <cell r="BK8244" t="e">
            <v>#N/A</v>
          </cell>
          <cell r="BM8244">
            <v>25228.630258573878</v>
          </cell>
          <cell r="BN8244">
            <v>37842.945387860818</v>
          </cell>
          <cell r="BO8244">
            <v>214443.35719787795</v>
          </cell>
          <cell r="BR8244">
            <v>2174.4900000000016</v>
          </cell>
          <cell r="CE8244" t="str">
            <v>1200 - 300 - Transportation equip</v>
          </cell>
        </row>
        <row r="8245">
          <cell r="E8245">
            <v>37978.839999999997</v>
          </cell>
          <cell r="F8245">
            <v>3887.5499999999956</v>
          </cell>
          <cell r="L8245" t="str">
            <v>1200 - 300</v>
          </cell>
          <cell r="O8245" t="str">
            <v>MOBILE PLANT</v>
          </cell>
          <cell r="AS8245">
            <v>44127.970920441592</v>
          </cell>
          <cell r="AV8245">
            <v>44127.970920441592</v>
          </cell>
          <cell r="BE8245">
            <v>7722.394911077281</v>
          </cell>
          <cell r="BG8245">
            <v>7722.394911077281</v>
          </cell>
          <cell r="BJ8245">
            <v>7722.394911077281</v>
          </cell>
          <cell r="BK8245" t="e">
            <v>#N/A</v>
          </cell>
          <cell r="BM8245">
            <v>44127.970920441592</v>
          </cell>
          <cell r="BN8245">
            <v>77223.949110772781</v>
          </cell>
          <cell r="BO8245">
            <v>364055.76009364316</v>
          </cell>
          <cell r="BR8245">
            <v>3887.5499999999956</v>
          </cell>
          <cell r="CE8245" t="str">
            <v>1200 - 300 - Transportation equip</v>
          </cell>
        </row>
        <row r="8246">
          <cell r="E8246">
            <v>71489.2</v>
          </cell>
          <cell r="F8246">
            <v>7702.1499999999942</v>
          </cell>
          <cell r="L8246" t="str">
            <v>1200 - 300</v>
          </cell>
          <cell r="O8246" t="str">
            <v>MOBILE PLANT</v>
          </cell>
          <cell r="AS8246">
            <v>83063.972957721548</v>
          </cell>
          <cell r="AV8246">
            <v>83063.972957721548</v>
          </cell>
          <cell r="BE8246">
            <v>14536.195267601275</v>
          </cell>
          <cell r="BG8246">
            <v>14536.195267601275</v>
          </cell>
          <cell r="BJ8246">
            <v>14536.195267601275</v>
          </cell>
          <cell r="BK8246" t="e">
            <v>#N/A</v>
          </cell>
          <cell r="BM8246">
            <v>83063.972957721548</v>
          </cell>
          <cell r="BN8246">
            <v>145361.9526760127</v>
          </cell>
          <cell r="BO8246">
            <v>685277.77690120274</v>
          </cell>
          <cell r="BR8246">
            <v>7702.1499999999942</v>
          </cell>
          <cell r="CE8246" t="str">
            <v>1200 - 300 - Transportation equip</v>
          </cell>
        </row>
        <row r="8247">
          <cell r="E8247">
            <v>79790.399999999994</v>
          </cell>
          <cell r="F8247">
            <v>14380.609999999993</v>
          </cell>
          <cell r="L8247" t="str">
            <v>1200 - 300</v>
          </cell>
          <cell r="O8247" t="str">
            <v>MOBILE PLANT</v>
          </cell>
          <cell r="AS8247">
            <v>92709.215208531969</v>
          </cell>
          <cell r="AV8247">
            <v>92709.215208531969</v>
          </cell>
          <cell r="BE8247">
            <v>16224.112661493098</v>
          </cell>
          <cell r="BG8247">
            <v>16224.112661493098</v>
          </cell>
          <cell r="BJ8247">
            <v>16224.112661493098</v>
          </cell>
          <cell r="BK8247" t="e">
            <v>#N/A</v>
          </cell>
          <cell r="BM8247">
            <v>92709.215208531969</v>
          </cell>
          <cell r="BN8247">
            <v>162241.12661493095</v>
          </cell>
          <cell r="BO8247">
            <v>764851.0254703887</v>
          </cell>
          <cell r="BR8247">
            <v>14380.609999999993</v>
          </cell>
          <cell r="CE8247" t="str">
            <v>1200 - 300 - Transportation equip</v>
          </cell>
        </row>
        <row r="8248">
          <cell r="E8248">
            <v>40359.599999999999</v>
          </cell>
          <cell r="F8248">
            <v>4419.3099999999977</v>
          </cell>
          <cell r="L8248" t="str">
            <v>1200 - 300</v>
          </cell>
          <cell r="O8248" t="str">
            <v>MOBILE PLANT</v>
          </cell>
          <cell r="AS8248">
            <v>47758.309157299584</v>
          </cell>
          <cell r="AV8248">
            <v>47758.309157299584</v>
          </cell>
          <cell r="BE8248">
            <v>9551.6618314599145</v>
          </cell>
          <cell r="BG8248">
            <v>9551.6618314599145</v>
          </cell>
          <cell r="BJ8248">
            <v>9551.6618314599145</v>
          </cell>
          <cell r="BK8248" t="e">
            <v>#N/A</v>
          </cell>
          <cell r="BM8248">
            <v>47758.309157299584</v>
          </cell>
          <cell r="BN8248">
            <v>95516.618314599167</v>
          </cell>
          <cell r="BO8248">
            <v>382066.47325839667</v>
          </cell>
          <cell r="BR8248">
            <v>4419.3099999999977</v>
          </cell>
          <cell r="CE8248" t="str">
            <v>1200 - 300 - Transportation equip</v>
          </cell>
        </row>
        <row r="8249">
          <cell r="E8249">
            <v>37635.839999999997</v>
          </cell>
          <cell r="F8249">
            <v>4311</v>
          </cell>
          <cell r="L8249" t="str">
            <v>1200 - 300</v>
          </cell>
          <cell r="O8249" t="str">
            <v>MOBILE PLANT</v>
          </cell>
          <cell r="AS8249">
            <v>44535.230332180246</v>
          </cell>
          <cell r="AV8249">
            <v>44535.230332180246</v>
          </cell>
          <cell r="BE8249">
            <v>10020.426824740554</v>
          </cell>
          <cell r="BG8249">
            <v>10020.426824740554</v>
          </cell>
          <cell r="BJ8249">
            <v>10020.426824740554</v>
          </cell>
          <cell r="BK8249" t="e">
            <v>#N/A</v>
          </cell>
          <cell r="BM8249">
            <v>44535.230332180246</v>
          </cell>
          <cell r="BN8249">
            <v>100204.26824740556</v>
          </cell>
          <cell r="BO8249">
            <v>345148.03507439693</v>
          </cell>
          <cell r="BR8249">
            <v>4311</v>
          </cell>
          <cell r="CE8249" t="str">
            <v>1200 - 300 - Transportation equip</v>
          </cell>
        </row>
        <row r="8250">
          <cell r="E8250">
            <v>219414.96</v>
          </cell>
          <cell r="F8250">
            <v>79999.039999999979</v>
          </cell>
          <cell r="L8250" t="str">
            <v>1200 - 300</v>
          </cell>
          <cell r="O8250" t="str">
            <v>MOBILE PLANT</v>
          </cell>
          <cell r="AS8250">
            <v>259638.04134373291</v>
          </cell>
          <cell r="AV8250">
            <v>259638.04134373291</v>
          </cell>
          <cell r="BE8250">
            <v>58418.559302339898</v>
          </cell>
          <cell r="BG8250">
            <v>58418.559302339898</v>
          </cell>
          <cell r="BJ8250">
            <v>58418.559302339898</v>
          </cell>
          <cell r="BK8250" t="e">
            <v>#N/A</v>
          </cell>
          <cell r="BM8250">
            <v>259638.04134373291</v>
          </cell>
          <cell r="BN8250">
            <v>584185.59302339901</v>
          </cell>
          <cell r="BO8250">
            <v>2012194.8204139301</v>
          </cell>
          <cell r="BR8250">
            <v>79999.039999999979</v>
          </cell>
          <cell r="CE8250" t="str">
            <v>1200 - 300 - Transportation equip</v>
          </cell>
        </row>
        <row r="8251">
          <cell r="E8251">
            <v>25340.04</v>
          </cell>
          <cell r="F8251">
            <v>3452.9599999999991</v>
          </cell>
          <cell r="L8251" t="str">
            <v>1200 - 300</v>
          </cell>
          <cell r="O8251" t="str">
            <v>MOBILE PLANT</v>
          </cell>
          <cell r="AS8251">
            <v>30906.158946282776</v>
          </cell>
          <cell r="AV8251">
            <v>30906.158946282776</v>
          </cell>
          <cell r="BE8251">
            <v>8499.1937102277643</v>
          </cell>
          <cell r="BG8251">
            <v>8499.1937102277643</v>
          </cell>
          <cell r="BJ8251">
            <v>8499.1937102277643</v>
          </cell>
          <cell r="BK8251" t="e">
            <v>#N/A</v>
          </cell>
          <cell r="BM8251">
            <v>30906.158946282776</v>
          </cell>
          <cell r="BN8251">
            <v>84991.937102277632</v>
          </cell>
          <cell r="BO8251">
            <v>224069.65236055013</v>
          </cell>
          <cell r="BR8251">
            <v>3452.9599999999991</v>
          </cell>
          <cell r="CE8251" t="str">
            <v>1200 - 300 - Transportation equip</v>
          </cell>
        </row>
        <row r="8252">
          <cell r="E8252">
            <v>73724.039999999994</v>
          </cell>
          <cell r="F8252">
            <v>10206.479999999996</v>
          </cell>
          <cell r="L8252" t="str">
            <v>1200 - 300</v>
          </cell>
          <cell r="O8252" t="str">
            <v>MOBILE PLANT</v>
          </cell>
          <cell r="AS8252">
            <v>89918.046633000922</v>
          </cell>
          <cell r="AV8252">
            <v>89918.046633000922</v>
          </cell>
          <cell r="BE8252">
            <v>28000</v>
          </cell>
          <cell r="BG8252">
            <v>28000</v>
          </cell>
          <cell r="BJ8252">
            <v>28000</v>
          </cell>
          <cell r="BK8252" t="e">
            <v>#N/A</v>
          </cell>
          <cell r="BM8252">
            <v>89918.046633000922</v>
          </cell>
          <cell r="BN8252">
            <v>247274.62824075253</v>
          </cell>
          <cell r="BO8252">
            <v>651905.83808925666</v>
          </cell>
          <cell r="BR8252">
            <v>10206.479999999996</v>
          </cell>
          <cell r="CE8252" t="str">
            <v>1200 - 300 - Transportation equip</v>
          </cell>
        </row>
        <row r="8253">
          <cell r="E8253">
            <v>39048.480000000003</v>
          </cell>
          <cell r="F8253">
            <v>5338.3800000000047</v>
          </cell>
          <cell r="L8253" t="str">
            <v>1200 - 300</v>
          </cell>
          <cell r="O8253" t="str">
            <v>MOBILE PLANT</v>
          </cell>
          <cell r="AS8253">
            <v>47625.754714307637</v>
          </cell>
          <cell r="AV8253">
            <v>47625.754714307637</v>
          </cell>
          <cell r="BE8253">
            <v>18650</v>
          </cell>
          <cell r="BG8253">
            <v>18650</v>
          </cell>
          <cell r="BJ8253">
            <v>18650</v>
          </cell>
          <cell r="BK8253" t="e">
            <v>#N/A</v>
          </cell>
          <cell r="BM8253">
            <v>47625.754714307637</v>
          </cell>
          <cell r="BN8253">
            <v>130970.82546434601</v>
          </cell>
          <cell r="BO8253">
            <v>345286.72167873039</v>
          </cell>
          <cell r="BR8253">
            <v>5338.3800000000047</v>
          </cell>
          <cell r="CE8253" t="str">
            <v>1200 - 300 - Transportation equip</v>
          </cell>
        </row>
        <row r="8254">
          <cell r="E8254">
            <v>172447.92</v>
          </cell>
          <cell r="F8254">
            <v>94846.35</v>
          </cell>
          <cell r="L8254" t="str">
            <v>1200 - 300</v>
          </cell>
          <cell r="O8254" t="str">
            <v>MOBILE PLANT</v>
          </cell>
          <cell r="AS8254">
            <v>186460.19998395513</v>
          </cell>
          <cell r="AV8254">
            <v>186460.19998395513</v>
          </cell>
          <cell r="BE8254">
            <v>55938.059995186544</v>
          </cell>
          <cell r="BG8254">
            <v>55938.059995186544</v>
          </cell>
          <cell r="BJ8254">
            <v>55938.059995186544</v>
          </cell>
          <cell r="BK8254" t="e">
            <v>#N/A</v>
          </cell>
          <cell r="BM8254">
            <v>186460.19998395513</v>
          </cell>
          <cell r="BN8254">
            <v>559380.59995186538</v>
          </cell>
          <cell r="BO8254">
            <v>1305221.3998876859</v>
          </cell>
          <cell r="BR8254">
            <v>94846.35</v>
          </cell>
          <cell r="CE8254" t="str">
            <v>1200 - 300 - Transportation equip</v>
          </cell>
        </row>
        <row r="8255">
          <cell r="E8255">
            <v>8667</v>
          </cell>
          <cell r="F8255">
            <v>4766.8500000000004</v>
          </cell>
          <cell r="L8255" t="str">
            <v>1200 - 300</v>
          </cell>
          <cell r="O8255" t="str">
            <v>MOBILE PLANT</v>
          </cell>
          <cell r="AS8255">
            <v>9371.2383034886079</v>
          </cell>
          <cell r="AV8255">
            <v>9371.2383034886079</v>
          </cell>
          <cell r="BE8255">
            <v>2811.3714910465828</v>
          </cell>
          <cell r="BG8255">
            <v>2811.3714910465828</v>
          </cell>
          <cell r="BJ8255">
            <v>2811.3714910465828</v>
          </cell>
          <cell r="BK8255" t="e">
            <v>#N/A</v>
          </cell>
          <cell r="BM8255">
            <v>9371.2383034886079</v>
          </cell>
          <cell r="BN8255">
            <v>28113.714910465824</v>
          </cell>
          <cell r="BO8255">
            <v>65598.668124420248</v>
          </cell>
          <cell r="BR8255">
            <v>4766.8500000000004</v>
          </cell>
          <cell r="CE8255" t="str">
            <v>1200 - 300 - Transportation equip</v>
          </cell>
        </row>
        <row r="8256">
          <cell r="E8256">
            <v>25051.68</v>
          </cell>
          <cell r="F8256">
            <v>3887.130000000001</v>
          </cell>
          <cell r="L8256" t="str">
            <v>1200 - 300</v>
          </cell>
          <cell r="O8256" t="str">
            <v>MOBILE PLANT</v>
          </cell>
          <cell r="AS8256">
            <v>27087.257780401462</v>
          </cell>
          <cell r="AV8256">
            <v>27087.257780401462</v>
          </cell>
          <cell r="BE8256">
            <v>8126.1773341204398</v>
          </cell>
          <cell r="BG8256">
            <v>8126.1773341204398</v>
          </cell>
          <cell r="BJ8256">
            <v>8126.1773341204398</v>
          </cell>
          <cell r="BK8256" t="e">
            <v>#N/A</v>
          </cell>
          <cell r="BM8256">
            <v>27087.257780401462</v>
          </cell>
          <cell r="BN8256">
            <v>81261.773341204389</v>
          </cell>
          <cell r="BO8256">
            <v>189610.80446281022</v>
          </cell>
          <cell r="BR8256">
            <v>3887.130000000001</v>
          </cell>
          <cell r="CE8256" t="str">
            <v>1200 - 300 - Transportation equip</v>
          </cell>
        </row>
        <row r="8257">
          <cell r="E8257">
            <v>36937.08</v>
          </cell>
          <cell r="F8257">
            <v>2166.4700000000012</v>
          </cell>
          <cell r="L8257" t="str">
            <v>1200 - 300</v>
          </cell>
          <cell r="O8257" t="str">
            <v>MOBILE PLANT</v>
          </cell>
          <cell r="AS8257">
            <v>39938.4076283631</v>
          </cell>
          <cell r="AV8257">
            <v>39938.4076283631</v>
          </cell>
          <cell r="BE8257">
            <v>11981.522288508932</v>
          </cell>
          <cell r="BG8257">
            <v>11981.522288508932</v>
          </cell>
          <cell r="BJ8257">
            <v>11981.522288508932</v>
          </cell>
          <cell r="BK8257" t="e">
            <v>#N/A</v>
          </cell>
          <cell r="BM8257">
            <v>39938.4076283631</v>
          </cell>
          <cell r="BN8257">
            <v>119815.2228850893</v>
          </cell>
          <cell r="BO8257">
            <v>279568.85339854169</v>
          </cell>
          <cell r="BR8257">
            <v>2166.4700000000012</v>
          </cell>
          <cell r="CE8257" t="str">
            <v>1200 - 300 - Transportation equip</v>
          </cell>
        </row>
        <row r="8258">
          <cell r="E8258">
            <v>32619.24</v>
          </cell>
          <cell r="F8258">
            <v>4973.7900000000009</v>
          </cell>
          <cell r="L8258" t="str">
            <v>1200 - 300</v>
          </cell>
          <cell r="O8258" t="str">
            <v>MOBILE PLANT</v>
          </cell>
          <cell r="AS8258">
            <v>35269.720932120428</v>
          </cell>
          <cell r="AV8258">
            <v>35269.720932120428</v>
          </cell>
          <cell r="BE8258">
            <v>10580.916279636131</v>
          </cell>
          <cell r="BG8258">
            <v>10580.916279636131</v>
          </cell>
          <cell r="BJ8258">
            <v>10580.916279636131</v>
          </cell>
          <cell r="BK8258" t="e">
            <v>#N/A</v>
          </cell>
          <cell r="BM8258">
            <v>35269.720932120428</v>
          </cell>
          <cell r="BN8258">
            <v>105809.16279636128</v>
          </cell>
          <cell r="BO8258">
            <v>246888.046524843</v>
          </cell>
          <cell r="BR8258">
            <v>4973.7900000000009</v>
          </cell>
          <cell r="CE8258" t="str">
            <v>1200 - 300 - Transportation equip</v>
          </cell>
        </row>
        <row r="8259">
          <cell r="E8259">
            <v>21722.04</v>
          </cell>
          <cell r="F8259">
            <v>3309.4700000000012</v>
          </cell>
          <cell r="L8259" t="str">
            <v>1200 - 300</v>
          </cell>
          <cell r="O8259" t="str">
            <v>MOBILE PLANT</v>
          </cell>
          <cell r="AS8259">
            <v>23487.067414089266</v>
          </cell>
          <cell r="AV8259">
            <v>23487.067414089266</v>
          </cell>
          <cell r="BE8259">
            <v>7046.1202242267809</v>
          </cell>
          <cell r="BG8259">
            <v>7046.1202242267809</v>
          </cell>
          <cell r="BJ8259">
            <v>7046.1202242267809</v>
          </cell>
          <cell r="BK8259" t="e">
            <v>#N/A</v>
          </cell>
          <cell r="BM8259">
            <v>23487.067414089266</v>
          </cell>
          <cell r="BN8259">
            <v>70461.202242267798</v>
          </cell>
          <cell r="BO8259">
            <v>164409.47189862485</v>
          </cell>
          <cell r="BR8259">
            <v>3309.4700000000012</v>
          </cell>
          <cell r="CE8259" t="str">
            <v>1200 - 300 - Transportation equip</v>
          </cell>
        </row>
        <row r="8260">
          <cell r="E8260">
            <v>86320.08</v>
          </cell>
          <cell r="F8260">
            <v>14189.550000000003</v>
          </cell>
          <cell r="L8260" t="str">
            <v>1200 - 300</v>
          </cell>
          <cell r="O8260" t="str">
            <v>MOBILE PLANT</v>
          </cell>
          <cell r="AS8260">
            <v>90938.278395182657</v>
          </cell>
          <cell r="AV8260">
            <v>90938.278395182657</v>
          </cell>
          <cell r="BE8260">
            <v>31828.397438313928</v>
          </cell>
          <cell r="BG8260">
            <v>31828.397438313928</v>
          </cell>
          <cell r="BJ8260">
            <v>31828.397438313928</v>
          </cell>
          <cell r="BK8260" t="e">
            <v>#N/A</v>
          </cell>
          <cell r="BM8260">
            <v>90938.278395182657</v>
          </cell>
          <cell r="BN8260">
            <v>318283.97438313928</v>
          </cell>
          <cell r="BO8260">
            <v>591098.80956868723</v>
          </cell>
          <cell r="BR8260">
            <v>14189.550000000003</v>
          </cell>
          <cell r="CE8260" t="str">
            <v>1200 - 300 - Transportation equip</v>
          </cell>
        </row>
        <row r="8261">
          <cell r="E8261">
            <v>9157.32</v>
          </cell>
          <cell r="F8261">
            <v>1544.92</v>
          </cell>
          <cell r="L8261" t="str">
            <v>1200 - 300</v>
          </cell>
          <cell r="O8261" t="str">
            <v>MOBILE PLANT</v>
          </cell>
          <cell r="AS8261">
            <v>9839.1651102164215</v>
          </cell>
          <cell r="AV8261">
            <v>9839.1651102164215</v>
          </cell>
          <cell r="BE8261">
            <v>3443.7077885757471</v>
          </cell>
          <cell r="BG8261">
            <v>3443.7077885757471</v>
          </cell>
          <cell r="BJ8261">
            <v>3443.7077885757471</v>
          </cell>
          <cell r="BK8261" t="e">
            <v>#N/A</v>
          </cell>
          <cell r="BM8261">
            <v>9839.1651102164215</v>
          </cell>
          <cell r="BN8261">
            <v>34437.077885757477</v>
          </cell>
          <cell r="BO8261">
            <v>63954.573216406738</v>
          </cell>
          <cell r="BR8261">
            <v>1544.92</v>
          </cell>
          <cell r="CE8261" t="str">
            <v>1200 - 300 - Transportation equip</v>
          </cell>
        </row>
        <row r="8262">
          <cell r="E8262">
            <v>35850.6</v>
          </cell>
          <cell r="F8262">
            <v>2631.0199999999968</v>
          </cell>
          <cell r="L8262" t="str">
            <v>1200 - 300</v>
          </cell>
          <cell r="O8262" t="str">
            <v>MOBILE PLANT</v>
          </cell>
          <cell r="AS8262">
            <v>38520.000688009684</v>
          </cell>
          <cell r="AV8262">
            <v>38520.000688009684</v>
          </cell>
          <cell r="BE8262">
            <v>13482.000240803389</v>
          </cell>
          <cell r="BG8262">
            <v>13482.000240803389</v>
          </cell>
          <cell r="BJ8262">
            <v>13482.000240803389</v>
          </cell>
          <cell r="BK8262" t="e">
            <v>#N/A</v>
          </cell>
          <cell r="BM8262">
            <v>38520.000688009684</v>
          </cell>
          <cell r="BN8262">
            <v>134820.00240803391</v>
          </cell>
          <cell r="BO8262">
            <v>250380.00447206295</v>
          </cell>
          <cell r="BR8262">
            <v>2631.0199999999968</v>
          </cell>
          <cell r="CE8262" t="str">
            <v>1200 - 300 - Transportation equip</v>
          </cell>
        </row>
        <row r="8263">
          <cell r="E8263">
            <v>39753.72</v>
          </cell>
          <cell r="F8263">
            <v>7050.73</v>
          </cell>
          <cell r="L8263" t="str">
            <v>1200 - 300</v>
          </cell>
          <cell r="O8263" t="str">
            <v>MOBILE PLANT</v>
          </cell>
          <cell r="AS8263">
            <v>42713.743194003568</v>
          </cell>
          <cell r="AV8263">
            <v>42713.743194003568</v>
          </cell>
          <cell r="BE8263">
            <v>16017.653697751339</v>
          </cell>
          <cell r="BG8263">
            <v>16017.653697751339</v>
          </cell>
          <cell r="BJ8263">
            <v>16017.653697751339</v>
          </cell>
          <cell r="BK8263" t="e">
            <v>#N/A</v>
          </cell>
          <cell r="BM8263">
            <v>42713.743194003568</v>
          </cell>
          <cell r="BN8263">
            <v>160176.53697751337</v>
          </cell>
          <cell r="BO8263">
            <v>266960.89496252232</v>
          </cell>
          <cell r="BR8263">
            <v>7050.73</v>
          </cell>
          <cell r="CE8263" t="str">
            <v>1200 - 300 - Transportation equip</v>
          </cell>
        </row>
        <row r="8264">
          <cell r="E8264">
            <v>13773.33</v>
          </cell>
          <cell r="F8264">
            <v>0</v>
          </cell>
          <cell r="L8264" t="str">
            <v>1200 - 300</v>
          </cell>
          <cell r="O8264" t="str">
            <v>MOBILE PLANT</v>
          </cell>
          <cell r="AS8264">
            <v>17528.538845542302</v>
          </cell>
          <cell r="AV8264">
            <v>17528.538845542302</v>
          </cell>
          <cell r="BE8264">
            <v>876.42694227711513</v>
          </cell>
          <cell r="BG8264">
            <v>876.42694227711513</v>
          </cell>
          <cell r="BJ8264">
            <v>876.42694227711513</v>
          </cell>
          <cell r="BK8264" t="e">
            <v>#N/A</v>
          </cell>
          <cell r="BM8264">
            <v>17528.538845542302</v>
          </cell>
          <cell r="BN8264">
            <v>1752.8538845542303</v>
          </cell>
          <cell r="BO8264">
            <v>403156.39344747295</v>
          </cell>
          <cell r="BR8264">
            <v>0</v>
          </cell>
          <cell r="CE8264" t="str">
            <v>1200 - 300 - Transportation equip</v>
          </cell>
        </row>
        <row r="8265">
          <cell r="E8265">
            <v>83571</v>
          </cell>
          <cell r="F8265">
            <v>1319.3999999999942</v>
          </cell>
          <cell r="L8265" t="str">
            <v>1200 - 300</v>
          </cell>
          <cell r="O8265" t="str">
            <v>MOBILE PLANT</v>
          </cell>
          <cell r="AS8265">
            <v>91537.566807612588</v>
          </cell>
          <cell r="AV8265">
            <v>91537.566807612588</v>
          </cell>
          <cell r="BE8265">
            <v>4576.8783403806292</v>
          </cell>
          <cell r="BG8265">
            <v>4576.8783403806292</v>
          </cell>
          <cell r="BJ8265">
            <v>4576.8783403806292</v>
          </cell>
          <cell r="BK8265" t="e">
            <v>#N/A</v>
          </cell>
          <cell r="BM8265">
            <v>91537.566807612588</v>
          </cell>
          <cell r="BN8265">
            <v>9153.7566807612584</v>
          </cell>
          <cell r="BO8265">
            <v>1922288.9029598644</v>
          </cell>
          <cell r="BR8265">
            <v>1319.3999999999942</v>
          </cell>
          <cell r="CE8265" t="str">
            <v>1200 - 300 - Transportation equip</v>
          </cell>
        </row>
        <row r="8266">
          <cell r="E8266">
            <v>42898.68</v>
          </cell>
          <cell r="F8266">
            <v>407.55999999999767</v>
          </cell>
          <cell r="L8266" t="str">
            <v>1200 - 300</v>
          </cell>
          <cell r="O8266" t="str">
            <v>MOBILE PLANT</v>
          </cell>
          <cell r="AS8266">
            <v>44070.938417572201</v>
          </cell>
          <cell r="AV8266">
            <v>44070.938417572201</v>
          </cell>
          <cell r="BE8266">
            <v>2203.5469208786103</v>
          </cell>
          <cell r="BG8266">
            <v>2203.5469208786103</v>
          </cell>
          <cell r="BJ8266">
            <v>2203.5469208786103</v>
          </cell>
          <cell r="BK8266" t="e">
            <v>#N/A</v>
          </cell>
          <cell r="BM8266">
            <v>44070.938417572201</v>
          </cell>
          <cell r="BN8266">
            <v>4407.0938417572206</v>
          </cell>
          <cell r="BO8266">
            <v>749205.95309872739</v>
          </cell>
          <cell r="BR8266">
            <v>407.55999999999767</v>
          </cell>
          <cell r="CE8266" t="str">
            <v>1200 - 300 - Transportation equip</v>
          </cell>
        </row>
        <row r="8267">
          <cell r="E8267">
            <v>67236.75</v>
          </cell>
          <cell r="F8267">
            <v>784.99000000000524</v>
          </cell>
          <cell r="L8267" t="str">
            <v>1200 - 300</v>
          </cell>
          <cell r="O8267" t="str">
            <v>MOBILE PLANT</v>
          </cell>
          <cell r="AS8267">
            <v>69074.07567430276</v>
          </cell>
          <cell r="AV8267">
            <v>69074.07567430276</v>
          </cell>
          <cell r="BE8267">
            <v>3453.7037837151383</v>
          </cell>
          <cell r="BG8267">
            <v>3453.7037837151383</v>
          </cell>
          <cell r="BJ8267">
            <v>3453.7037837151383</v>
          </cell>
          <cell r="BK8267" t="e">
            <v>#N/A</v>
          </cell>
          <cell r="BM8267">
            <v>69074.07567430276</v>
          </cell>
          <cell r="BN8267">
            <v>6907.4075674302767</v>
          </cell>
          <cell r="BO8267">
            <v>1105185.2107888442</v>
          </cell>
          <cell r="BR8267">
            <v>784.99000000000524</v>
          </cell>
          <cell r="CE8267" t="str">
            <v>1200 - 300 - Transportation equip</v>
          </cell>
        </row>
        <row r="8268">
          <cell r="E8268">
            <v>103992.63</v>
          </cell>
          <cell r="F8268">
            <v>10330.340000000011</v>
          </cell>
          <cell r="L8268" t="str">
            <v>1200 - 300</v>
          </cell>
          <cell r="O8268" t="str">
            <v>MOBILE PLANT</v>
          </cell>
          <cell r="AS8268">
            <v>106998.38517213815</v>
          </cell>
          <cell r="AV8268">
            <v>106998.38517213815</v>
          </cell>
          <cell r="BE8268">
            <v>5349.9192586069075</v>
          </cell>
          <cell r="BG8268">
            <v>5349.9192586069075</v>
          </cell>
          <cell r="BJ8268">
            <v>5349.9192586069075</v>
          </cell>
          <cell r="BK8268" t="e">
            <v>#N/A</v>
          </cell>
          <cell r="BM8268">
            <v>106998.38517213815</v>
          </cell>
          <cell r="BN8268">
            <v>10699.838517213815</v>
          </cell>
          <cell r="BO8268">
            <v>1604975.7775820722</v>
          </cell>
          <cell r="BR8268">
            <v>10330.340000000011</v>
          </cell>
          <cell r="CE8268" t="str">
            <v>1200 - 300 - Transportation equip</v>
          </cell>
        </row>
        <row r="8269">
          <cell r="E8269">
            <v>65384.28</v>
          </cell>
          <cell r="F8269">
            <v>1302.5499999999956</v>
          </cell>
          <cell r="L8269" t="str">
            <v>1200 - 300</v>
          </cell>
          <cell r="O8269" t="str">
            <v>MOBILE PLANT</v>
          </cell>
          <cell r="AS8269">
            <v>66600.183123351031</v>
          </cell>
          <cell r="AV8269">
            <v>66600.183123351031</v>
          </cell>
          <cell r="BE8269">
            <v>3330.0091561675517</v>
          </cell>
          <cell r="BG8269">
            <v>3330.0091561675517</v>
          </cell>
          <cell r="BJ8269">
            <v>3330.0091561675517</v>
          </cell>
          <cell r="BK8269" t="e">
            <v>#N/A</v>
          </cell>
          <cell r="BM8269">
            <v>66600.183123351031</v>
          </cell>
          <cell r="BN8269">
            <v>6660.0183123351035</v>
          </cell>
          <cell r="BO8269">
            <v>932402.56372691446</v>
          </cell>
          <cell r="BR8269">
            <v>1302.5499999999956</v>
          </cell>
          <cell r="CE8269" t="str">
            <v>1200 - 300 - Transportation equip</v>
          </cell>
        </row>
        <row r="8270">
          <cell r="E8270">
            <v>227404</v>
          </cell>
          <cell r="F8270">
            <v>4628.7000000000116</v>
          </cell>
          <cell r="L8270" t="str">
            <v>1200 - 300</v>
          </cell>
          <cell r="O8270" t="str">
            <v>MOBILE PLANT</v>
          </cell>
          <cell r="AS8270">
            <v>231632.86409183554</v>
          </cell>
          <cell r="AV8270">
            <v>231632.86409183554</v>
          </cell>
          <cell r="BE8270">
            <v>11581.643204591777</v>
          </cell>
          <cell r="BG8270">
            <v>11581.643204591777</v>
          </cell>
          <cell r="BJ8270">
            <v>11581.643204591777</v>
          </cell>
          <cell r="BK8270" t="e">
            <v>#N/A</v>
          </cell>
          <cell r="BM8270">
            <v>231632.86409183554</v>
          </cell>
          <cell r="BN8270">
            <v>23163.286409183554</v>
          </cell>
          <cell r="BO8270">
            <v>3242860.0972856977</v>
          </cell>
          <cell r="BR8270">
            <v>4628.7000000000116</v>
          </cell>
          <cell r="CE8270" t="str">
            <v>1200 - 300 - Transportation equip</v>
          </cell>
        </row>
        <row r="8271">
          <cell r="E8271">
            <v>279334.44</v>
          </cell>
          <cell r="F8271">
            <v>9400.5599999999977</v>
          </cell>
          <cell r="L8271" t="str">
            <v>1200 - 300</v>
          </cell>
          <cell r="O8271" t="str">
            <v>MOBILE PLANT</v>
          </cell>
          <cell r="AS8271">
            <v>295732.79983026377</v>
          </cell>
          <cell r="AV8271">
            <v>295732.79983026377</v>
          </cell>
          <cell r="BE8271">
            <v>14786.63999151319</v>
          </cell>
          <cell r="BG8271">
            <v>14786.63999151319</v>
          </cell>
          <cell r="BJ8271">
            <v>14786.63999151319</v>
          </cell>
          <cell r="BK8271" t="e">
            <v>#N/A</v>
          </cell>
          <cell r="BM8271">
            <v>295732.79983026377</v>
          </cell>
          <cell r="BN8271">
            <v>29573.279983026379</v>
          </cell>
          <cell r="BO8271">
            <v>3548793.5979631655</v>
          </cell>
          <cell r="BR8271">
            <v>9400.5599999999977</v>
          </cell>
          <cell r="CE8271" t="str">
            <v>1200 - 300 - Transportation equip</v>
          </cell>
        </row>
        <row r="8272">
          <cell r="E8272">
            <v>13500</v>
          </cell>
          <cell r="F8272">
            <v>3075</v>
          </cell>
          <cell r="L8272" t="str">
            <v>1200 - 300</v>
          </cell>
          <cell r="O8272" t="str">
            <v>MOBILE PLANT</v>
          </cell>
          <cell r="AS8272">
            <v>14292.519023821626</v>
          </cell>
          <cell r="AV8272">
            <v>14292.519023821626</v>
          </cell>
          <cell r="BE8272">
            <v>714.6259511910813</v>
          </cell>
          <cell r="BG8272">
            <v>714.6259511910813</v>
          </cell>
          <cell r="BJ8272">
            <v>714.6259511910813</v>
          </cell>
          <cell r="BK8272" t="e">
            <v>#N/A</v>
          </cell>
          <cell r="BM8272">
            <v>14292.519023821626</v>
          </cell>
          <cell r="BN8272">
            <v>1429.2519023821626</v>
          </cell>
          <cell r="BO8272">
            <v>171510.22828585951</v>
          </cell>
          <cell r="BR8272">
            <v>3075</v>
          </cell>
          <cell r="CE8272" t="str">
            <v>1200 - 300 - Transportation equip</v>
          </cell>
        </row>
        <row r="8273">
          <cell r="E8273">
            <v>95834.880000000005</v>
          </cell>
          <cell r="F8273">
            <v>4328.6900000000023</v>
          </cell>
          <cell r="L8273" t="str">
            <v>1200 - 300</v>
          </cell>
          <cell r="O8273" t="str">
            <v>MOBILE PLANT</v>
          </cell>
          <cell r="AS8273">
            <v>101460.87744782686</v>
          </cell>
          <cell r="AV8273">
            <v>101460.87744782686</v>
          </cell>
          <cell r="BE8273">
            <v>5073.043872391343</v>
          </cell>
          <cell r="BG8273">
            <v>5073.043872391343</v>
          </cell>
          <cell r="BJ8273">
            <v>5073.043872391343</v>
          </cell>
          <cell r="BK8273" t="e">
            <v>#N/A</v>
          </cell>
          <cell r="BM8273">
            <v>101460.87744782686</v>
          </cell>
          <cell r="BN8273">
            <v>10146.087744782686</v>
          </cell>
          <cell r="BO8273">
            <v>1217530.5293739224</v>
          </cell>
          <cell r="BR8273">
            <v>4328.6900000000023</v>
          </cell>
          <cell r="CE8273" t="str">
            <v>1200 - 300 - Transportation equip</v>
          </cell>
        </row>
        <row r="8274">
          <cell r="E8274">
            <v>113508</v>
          </cell>
          <cell r="F8274">
            <v>5476.5</v>
          </cell>
          <cell r="L8274" t="str">
            <v>1200 - 300</v>
          </cell>
          <cell r="O8274" t="str">
            <v>MOBILE PLANT</v>
          </cell>
          <cell r="AS8274">
            <v>120171.49995229224</v>
          </cell>
          <cell r="AV8274">
            <v>120171.49995229224</v>
          </cell>
          <cell r="BE8274">
            <v>6008.5749976146126</v>
          </cell>
          <cell r="BG8274">
            <v>6008.5749976146126</v>
          </cell>
          <cell r="BJ8274">
            <v>6008.5749976146126</v>
          </cell>
          <cell r="BK8274" t="e">
            <v>#N/A</v>
          </cell>
          <cell r="BM8274">
            <v>120171.49995229224</v>
          </cell>
          <cell r="BN8274">
            <v>12017.149995229225</v>
          </cell>
          <cell r="BO8274">
            <v>1442057.9994275069</v>
          </cell>
          <cell r="BR8274">
            <v>5476.5</v>
          </cell>
          <cell r="CE8274" t="str">
            <v>1200 - 300 - Transportation equip</v>
          </cell>
        </row>
        <row r="8275">
          <cell r="E8275">
            <v>246652.56</v>
          </cell>
          <cell r="F8275">
            <v>58298.03</v>
          </cell>
          <cell r="L8275" t="str">
            <v>1200 - 300</v>
          </cell>
          <cell r="O8275" t="str">
            <v>MOBILE PLANT</v>
          </cell>
          <cell r="AS8275">
            <v>263562.11162693577</v>
          </cell>
          <cell r="AV8275">
            <v>263562.11162693577</v>
          </cell>
          <cell r="BE8275">
            <v>13178.10558134679</v>
          </cell>
          <cell r="BG8275">
            <v>13178.10558134679</v>
          </cell>
          <cell r="BJ8275">
            <v>13178.10558134679</v>
          </cell>
          <cell r="BK8275" t="e">
            <v>#N/A</v>
          </cell>
          <cell r="BM8275">
            <v>263562.11162693577</v>
          </cell>
          <cell r="BN8275">
            <v>26356.21116269358</v>
          </cell>
          <cell r="BO8275">
            <v>2899183.2278962936</v>
          </cell>
          <cell r="BR8275">
            <v>58298.03</v>
          </cell>
          <cell r="CE8275" t="str">
            <v>1200 - 300 - Transportation equip</v>
          </cell>
        </row>
        <row r="8276">
          <cell r="E8276">
            <v>63745.919999999998</v>
          </cell>
          <cell r="F8276">
            <v>12803.71</v>
          </cell>
          <cell r="L8276" t="str">
            <v>1200 - 300</v>
          </cell>
          <cell r="O8276" t="str">
            <v>MOBILE PLANT</v>
          </cell>
          <cell r="AS8276">
            <v>70566.310202009234</v>
          </cell>
          <cell r="AV8276">
            <v>70566.310202009234</v>
          </cell>
          <cell r="BE8276">
            <v>3528.3155101004618</v>
          </cell>
          <cell r="BG8276">
            <v>3528.3155101004618</v>
          </cell>
          <cell r="BJ8276">
            <v>3528.3155101004618</v>
          </cell>
          <cell r="BK8276" t="e">
            <v>#N/A</v>
          </cell>
          <cell r="BM8276">
            <v>70566.310202009234</v>
          </cell>
          <cell r="BN8276">
            <v>7056.6310202009236</v>
          </cell>
          <cell r="BO8276">
            <v>705663.10202009231</v>
          </cell>
          <cell r="BR8276">
            <v>12803.71</v>
          </cell>
          <cell r="CE8276" t="str">
            <v>1200 - 300 - Transportation equip</v>
          </cell>
        </row>
        <row r="8277">
          <cell r="E8277">
            <v>12555</v>
          </cell>
          <cell r="F8277">
            <v>0</v>
          </cell>
          <cell r="L8277" t="str">
            <v>1200 - 300</v>
          </cell>
          <cell r="O8277" t="str">
            <v>MOBILE PLANT</v>
          </cell>
          <cell r="AS8277">
            <v>13898.301641677237</v>
          </cell>
          <cell r="AV8277">
            <v>13898.301641677237</v>
          </cell>
          <cell r="BE8277">
            <v>694.91508208386188</v>
          </cell>
          <cell r="BG8277">
            <v>694.91508208386188</v>
          </cell>
          <cell r="BJ8277">
            <v>694.91508208386188</v>
          </cell>
          <cell r="BK8277" t="e">
            <v>#N/A</v>
          </cell>
          <cell r="BM8277">
            <v>13898.301641677237</v>
          </cell>
          <cell r="BN8277">
            <v>1389.8301641677238</v>
          </cell>
          <cell r="BO8277">
            <v>138983.01641677239</v>
          </cell>
          <cell r="BR8277">
            <v>0</v>
          </cell>
          <cell r="CE8277" t="str">
            <v>1200 - 300 - Transportation equip</v>
          </cell>
        </row>
        <row r="8278">
          <cell r="E8278">
            <v>38400.699999999997</v>
          </cell>
          <cell r="F8278">
            <v>2733.1299999999974</v>
          </cell>
          <cell r="L8278" t="str">
            <v>1200 - 300</v>
          </cell>
          <cell r="O8278" t="str">
            <v>MOBILE PLANT</v>
          </cell>
          <cell r="AS8278">
            <v>43154.581691397354</v>
          </cell>
          <cell r="AV8278">
            <v>43154.581691397354</v>
          </cell>
          <cell r="BE8278">
            <v>2157.7290845698694</v>
          </cell>
          <cell r="BG8278">
            <v>2157.7290845698694</v>
          </cell>
          <cell r="BJ8278">
            <v>2157.7290845698694</v>
          </cell>
          <cell r="BK8278" t="e">
            <v>#N/A</v>
          </cell>
          <cell r="BM8278">
            <v>43154.581691397354</v>
          </cell>
          <cell r="BN8278">
            <v>21577.290845698677</v>
          </cell>
          <cell r="BO8278">
            <v>409968.52606827486</v>
          </cell>
          <cell r="BR8278">
            <v>2733.1299999999974</v>
          </cell>
          <cell r="CE8278" t="str">
            <v>1200 - 300 - Transportation equip</v>
          </cell>
        </row>
        <row r="8279">
          <cell r="E8279">
            <v>24546.46</v>
          </cell>
          <cell r="F8279">
            <v>1839.6599999999999</v>
          </cell>
          <cell r="L8279" t="str">
            <v>1200 - 300</v>
          </cell>
          <cell r="O8279" t="str">
            <v>MOBILE PLANT</v>
          </cell>
          <cell r="AS8279">
            <v>27585.231865685197</v>
          </cell>
          <cell r="AV8279">
            <v>27585.231865685197</v>
          </cell>
          <cell r="BE8279">
            <v>2068.8923899263887</v>
          </cell>
          <cell r="BG8279">
            <v>2068.8923899263887</v>
          </cell>
          <cell r="BJ8279">
            <v>2068.8923899263887</v>
          </cell>
          <cell r="BK8279" t="e">
            <v>#N/A</v>
          </cell>
          <cell r="BM8279">
            <v>27585.231865685197</v>
          </cell>
          <cell r="BN8279">
            <v>20688.923899263897</v>
          </cell>
          <cell r="BO8279">
            <v>255163.39475758807</v>
          </cell>
          <cell r="BR8279">
            <v>1839.6599999999999</v>
          </cell>
          <cell r="CE8279" t="str">
            <v>1200 - 300 - Transportation equip</v>
          </cell>
        </row>
        <row r="8280">
          <cell r="E8280">
            <v>224556.7</v>
          </cell>
          <cell r="F8280">
            <v>5214.4900000000198</v>
          </cell>
          <cell r="L8280" t="str">
            <v>1200 - 300</v>
          </cell>
          <cell r="O8280" t="str">
            <v>MOBILE PLANT</v>
          </cell>
          <cell r="AS8280">
            <v>257484.64156386873</v>
          </cell>
          <cell r="AV8280">
            <v>257484.64156386873</v>
          </cell>
          <cell r="BE8280">
            <v>19311.348117290145</v>
          </cell>
          <cell r="BG8280">
            <v>19311.348117290145</v>
          </cell>
          <cell r="BJ8280">
            <v>19311.348117290145</v>
          </cell>
          <cell r="BK8280" t="e">
            <v>#N/A</v>
          </cell>
          <cell r="BM8280">
            <v>257484.64156386873</v>
          </cell>
          <cell r="BN8280">
            <v>193113.48117290155</v>
          </cell>
          <cell r="BO8280">
            <v>2381732.934465786</v>
          </cell>
          <cell r="BR8280">
            <v>5214.4900000000198</v>
          </cell>
          <cell r="CE8280" t="str">
            <v>1200 - 300 - Transportation equip</v>
          </cell>
        </row>
        <row r="8281">
          <cell r="E8281">
            <v>7434</v>
          </cell>
          <cell r="F8281">
            <v>702.94999999999982</v>
          </cell>
          <cell r="L8281" t="str">
            <v>1200 - 300</v>
          </cell>
          <cell r="O8281" t="str">
            <v>MOBILE PLANT</v>
          </cell>
          <cell r="AS8281">
            <v>8394.8631369338073</v>
          </cell>
          <cell r="AV8281">
            <v>8394.8631369338073</v>
          </cell>
          <cell r="BE8281">
            <v>1259.2294705400714</v>
          </cell>
          <cell r="BG8281">
            <v>1259.2294705400714</v>
          </cell>
          <cell r="BJ8281">
            <v>1259.2294705400714</v>
          </cell>
          <cell r="BK8281" t="e">
            <v>#N/A</v>
          </cell>
          <cell r="BM8281">
            <v>8394.8631369338073</v>
          </cell>
          <cell r="BN8281">
            <v>12592.294705400711</v>
          </cell>
          <cell r="BO8281">
            <v>71356.336663937356</v>
          </cell>
          <cell r="BR8281">
            <v>702.94999999999982</v>
          </cell>
          <cell r="CE8281" t="str">
            <v>1200 - 300 - Transportation equip</v>
          </cell>
        </row>
        <row r="8282">
          <cell r="E8282">
            <v>25019.279999999999</v>
          </cell>
          <cell r="F8282">
            <v>2496.0499999999993</v>
          </cell>
          <cell r="L8282" t="str">
            <v>1200 - 300</v>
          </cell>
          <cell r="O8282" t="str">
            <v>MOBILE PLANT</v>
          </cell>
          <cell r="AS8282">
            <v>28253.084662984296</v>
          </cell>
          <cell r="AV8282">
            <v>28253.084662984296</v>
          </cell>
          <cell r="BE8282">
            <v>4237.9626994476448</v>
          </cell>
          <cell r="BG8282">
            <v>4237.9626994476448</v>
          </cell>
          <cell r="BJ8282">
            <v>4237.9626994476448</v>
          </cell>
          <cell r="BK8282" t="e">
            <v>#N/A</v>
          </cell>
          <cell r="BM8282">
            <v>28253.084662984296</v>
          </cell>
          <cell r="BN8282">
            <v>42379.626994476443</v>
          </cell>
          <cell r="BO8282">
            <v>240151.21963536652</v>
          </cell>
          <cell r="BR8282">
            <v>2496.0499999999993</v>
          </cell>
          <cell r="CE8282" t="str">
            <v>1200 - 300 - Transportation equip</v>
          </cell>
        </row>
        <row r="8283">
          <cell r="E8283">
            <v>35060.04</v>
          </cell>
          <cell r="F8283">
            <v>3504.1000000000022</v>
          </cell>
          <cell r="L8283" t="str">
            <v>1200 - 300</v>
          </cell>
          <cell r="O8283" t="str">
            <v>MOBILE PLANT</v>
          </cell>
          <cell r="AS8283">
            <v>39591.638065028892</v>
          </cell>
          <cell r="AV8283">
            <v>39591.638065028892</v>
          </cell>
          <cell r="BE8283">
            <v>6928.5366613800579</v>
          </cell>
          <cell r="BG8283">
            <v>6928.5366613800579</v>
          </cell>
          <cell r="BJ8283">
            <v>6928.5366613800579</v>
          </cell>
          <cell r="BK8283" t="e">
            <v>#N/A</v>
          </cell>
          <cell r="BM8283">
            <v>39591.638065028892</v>
          </cell>
          <cell r="BN8283">
            <v>69285.366613800565</v>
          </cell>
          <cell r="BO8283">
            <v>326631.01403648837</v>
          </cell>
          <cell r="BR8283">
            <v>3504.1000000000022</v>
          </cell>
          <cell r="CE8283" t="str">
            <v>1200 - 300 - Transportation equip</v>
          </cell>
        </row>
        <row r="8284">
          <cell r="E8284">
            <v>445500</v>
          </cell>
          <cell r="F8284">
            <v>209963.68</v>
          </cell>
          <cell r="L8284" t="str">
            <v>1200 - 300</v>
          </cell>
          <cell r="O8284" t="str">
            <v>MOBILE PLANT</v>
          </cell>
          <cell r="AS8284">
            <v>517630.63445478404</v>
          </cell>
          <cell r="AV8284">
            <v>517630.63445478404</v>
          </cell>
          <cell r="BE8284">
            <v>90585.361029587235</v>
          </cell>
          <cell r="BG8284">
            <v>90585.361029587235</v>
          </cell>
          <cell r="BJ8284">
            <v>90585.361029587235</v>
          </cell>
          <cell r="BK8284" t="e">
            <v>#N/A</v>
          </cell>
          <cell r="BM8284">
            <v>517630.63445478404</v>
          </cell>
          <cell r="BN8284">
            <v>905853.61029587209</v>
          </cell>
          <cell r="BO8284">
            <v>4270452.7342519686</v>
          </cell>
          <cell r="BR8284">
            <v>209963.68</v>
          </cell>
          <cell r="CE8284" t="str">
            <v>1200 - 300 - Transportation equip</v>
          </cell>
        </row>
        <row r="8285">
          <cell r="E8285">
            <v>39042</v>
          </cell>
          <cell r="F8285">
            <v>4085.0299999999988</v>
          </cell>
          <cell r="L8285" t="str">
            <v>1200 - 300</v>
          </cell>
          <cell r="O8285" t="str">
            <v>MOBILE PLANT</v>
          </cell>
          <cell r="AS8285">
            <v>45363.266510401074</v>
          </cell>
          <cell r="AV8285">
            <v>45363.266510401074</v>
          </cell>
          <cell r="BE8285">
            <v>7938.5716393201901</v>
          </cell>
          <cell r="BG8285">
            <v>7938.5716393201901</v>
          </cell>
          <cell r="BJ8285">
            <v>7938.5716393201901</v>
          </cell>
          <cell r="BK8285" t="e">
            <v>#N/A</v>
          </cell>
          <cell r="BM8285">
            <v>45363.266510401074</v>
          </cell>
          <cell r="BN8285">
            <v>79385.716393201874</v>
          </cell>
          <cell r="BO8285">
            <v>374246.94871080888</v>
          </cell>
          <cell r="BR8285">
            <v>4085.0299999999988</v>
          </cell>
          <cell r="CE8285" t="str">
            <v>1200 - 300 - Transportation equip</v>
          </cell>
        </row>
        <row r="8286">
          <cell r="E8286">
            <v>35060.04</v>
          </cell>
          <cell r="F8286">
            <v>3668.3899999999994</v>
          </cell>
          <cell r="L8286" t="str">
            <v>1200 - 300</v>
          </cell>
          <cell r="O8286" t="str">
            <v>MOBILE PLANT</v>
          </cell>
          <cell r="AS8286">
            <v>40736.589784983407</v>
          </cell>
          <cell r="AV8286">
            <v>40736.589784983407</v>
          </cell>
          <cell r="BE8286">
            <v>7128.9032123720981</v>
          </cell>
          <cell r="BG8286">
            <v>7128.9032123720981</v>
          </cell>
          <cell r="BJ8286">
            <v>7128.9032123720981</v>
          </cell>
          <cell r="BK8286" t="e">
            <v>#N/A</v>
          </cell>
          <cell r="BM8286">
            <v>40736.589784983407</v>
          </cell>
          <cell r="BN8286">
            <v>71289.032123720957</v>
          </cell>
          <cell r="BO8286">
            <v>336076.86572611309</v>
          </cell>
          <cell r="BR8286">
            <v>3668.3899999999994</v>
          </cell>
          <cell r="CE8286" t="str">
            <v>1200 - 300 - Transportation equip</v>
          </cell>
        </row>
        <row r="8287">
          <cell r="E8287">
            <v>33618.239999999998</v>
          </cell>
          <cell r="F8287">
            <v>9470.4999999999964</v>
          </cell>
          <cell r="L8287" t="str">
            <v>1200 - 300</v>
          </cell>
          <cell r="O8287" t="str">
            <v>MOBILE PLANT</v>
          </cell>
          <cell r="AS8287">
            <v>39061.348822566106</v>
          </cell>
          <cell r="AV8287">
            <v>39061.348822566106</v>
          </cell>
          <cell r="BE8287">
            <v>7812.2697645132193</v>
          </cell>
          <cell r="BG8287">
            <v>7812.2697645132193</v>
          </cell>
          <cell r="BJ8287">
            <v>7812.2697645132193</v>
          </cell>
          <cell r="BK8287" t="e">
            <v>#N/A</v>
          </cell>
          <cell r="BM8287">
            <v>39061.348822566106</v>
          </cell>
          <cell r="BN8287">
            <v>78122.697645132212</v>
          </cell>
          <cell r="BO8287">
            <v>312490.79058052885</v>
          </cell>
          <cell r="BR8287">
            <v>9470.4999999999964</v>
          </cell>
          <cell r="CE8287" t="str">
            <v>1200 - 300 - Transportation equip</v>
          </cell>
        </row>
        <row r="8288">
          <cell r="E8288">
            <v>34388.28</v>
          </cell>
          <cell r="F8288">
            <v>3932.8099999999977</v>
          </cell>
          <cell r="L8288" t="str">
            <v>1200 - 300</v>
          </cell>
          <cell r="O8288" t="str">
            <v>MOBILE PLANT</v>
          </cell>
          <cell r="AS8288">
            <v>40692.328656076432</v>
          </cell>
          <cell r="AV8288">
            <v>40692.328656076432</v>
          </cell>
          <cell r="BE8288">
            <v>8138.4657312152849</v>
          </cell>
          <cell r="BG8288">
            <v>8138.4657312152849</v>
          </cell>
          <cell r="BJ8288">
            <v>8138.4657312152849</v>
          </cell>
          <cell r="BK8288" t="e">
            <v>#N/A</v>
          </cell>
          <cell r="BM8288">
            <v>40692.328656076432</v>
          </cell>
          <cell r="BN8288">
            <v>81384.657312152864</v>
          </cell>
          <cell r="BO8288">
            <v>325538.62924861145</v>
          </cell>
          <cell r="BR8288">
            <v>3932.8099999999977</v>
          </cell>
          <cell r="CE8288" t="str">
            <v>1200 - 300 - Transportation equip</v>
          </cell>
        </row>
        <row r="8289">
          <cell r="E8289">
            <v>32930.28</v>
          </cell>
          <cell r="F8289">
            <v>3772.0099999999984</v>
          </cell>
          <cell r="L8289" t="str">
            <v>1200 - 300</v>
          </cell>
          <cell r="O8289" t="str">
            <v>MOBILE PLANT</v>
          </cell>
          <cell r="AS8289">
            <v>38967.04855539796</v>
          </cell>
          <cell r="AV8289">
            <v>38967.04855539796</v>
          </cell>
          <cell r="BE8289">
            <v>8767.58592496454</v>
          </cell>
          <cell r="BG8289">
            <v>8767.58592496454</v>
          </cell>
          <cell r="BJ8289">
            <v>8767.58592496454</v>
          </cell>
          <cell r="BK8289" t="e">
            <v>#N/A</v>
          </cell>
          <cell r="BM8289">
            <v>38967.04855539796</v>
          </cell>
          <cell r="BN8289">
            <v>87675.859249645408</v>
          </cell>
          <cell r="BO8289">
            <v>301994.6263043342</v>
          </cell>
          <cell r="BR8289">
            <v>3772.0099999999984</v>
          </cell>
          <cell r="CE8289" t="str">
            <v>1200 - 300 - Transportation equip</v>
          </cell>
        </row>
        <row r="8290">
          <cell r="E8290">
            <v>9698.4</v>
          </cell>
          <cell r="F8290">
            <v>0</v>
          </cell>
          <cell r="L8290" t="str">
            <v>1200 - 300</v>
          </cell>
          <cell r="O8290" t="str">
            <v>MOBILE PLANT</v>
          </cell>
          <cell r="AS8290">
            <v>11476.307632661234</v>
          </cell>
          <cell r="AV8290">
            <v>11476.307632661234</v>
          </cell>
          <cell r="BE8290">
            <v>2582.1692173487772</v>
          </cell>
          <cell r="BG8290">
            <v>2582.1692173487772</v>
          </cell>
          <cell r="BJ8290">
            <v>2582.1692173487772</v>
          </cell>
          <cell r="BK8290" t="e">
            <v>#N/A</v>
          </cell>
          <cell r="BM8290">
            <v>11476.307632661234</v>
          </cell>
          <cell r="BN8290">
            <v>25821.692173487776</v>
          </cell>
          <cell r="BO8290">
            <v>88941.384153124556</v>
          </cell>
          <cell r="BR8290">
            <v>0</v>
          </cell>
          <cell r="CE8290" t="str">
            <v>1200 - 300 - Transportation equip</v>
          </cell>
        </row>
        <row r="8291">
          <cell r="E8291">
            <v>6372</v>
          </cell>
          <cell r="F8291">
            <v>0</v>
          </cell>
          <cell r="L8291" t="str">
            <v>1200 - 300</v>
          </cell>
          <cell r="O8291" t="str">
            <v>MOBILE PLANT</v>
          </cell>
          <cell r="AS8291">
            <v>7540.113032594797</v>
          </cell>
          <cell r="AV8291">
            <v>7540.113032594797</v>
          </cell>
          <cell r="BE8291">
            <v>1696.5254323338293</v>
          </cell>
          <cell r="BG8291">
            <v>1696.5254323338293</v>
          </cell>
          <cell r="BJ8291">
            <v>1696.5254323338293</v>
          </cell>
          <cell r="BK8291" t="e">
            <v>#N/A</v>
          </cell>
          <cell r="BM8291">
            <v>7540.113032594797</v>
          </cell>
          <cell r="BN8291">
            <v>16965.254323338293</v>
          </cell>
          <cell r="BO8291">
            <v>58435.876002609679</v>
          </cell>
          <cell r="BR8291">
            <v>0</v>
          </cell>
          <cell r="CE8291" t="str">
            <v>1200 - 300 - Transportation equip</v>
          </cell>
        </row>
        <row r="8292">
          <cell r="E8292">
            <v>172447.92</v>
          </cell>
          <cell r="F8292">
            <v>90193.280000000013</v>
          </cell>
          <cell r="L8292" t="str">
            <v>1200 - 300</v>
          </cell>
          <cell r="O8292" t="str">
            <v>MOBILE PLANT</v>
          </cell>
          <cell r="AS8292">
            <v>209032.5740356606</v>
          </cell>
          <cell r="AV8292">
            <v>209032.5740356606</v>
          </cell>
          <cell r="BE8292">
            <v>52258.143508915149</v>
          </cell>
          <cell r="BG8292">
            <v>52258.143508915149</v>
          </cell>
          <cell r="BJ8292">
            <v>52258.143508915149</v>
          </cell>
          <cell r="BK8292" t="e">
            <v>#N/A</v>
          </cell>
          <cell r="BM8292">
            <v>209032.5740356606</v>
          </cell>
          <cell r="BN8292">
            <v>522581.43508915149</v>
          </cell>
          <cell r="BO8292">
            <v>1567744.3052674546</v>
          </cell>
          <cell r="BR8292">
            <v>90193.280000000013</v>
          </cell>
          <cell r="CE8292" t="str">
            <v>1200 - 300 - Transportation equip</v>
          </cell>
        </row>
        <row r="8293">
          <cell r="E8293">
            <v>37318.32</v>
          </cell>
          <cell r="F8293">
            <v>5085.1699999999983</v>
          </cell>
          <cell r="L8293" t="str">
            <v>1200 - 300</v>
          </cell>
          <cell r="O8293" t="str">
            <v>MOBILE PLANT</v>
          </cell>
          <cell r="AS8293">
            <v>45515.552837653107</v>
          </cell>
          <cell r="AV8293">
            <v>45515.552837653107</v>
          </cell>
          <cell r="BE8293">
            <v>12516.777030354606</v>
          </cell>
          <cell r="BG8293">
            <v>12516.777030354606</v>
          </cell>
          <cell r="BJ8293">
            <v>12516.777030354606</v>
          </cell>
          <cell r="BK8293" t="e">
            <v>#N/A</v>
          </cell>
          <cell r="BM8293">
            <v>45515.552837653107</v>
          </cell>
          <cell r="BN8293">
            <v>125167.77030354604</v>
          </cell>
          <cell r="BO8293">
            <v>329987.75807298505</v>
          </cell>
          <cell r="BR8293">
            <v>5085.1699999999983</v>
          </cell>
          <cell r="CE8293" t="str">
            <v>1200 - 300 - Transportation equip</v>
          </cell>
        </row>
        <row r="8294">
          <cell r="E8294">
            <v>25181.279999999999</v>
          </cell>
          <cell r="F8294">
            <v>3438.6499999999978</v>
          </cell>
          <cell r="L8294" t="str">
            <v>1200 - 300</v>
          </cell>
          <cell r="O8294" t="str">
            <v>MOBILE PLANT</v>
          </cell>
          <cell r="AS8294">
            <v>30712.526189810727</v>
          </cell>
          <cell r="AV8294">
            <v>30712.526189810727</v>
          </cell>
          <cell r="BE8294">
            <v>8445.9447021979504</v>
          </cell>
          <cell r="BG8294">
            <v>8445.9447021979504</v>
          </cell>
          <cell r="BJ8294">
            <v>8445.9447021979504</v>
          </cell>
          <cell r="BK8294" t="e">
            <v>#N/A</v>
          </cell>
          <cell r="BM8294">
            <v>30712.526189810727</v>
          </cell>
          <cell r="BN8294">
            <v>84459.447021979504</v>
          </cell>
          <cell r="BO8294">
            <v>222665.81487612778</v>
          </cell>
          <cell r="BR8294">
            <v>3438.6499999999978</v>
          </cell>
          <cell r="CE8294" t="str">
            <v>1200 - 300 - Transportation equip</v>
          </cell>
        </row>
        <row r="8295">
          <cell r="E8295">
            <v>27997.919999999998</v>
          </cell>
          <cell r="F8295">
            <v>3815.1299999999974</v>
          </cell>
          <cell r="L8295" t="str">
            <v>1200 - 300</v>
          </cell>
          <cell r="O8295" t="str">
            <v>MOBILE PLANT</v>
          </cell>
          <cell r="AS8295">
            <v>34147.861080144678</v>
          </cell>
          <cell r="AV8295">
            <v>34147.861080144678</v>
          </cell>
          <cell r="BE8295">
            <v>9390.6617970397874</v>
          </cell>
          <cell r="BG8295">
            <v>9390.6617970397874</v>
          </cell>
          <cell r="BJ8295">
            <v>9390.6617970397874</v>
          </cell>
          <cell r="BK8295" t="e">
            <v>#N/A</v>
          </cell>
          <cell r="BM8295">
            <v>34147.861080144678</v>
          </cell>
          <cell r="BN8295">
            <v>93906.617970397871</v>
          </cell>
          <cell r="BO8295">
            <v>247571.9928310489</v>
          </cell>
          <cell r="BR8295">
            <v>3815.1299999999974</v>
          </cell>
          <cell r="CE8295" t="str">
            <v>1200 - 300 - Transportation equip</v>
          </cell>
        </row>
        <row r="8296">
          <cell r="E8296">
            <v>36101.160000000003</v>
          </cell>
          <cell r="F8296">
            <v>4919.3100000000049</v>
          </cell>
          <cell r="L8296" t="str">
            <v>1200 - 300</v>
          </cell>
          <cell r="O8296" t="str">
            <v>MOBILE PLANT</v>
          </cell>
          <cell r="AS8296">
            <v>44031.035038034111</v>
          </cell>
          <cell r="AV8296">
            <v>44031.035038034111</v>
          </cell>
          <cell r="BE8296">
            <v>16650</v>
          </cell>
          <cell r="BG8296">
            <v>16650</v>
          </cell>
          <cell r="BJ8296">
            <v>16650</v>
          </cell>
          <cell r="BK8296" t="e">
            <v>#N/A</v>
          </cell>
          <cell r="BM8296">
            <v>44031.035038034111</v>
          </cell>
          <cell r="BN8296">
            <v>121085.34635459381</v>
          </cell>
          <cell r="BO8296">
            <v>319225.0040257473</v>
          </cell>
          <cell r="BR8296">
            <v>4919.3100000000049</v>
          </cell>
          <cell r="CE8296" t="str">
            <v>1200 - 300 - Transportation equip</v>
          </cell>
        </row>
        <row r="8297">
          <cell r="E8297">
            <v>33977.879999999997</v>
          </cell>
          <cell r="F8297">
            <v>4740.2199999999975</v>
          </cell>
          <cell r="L8297" t="str">
            <v>1200 - 300</v>
          </cell>
          <cell r="O8297" t="str">
            <v>MOBILE PLANT</v>
          </cell>
          <cell r="AS8297">
            <v>41441.361573924994</v>
          </cell>
          <cell r="AV8297">
            <v>41441.361573924994</v>
          </cell>
          <cell r="BE8297">
            <v>18650</v>
          </cell>
          <cell r="BG8297">
            <v>18650</v>
          </cell>
          <cell r="BJ8297">
            <v>18650</v>
          </cell>
          <cell r="BK8297" t="e">
            <v>#N/A</v>
          </cell>
          <cell r="BM8297">
            <v>41441.361573924994</v>
          </cell>
          <cell r="BN8297">
            <v>113963.74432829373</v>
          </cell>
          <cell r="BO8297">
            <v>300449.8714109562</v>
          </cell>
          <cell r="BR8297">
            <v>4740.2199999999975</v>
          </cell>
          <cell r="CE8297" t="str">
            <v>1200 - 300 - Transportation equip</v>
          </cell>
        </row>
        <row r="8298">
          <cell r="E8298">
            <v>73724.039999999994</v>
          </cell>
          <cell r="F8298">
            <v>10678.659999999996</v>
          </cell>
          <cell r="L8298" t="str">
            <v>1200 - 300</v>
          </cell>
          <cell r="O8298" t="str">
            <v>MOBILE PLANT</v>
          </cell>
          <cell r="AS8298">
            <v>89918.046633000922</v>
          </cell>
          <cell r="AV8298">
            <v>89918.046633000922</v>
          </cell>
          <cell r="BE8298">
            <v>24727.462824075257</v>
          </cell>
          <cell r="BG8298">
            <v>24727.462824075257</v>
          </cell>
          <cell r="BJ8298">
            <v>24727.462824075257</v>
          </cell>
          <cell r="BK8298" t="e">
            <v>#N/A</v>
          </cell>
          <cell r="BM8298">
            <v>89918.046633000922</v>
          </cell>
          <cell r="BN8298">
            <v>247274.62824075253</v>
          </cell>
          <cell r="BO8298">
            <v>651905.83808925666</v>
          </cell>
          <cell r="BR8298">
            <v>10678.659999999996</v>
          </cell>
          <cell r="CE8298" t="str">
            <v>1200 - 300 - Transportation equip</v>
          </cell>
        </row>
        <row r="8299">
          <cell r="E8299">
            <v>9612</v>
          </cell>
          <cell r="F8299">
            <v>5340</v>
          </cell>
          <cell r="L8299" t="str">
            <v>1200 - 300</v>
          </cell>
          <cell r="O8299" t="str">
            <v>MOBILE PLANT</v>
          </cell>
          <cell r="AS8299">
            <v>10393.024411345621</v>
          </cell>
          <cell r="AV8299">
            <v>10393.024411345621</v>
          </cell>
          <cell r="BE8299">
            <v>3117.9073234036869</v>
          </cell>
          <cell r="BG8299">
            <v>3117.9073234036869</v>
          </cell>
          <cell r="BJ8299">
            <v>3117.9073234036869</v>
          </cell>
          <cell r="BK8299" t="e">
            <v>#N/A</v>
          </cell>
          <cell r="BM8299">
            <v>10393.024411345621</v>
          </cell>
          <cell r="BN8299">
            <v>31179.073234036863</v>
          </cell>
          <cell r="BO8299">
            <v>72751.17087941934</v>
          </cell>
          <cell r="BR8299">
            <v>5340</v>
          </cell>
          <cell r="CE8299" t="str">
            <v>1200 - 300 - Transportation equip</v>
          </cell>
        </row>
        <row r="8300">
          <cell r="E8300">
            <v>37833.480000000003</v>
          </cell>
          <cell r="F8300">
            <v>5787.8700000000026</v>
          </cell>
          <cell r="L8300" t="str">
            <v>1200 - 300</v>
          </cell>
          <cell r="O8300" t="str">
            <v>MOBILE PLANT</v>
          </cell>
          <cell r="AS8300">
            <v>40907.644736387469</v>
          </cell>
          <cell r="AV8300">
            <v>40907.644736387469</v>
          </cell>
          <cell r="BE8300">
            <v>12272.293420916243</v>
          </cell>
          <cell r="BG8300">
            <v>12272.293420916243</v>
          </cell>
          <cell r="BJ8300">
            <v>12272.293420916243</v>
          </cell>
          <cell r="BK8300" t="e">
            <v>#N/A</v>
          </cell>
          <cell r="BM8300">
            <v>40907.644736387469</v>
          </cell>
          <cell r="BN8300">
            <v>122722.9342091624</v>
          </cell>
          <cell r="BO8300">
            <v>286353.51315471227</v>
          </cell>
          <cell r="BR8300">
            <v>5787.8700000000026</v>
          </cell>
          <cell r="CE8300" t="str">
            <v>1200 - 300 - Transportation equip</v>
          </cell>
        </row>
        <row r="8301">
          <cell r="E8301">
            <v>22932.720000000001</v>
          </cell>
          <cell r="F8301">
            <v>3868.9400000000023</v>
          </cell>
          <cell r="L8301" t="str">
            <v>1200 - 300</v>
          </cell>
          <cell r="O8301" t="str">
            <v>MOBILE PLANT</v>
          </cell>
          <cell r="AS8301">
            <v>24640.267950269546</v>
          </cell>
          <cell r="AV8301">
            <v>24640.267950269546</v>
          </cell>
          <cell r="BE8301">
            <v>8624.0937825943402</v>
          </cell>
          <cell r="BG8301">
            <v>8624.0937825943402</v>
          </cell>
          <cell r="BJ8301">
            <v>8624.0937825943402</v>
          </cell>
          <cell r="BK8301" t="e">
            <v>#N/A</v>
          </cell>
          <cell r="BM8301">
            <v>24640.267950269546</v>
          </cell>
          <cell r="BN8301">
            <v>86240.937825943416</v>
          </cell>
          <cell r="BO8301">
            <v>160161.74167675205</v>
          </cell>
          <cell r="BR8301">
            <v>3868.9400000000023</v>
          </cell>
          <cell r="CE8301" t="str">
            <v>1200 - 300 - Transportation equip</v>
          </cell>
        </row>
        <row r="8302">
          <cell r="E8302">
            <v>29251.599999999999</v>
          </cell>
          <cell r="F8302">
            <v>5061.5399999999972</v>
          </cell>
          <cell r="L8302" t="str">
            <v>1200 - 300</v>
          </cell>
          <cell r="O8302" t="str">
            <v>MOBILE PLANT</v>
          </cell>
          <cell r="AS8302">
            <v>31429.6455882296</v>
          </cell>
          <cell r="AV8302">
            <v>31429.6455882296</v>
          </cell>
          <cell r="BE8302">
            <v>11000.375955880359</v>
          </cell>
          <cell r="BG8302">
            <v>11000.375955880359</v>
          </cell>
          <cell r="BJ8302">
            <v>11000.375955880359</v>
          </cell>
          <cell r="BK8302" t="e">
            <v>#N/A</v>
          </cell>
          <cell r="BM8302">
            <v>31429.6455882296</v>
          </cell>
          <cell r="BN8302">
            <v>110003.75955880361</v>
          </cell>
          <cell r="BO8302">
            <v>204292.69632349239</v>
          </cell>
          <cell r="BR8302">
            <v>5061.5399999999972</v>
          </cell>
          <cell r="CE8302" t="str">
            <v>1200 - 300 - Transportation equip</v>
          </cell>
        </row>
        <row r="8303">
          <cell r="E8303">
            <v>33785.64</v>
          </cell>
          <cell r="F8303">
            <v>5846.0799999999981</v>
          </cell>
          <cell r="L8303" t="str">
            <v>1200 - 300</v>
          </cell>
          <cell r="O8303" t="str">
            <v>MOBILE PLANT</v>
          </cell>
          <cell r="AS8303">
            <v>36301.285781684201</v>
          </cell>
          <cell r="AV8303">
            <v>36301.285781684201</v>
          </cell>
          <cell r="BE8303">
            <v>12705.45002358947</v>
          </cell>
          <cell r="BG8303">
            <v>12705.45002358947</v>
          </cell>
          <cell r="BJ8303">
            <v>12705.45002358947</v>
          </cell>
          <cell r="BK8303" t="e">
            <v>#N/A</v>
          </cell>
          <cell r="BM8303">
            <v>36301.285781684201</v>
          </cell>
          <cell r="BN8303">
            <v>127054.50023589469</v>
          </cell>
          <cell r="BO8303">
            <v>235958.35758094731</v>
          </cell>
          <cell r="BR8303">
            <v>5846.0799999999981</v>
          </cell>
          <cell r="CE8303" t="str">
            <v>1200 - 300 - Transportation equip</v>
          </cell>
        </row>
        <row r="8304">
          <cell r="E8304">
            <v>4463</v>
          </cell>
          <cell r="F8304">
            <v>0</v>
          </cell>
          <cell r="L8304" t="str">
            <v>1200 - 300</v>
          </cell>
          <cell r="O8304" t="str">
            <v>MOBILE PLANT</v>
          </cell>
          <cell r="AS8304">
            <v>19443.220555985761</v>
          </cell>
          <cell r="AV8304">
            <v>19443.220555985761</v>
          </cell>
          <cell r="BE8304">
            <v>972.16102779928815</v>
          </cell>
          <cell r="BG8304">
            <v>972.16102779928815</v>
          </cell>
          <cell r="BJ8304">
            <v>972.16102779928815</v>
          </cell>
          <cell r="BK8304" t="e">
            <v>#N/A</v>
          </cell>
          <cell r="BM8304">
            <v>19443.220555985761</v>
          </cell>
          <cell r="BN8304">
            <v>1944.3220555985763</v>
          </cell>
          <cell r="BO8304">
            <v>855501.70446337352</v>
          </cell>
          <cell r="BR8304">
            <v>0</v>
          </cell>
          <cell r="CE8304" t="str">
            <v>1200 - 300 - Transportation equip</v>
          </cell>
        </row>
        <row r="8305">
          <cell r="E8305">
            <v>7945.13</v>
          </cell>
          <cell r="F8305">
            <v>0</v>
          </cell>
          <cell r="L8305" t="str">
            <v>1200 - 300</v>
          </cell>
          <cell r="O8305" t="str">
            <v>MOBILE PLANT</v>
          </cell>
          <cell r="AS8305">
            <v>10438.378469199884</v>
          </cell>
          <cell r="AV8305">
            <v>10438.378469199884</v>
          </cell>
          <cell r="BE8305">
            <v>521.91892345999429</v>
          </cell>
          <cell r="BG8305">
            <v>521.91892345999429</v>
          </cell>
          <cell r="BJ8305">
            <v>521.91892345999429</v>
          </cell>
          <cell r="BK8305" t="e">
            <v>#N/A</v>
          </cell>
          <cell r="BM8305">
            <v>10438.378469199884</v>
          </cell>
          <cell r="BN8305">
            <v>1043.8378469199886</v>
          </cell>
          <cell r="BO8305">
            <v>250521.08326079723</v>
          </cell>
          <cell r="BR8305">
            <v>0</v>
          </cell>
          <cell r="CE8305" t="str">
            <v>1200 - 300 - Transportation equip</v>
          </cell>
        </row>
        <row r="8306">
          <cell r="E8306">
            <v>6120.36</v>
          </cell>
          <cell r="F8306">
            <v>0</v>
          </cell>
          <cell r="L8306" t="str">
            <v>1200 - 300</v>
          </cell>
          <cell r="O8306" t="str">
            <v>MOBILE PLANT</v>
          </cell>
          <cell r="AS8306">
            <v>6591.0495952083229</v>
          </cell>
          <cell r="AV8306">
            <v>6591.0495952083229</v>
          </cell>
          <cell r="BE8306">
            <v>329.55247976041619</v>
          </cell>
          <cell r="BG8306">
            <v>329.55247976041619</v>
          </cell>
          <cell r="BJ8306">
            <v>329.55247976041619</v>
          </cell>
          <cell r="BK8306" t="e">
            <v>#N/A</v>
          </cell>
          <cell r="BM8306">
            <v>6591.0495952083229</v>
          </cell>
          <cell r="BN8306">
            <v>659.10495952083238</v>
          </cell>
          <cell r="BO8306">
            <v>131820.99190416647</v>
          </cell>
          <cell r="BR8306">
            <v>0</v>
          </cell>
          <cell r="CE8306" t="str">
            <v>1200 - 300 - Transportation equip</v>
          </cell>
        </row>
        <row r="8307">
          <cell r="E8307">
            <v>6907.37</v>
          </cell>
          <cell r="F8307">
            <v>0</v>
          </cell>
          <cell r="L8307" t="str">
            <v>1200 - 300</v>
          </cell>
          <cell r="O8307" t="str">
            <v>MOBILE PLANT</v>
          </cell>
          <cell r="AS8307">
            <v>7374.5582740049722</v>
          </cell>
          <cell r="AV8307">
            <v>7374.5582740049722</v>
          </cell>
          <cell r="BE8307">
            <v>368.72791370024862</v>
          </cell>
          <cell r="BG8307">
            <v>368.72791370024862</v>
          </cell>
          <cell r="BJ8307">
            <v>368.72791370024862</v>
          </cell>
          <cell r="BK8307" t="e">
            <v>#N/A</v>
          </cell>
          <cell r="BM8307">
            <v>7374.5582740049722</v>
          </cell>
          <cell r="BN8307">
            <v>737.45582740049724</v>
          </cell>
          <cell r="BO8307">
            <v>132742.0489320895</v>
          </cell>
          <cell r="BR8307">
            <v>0</v>
          </cell>
          <cell r="CE8307" t="str">
            <v>1200 - 300 - Transportation equip</v>
          </cell>
        </row>
        <row r="8308">
          <cell r="E8308">
            <v>0</v>
          </cell>
          <cell r="F8308">
            <v>5249.33</v>
          </cell>
          <cell r="L8308" t="str">
            <v>1200 - 300</v>
          </cell>
          <cell r="O8308" t="str">
            <v>MOBILE PLANT</v>
          </cell>
          <cell r="AS8308">
            <v>0</v>
          </cell>
          <cell r="AV8308">
            <v>0</v>
          </cell>
          <cell r="BE8308">
            <v>0</v>
          </cell>
          <cell r="BG8308">
            <v>0</v>
          </cell>
          <cell r="BJ8308">
            <v>0</v>
          </cell>
          <cell r="BK8308" t="e">
            <v>#N/A</v>
          </cell>
          <cell r="BM8308">
            <v>0</v>
          </cell>
          <cell r="BN8308">
            <v>0</v>
          </cell>
          <cell r="BO8308">
            <v>0</v>
          </cell>
          <cell r="BR8308">
            <v>0</v>
          </cell>
          <cell r="CE8308" t="str">
            <v>1200 - 300 - Transportation equip</v>
          </cell>
        </row>
        <row r="8309">
          <cell r="E8309">
            <v>7074</v>
          </cell>
          <cell r="F8309">
            <v>4008.6</v>
          </cell>
          <cell r="L8309" t="str">
            <v>1200 - 300</v>
          </cell>
          <cell r="O8309" t="str">
            <v>MOBILE PLANT</v>
          </cell>
          <cell r="AS8309">
            <v>7830.8710325149159</v>
          </cell>
          <cell r="AV8309">
            <v>7830.8710325149159</v>
          </cell>
          <cell r="BE8309">
            <v>391.54355162574581</v>
          </cell>
          <cell r="BG8309">
            <v>391.54355162574581</v>
          </cell>
          <cell r="BJ8309">
            <v>391.54355162574581</v>
          </cell>
          <cell r="BK8309" t="e">
            <v>#N/A</v>
          </cell>
          <cell r="BM8309">
            <v>7830.8710325149159</v>
          </cell>
          <cell r="BN8309">
            <v>783.08710325149161</v>
          </cell>
          <cell r="BO8309">
            <v>78308.710325149164</v>
          </cell>
          <cell r="BR8309">
            <v>4008.6</v>
          </cell>
          <cell r="CE8309" t="str">
            <v>1200 - 300 - Transportation equip</v>
          </cell>
        </row>
        <row r="8310">
          <cell r="E8310">
            <v>22341</v>
          </cell>
          <cell r="F8310">
            <v>2174.4900000000016</v>
          </cell>
          <cell r="L8310" t="str">
            <v>1200 - 300</v>
          </cell>
          <cell r="O8310" t="str">
            <v>MOBILE PLANT</v>
          </cell>
          <cell r="AS8310">
            <v>25228.630258573878</v>
          </cell>
          <cell r="AV8310">
            <v>25228.630258573878</v>
          </cell>
          <cell r="BE8310">
            <v>3784.2945387860823</v>
          </cell>
          <cell r="BG8310">
            <v>3784.2945387860823</v>
          </cell>
          <cell r="BJ8310">
            <v>3784.2945387860823</v>
          </cell>
          <cell r="BK8310" t="e">
            <v>#N/A</v>
          </cell>
          <cell r="BM8310">
            <v>25228.630258573878</v>
          </cell>
          <cell r="BN8310">
            <v>37842.945387860818</v>
          </cell>
          <cell r="BO8310">
            <v>214443.35719787795</v>
          </cell>
          <cell r="BR8310">
            <v>2174.4900000000016</v>
          </cell>
          <cell r="CE8310" t="str">
            <v>1200 - 300 - Transportation equip</v>
          </cell>
        </row>
        <row r="8311">
          <cell r="E8311">
            <v>30608.28</v>
          </cell>
          <cell r="F8311">
            <v>3053.6299999999974</v>
          </cell>
          <cell r="L8311" t="str">
            <v>1200 - 300</v>
          </cell>
          <cell r="O8311" t="str">
            <v>MOBILE PLANT</v>
          </cell>
          <cell r="AS8311">
            <v>34564.476924528964</v>
          </cell>
          <cell r="AV8311">
            <v>34564.476924528964</v>
          </cell>
          <cell r="BE8311">
            <v>6048.7834617925701</v>
          </cell>
          <cell r="BG8311">
            <v>6048.7834617925701</v>
          </cell>
          <cell r="BJ8311">
            <v>6048.7834617925701</v>
          </cell>
          <cell r="BK8311" t="e">
            <v>#N/A</v>
          </cell>
          <cell r="BM8311">
            <v>34564.476924528964</v>
          </cell>
          <cell r="BN8311">
            <v>60487.834617925691</v>
          </cell>
          <cell r="BO8311">
            <v>285156.93462736398</v>
          </cell>
          <cell r="BR8311">
            <v>3053.6299999999974</v>
          </cell>
          <cell r="CE8311" t="str">
            <v>1200 - 300 - Transportation equip</v>
          </cell>
        </row>
        <row r="8312">
          <cell r="E8312">
            <v>87372</v>
          </cell>
          <cell r="F8312">
            <v>30155.82</v>
          </cell>
          <cell r="L8312" t="str">
            <v>1200 - 300</v>
          </cell>
          <cell r="O8312" t="str">
            <v>MOBILE PLANT</v>
          </cell>
          <cell r="AS8312">
            <v>101518.34746034432</v>
          </cell>
          <cell r="AV8312">
            <v>101518.34746034432</v>
          </cell>
          <cell r="BE8312">
            <v>17765.710805560258</v>
          </cell>
          <cell r="BG8312">
            <v>17765.710805560258</v>
          </cell>
          <cell r="BJ8312">
            <v>17765.710805560258</v>
          </cell>
          <cell r="BK8312" t="e">
            <v>#N/A</v>
          </cell>
          <cell r="BM8312">
            <v>101518.34746034432</v>
          </cell>
          <cell r="BN8312">
            <v>177657.10805560256</v>
          </cell>
          <cell r="BO8312">
            <v>837526.36654784065</v>
          </cell>
          <cell r="BR8312">
            <v>30155.82</v>
          </cell>
          <cell r="CE8312" t="str">
            <v>1200 - 300 - Transportation equip</v>
          </cell>
        </row>
        <row r="8313">
          <cell r="E8313">
            <v>36116.28</v>
          </cell>
          <cell r="F8313">
            <v>4130.4499999999971</v>
          </cell>
          <cell r="L8313" t="str">
            <v>1200 - 300</v>
          </cell>
          <cell r="O8313" t="str">
            <v>MOBILE PLANT</v>
          </cell>
          <cell r="AS8313">
            <v>42737.105071695354</v>
          </cell>
          <cell r="AV8313">
            <v>42737.105071695354</v>
          </cell>
          <cell r="BE8313">
            <v>8547.4210143390683</v>
          </cell>
          <cell r="BG8313">
            <v>8547.4210143390683</v>
          </cell>
          <cell r="BJ8313">
            <v>8547.4210143390683</v>
          </cell>
          <cell r="BK8313" t="e">
            <v>#N/A</v>
          </cell>
          <cell r="BM8313">
            <v>42737.105071695354</v>
          </cell>
          <cell r="BN8313">
            <v>85474.210143390708</v>
          </cell>
          <cell r="BO8313">
            <v>341896.84057356283</v>
          </cell>
          <cell r="BR8313">
            <v>4130.4499999999971</v>
          </cell>
          <cell r="CE8313" t="str">
            <v>1200 - 300 - Transportation equip</v>
          </cell>
        </row>
        <row r="8314">
          <cell r="E8314">
            <v>36634.68</v>
          </cell>
          <cell r="F8314">
            <v>3097.6900000000023</v>
          </cell>
          <cell r="L8314" t="str">
            <v>1200 - 300</v>
          </cell>
          <cell r="O8314" t="str">
            <v>MOBILE PLANT</v>
          </cell>
          <cell r="AS8314">
            <v>40511.251907969214</v>
          </cell>
          <cell r="AV8314">
            <v>40511.251907969214</v>
          </cell>
          <cell r="BE8314">
            <v>15191.719465488455</v>
          </cell>
          <cell r="BG8314">
            <v>15191.719465488455</v>
          </cell>
          <cell r="BJ8314">
            <v>15191.719465488455</v>
          </cell>
          <cell r="BK8314" t="e">
            <v>#N/A</v>
          </cell>
          <cell r="BM8314">
            <v>40511.251907969214</v>
          </cell>
          <cell r="BN8314">
            <v>151917.19465488454</v>
          </cell>
          <cell r="BO8314">
            <v>253195.32442480759</v>
          </cell>
          <cell r="BR8314">
            <v>3097.6900000000023</v>
          </cell>
          <cell r="CE8314" t="str">
            <v>1200 - 300 - Transportation equip</v>
          </cell>
        </row>
        <row r="8315">
          <cell r="E8315">
            <v>36634.68</v>
          </cell>
          <cell r="F8315">
            <v>3097.6900000000023</v>
          </cell>
          <cell r="L8315" t="str">
            <v>1200 - 300</v>
          </cell>
          <cell r="O8315" t="str">
            <v>MOBILE PLANT</v>
          </cell>
          <cell r="AS8315">
            <v>40511.251907969214</v>
          </cell>
          <cell r="AV8315">
            <v>40511.251907969214</v>
          </cell>
          <cell r="BE8315">
            <v>15191.719465488455</v>
          </cell>
          <cell r="BG8315">
            <v>15191.719465488455</v>
          </cell>
          <cell r="BJ8315">
            <v>15191.719465488455</v>
          </cell>
          <cell r="BK8315" t="e">
            <v>#N/A</v>
          </cell>
          <cell r="BM8315">
            <v>40511.251907969214</v>
          </cell>
          <cell r="BN8315">
            <v>151917.19465488454</v>
          </cell>
          <cell r="BO8315">
            <v>253195.32442480759</v>
          </cell>
          <cell r="BR8315">
            <v>3097.6900000000023</v>
          </cell>
          <cell r="CE8315" t="str">
            <v>1200 - 300 - Transportation equip</v>
          </cell>
        </row>
        <row r="8316">
          <cell r="E8316">
            <v>41625.360000000001</v>
          </cell>
          <cell r="F8316">
            <v>7922.8899999999994</v>
          </cell>
          <cell r="L8316" t="str">
            <v>1200 - 300</v>
          </cell>
          <cell r="O8316" t="str">
            <v>MOBILE PLANT</v>
          </cell>
          <cell r="AS8316">
            <v>46030.030690043015</v>
          </cell>
          <cell r="AV8316">
            <v>46030.030690043015</v>
          </cell>
          <cell r="BE8316">
            <v>18412.012276017205</v>
          </cell>
          <cell r="BG8316">
            <v>18412.012276017205</v>
          </cell>
          <cell r="BJ8316">
            <v>18412.012276017205</v>
          </cell>
          <cell r="BK8316" t="e">
            <v>#N/A</v>
          </cell>
          <cell r="BM8316">
            <v>46030.030690043015</v>
          </cell>
          <cell r="BN8316">
            <v>184120.12276017206</v>
          </cell>
          <cell r="BO8316">
            <v>276180.18414025812</v>
          </cell>
          <cell r="BR8316">
            <v>7922.8899999999994</v>
          </cell>
          <cell r="CE8316" t="str">
            <v>1200 - 300 - Transportation equip</v>
          </cell>
        </row>
        <row r="8317">
          <cell r="E8317">
            <v>40221.360000000001</v>
          </cell>
          <cell r="F8317">
            <v>7655.6500000000015</v>
          </cell>
          <cell r="L8317" t="str">
            <v>1200 - 300</v>
          </cell>
          <cell r="O8317" t="str">
            <v>MOBILE PLANT</v>
          </cell>
          <cell r="AS8317">
            <v>44477.463623023774</v>
          </cell>
          <cell r="AV8317">
            <v>44477.463623023774</v>
          </cell>
          <cell r="BE8317">
            <v>16679.048858633916</v>
          </cell>
          <cell r="BG8317">
            <v>16679.048858633916</v>
          </cell>
          <cell r="BJ8317">
            <v>16679.048858633916</v>
          </cell>
          <cell r="BK8317" t="e">
            <v>#N/A</v>
          </cell>
          <cell r="BM8317">
            <v>44477.463623023774</v>
          </cell>
          <cell r="BN8317">
            <v>166790.48858633914</v>
          </cell>
          <cell r="BO8317">
            <v>277984.14764389861</v>
          </cell>
          <cell r="BR8317">
            <v>7655.6500000000015</v>
          </cell>
          <cell r="CE8317" t="str">
            <v>1200 - 300 - Transportation equip</v>
          </cell>
        </row>
        <row r="8318">
          <cell r="E8318">
            <v>38473.919999999998</v>
          </cell>
          <cell r="F8318">
            <v>7489.48</v>
          </cell>
          <cell r="L8318" t="str">
            <v>1200 - 300</v>
          </cell>
          <cell r="O8318" t="str">
            <v>MOBILE PLANT</v>
          </cell>
          <cell r="AS8318">
            <v>42727.156889178361</v>
          </cell>
          <cell r="AV8318">
            <v>42727.156889178361</v>
          </cell>
          <cell r="BE8318">
            <v>17090.862755671344</v>
          </cell>
          <cell r="BG8318">
            <v>17090.862755671344</v>
          </cell>
          <cell r="BJ8318">
            <v>17090.862755671344</v>
          </cell>
          <cell r="BK8318" t="e">
            <v>#N/A</v>
          </cell>
          <cell r="BM8318">
            <v>42727.156889178361</v>
          </cell>
          <cell r="BN8318">
            <v>170908.62755671344</v>
          </cell>
          <cell r="BO8318">
            <v>256362.94133507018</v>
          </cell>
          <cell r="BR8318">
            <v>7489.48</v>
          </cell>
          <cell r="CE8318" t="str">
            <v>1200 - 300 - Transportation equip</v>
          </cell>
        </row>
        <row r="8319">
          <cell r="E8319">
            <v>38473.919999999998</v>
          </cell>
          <cell r="F8319">
            <v>7489.48</v>
          </cell>
          <cell r="L8319" t="str">
            <v>1200 - 300</v>
          </cell>
          <cell r="O8319" t="str">
            <v>MOBILE PLANT</v>
          </cell>
          <cell r="AS8319">
            <v>42727.156889178361</v>
          </cell>
          <cell r="AV8319">
            <v>42727.156889178361</v>
          </cell>
          <cell r="BE8319">
            <v>17090.862755671344</v>
          </cell>
          <cell r="BG8319">
            <v>17090.862755671344</v>
          </cell>
          <cell r="BJ8319">
            <v>17090.862755671344</v>
          </cell>
          <cell r="BK8319" t="e">
            <v>#N/A</v>
          </cell>
          <cell r="BM8319">
            <v>42727.156889178361</v>
          </cell>
          <cell r="BN8319">
            <v>170908.62755671344</v>
          </cell>
          <cell r="BO8319">
            <v>256362.94133507018</v>
          </cell>
          <cell r="BR8319">
            <v>7489.48</v>
          </cell>
          <cell r="CE8319" t="str">
            <v>1200 - 300 - Transportation equip</v>
          </cell>
        </row>
        <row r="8320">
          <cell r="E8320">
            <v>30296.16</v>
          </cell>
          <cell r="F8320">
            <v>5897.57</v>
          </cell>
          <cell r="L8320" t="str">
            <v>1200 - 300</v>
          </cell>
          <cell r="O8320" t="str">
            <v>MOBILE PLANT</v>
          </cell>
          <cell r="AS8320">
            <v>33645.357204559608</v>
          </cell>
          <cell r="AV8320">
            <v>33645.357204559608</v>
          </cell>
          <cell r="BE8320">
            <v>13458.142881823844</v>
          </cell>
          <cell r="BG8320">
            <v>13458.142881823844</v>
          </cell>
          <cell r="BJ8320">
            <v>13458.142881823844</v>
          </cell>
          <cell r="BK8320" t="e">
            <v>#N/A</v>
          </cell>
          <cell r="BM8320">
            <v>33645.357204559608</v>
          </cell>
          <cell r="BN8320">
            <v>134581.42881823843</v>
          </cell>
          <cell r="BO8320">
            <v>201872.14322735765</v>
          </cell>
          <cell r="BR8320">
            <v>5897.57</v>
          </cell>
          <cell r="CE8320" t="str">
            <v>1200 - 300 - Transportation equip</v>
          </cell>
        </row>
        <row r="8321">
          <cell r="E8321">
            <v>35778.239999999998</v>
          </cell>
          <cell r="F8321">
            <v>6964.739999999998</v>
          </cell>
          <cell r="L8321" t="str">
            <v>1200 - 300</v>
          </cell>
          <cell r="O8321" t="str">
            <v>MOBILE PLANT</v>
          </cell>
          <cell r="AS8321">
            <v>39733.473316435571</v>
          </cell>
          <cell r="AV8321">
            <v>39733.473316435571</v>
          </cell>
          <cell r="BE8321">
            <v>15893.38932657423</v>
          </cell>
          <cell r="BG8321">
            <v>15893.38932657423</v>
          </cell>
          <cell r="BJ8321">
            <v>15893.38932657423</v>
          </cell>
          <cell r="BK8321" t="e">
            <v>#N/A</v>
          </cell>
          <cell r="BM8321">
            <v>39733.473316435571</v>
          </cell>
          <cell r="BN8321">
            <v>158933.89326574228</v>
          </cell>
          <cell r="BO8321">
            <v>238400.83989861343</v>
          </cell>
          <cell r="BR8321">
            <v>6964.739999999998</v>
          </cell>
          <cell r="CE8321" t="str">
            <v>1200 - 300 - Transportation equip</v>
          </cell>
        </row>
        <row r="8322">
          <cell r="E8322">
            <v>35317.08</v>
          </cell>
          <cell r="F8322">
            <v>6874.9600000000028</v>
          </cell>
          <cell r="L8322" t="str">
            <v>1200 - 300</v>
          </cell>
          <cell r="O8322" t="str">
            <v>MOBILE PLANT</v>
          </cell>
          <cell r="AS8322">
            <v>39221.332737284458</v>
          </cell>
          <cell r="AV8322">
            <v>39221.332737284458</v>
          </cell>
          <cell r="BE8322">
            <v>15688.533094913784</v>
          </cell>
          <cell r="BG8322">
            <v>15688.533094913784</v>
          </cell>
          <cell r="BJ8322">
            <v>15688.533094913784</v>
          </cell>
          <cell r="BK8322" t="e">
            <v>#N/A</v>
          </cell>
          <cell r="BM8322">
            <v>39221.332737284458</v>
          </cell>
          <cell r="BN8322">
            <v>156885.33094913783</v>
          </cell>
          <cell r="BO8322">
            <v>235327.99642370676</v>
          </cell>
          <cell r="BR8322">
            <v>6874.9600000000028</v>
          </cell>
          <cell r="CE8322" t="str">
            <v>1200 - 300 - Transportation equip</v>
          </cell>
        </row>
        <row r="8323">
          <cell r="E8323">
            <v>33616.080000000002</v>
          </cell>
          <cell r="F8323">
            <v>6543.84</v>
          </cell>
          <cell r="L8323" t="str">
            <v>1200 - 300</v>
          </cell>
          <cell r="O8323" t="str">
            <v>MOBILE PLANT</v>
          </cell>
          <cell r="AS8323">
            <v>37332.289617464798</v>
          </cell>
          <cell r="AV8323">
            <v>37332.289617464798</v>
          </cell>
          <cell r="BE8323">
            <v>14932.915846985919</v>
          </cell>
          <cell r="BG8323">
            <v>14932.915846985919</v>
          </cell>
          <cell r="BJ8323">
            <v>14932.915846985919</v>
          </cell>
          <cell r="BK8323" t="e">
            <v>#N/A</v>
          </cell>
          <cell r="BM8323">
            <v>37332.289617464798</v>
          </cell>
          <cell r="BN8323">
            <v>149329.15846985919</v>
          </cell>
          <cell r="BO8323">
            <v>223993.7377047888</v>
          </cell>
          <cell r="BR8323">
            <v>6543.84</v>
          </cell>
          <cell r="CE8323" t="str">
            <v>1200 - 300 - Transportation equip</v>
          </cell>
        </row>
        <row r="8324">
          <cell r="E8324">
            <v>33616.080000000002</v>
          </cell>
          <cell r="F8324">
            <v>6543.84</v>
          </cell>
          <cell r="L8324" t="str">
            <v>1200 - 300</v>
          </cell>
          <cell r="O8324" t="str">
            <v>MOBILE PLANT</v>
          </cell>
          <cell r="AS8324">
            <v>37332.289617464798</v>
          </cell>
          <cell r="AV8324">
            <v>37332.289617464798</v>
          </cell>
          <cell r="BE8324">
            <v>14932.915846985919</v>
          </cell>
          <cell r="BG8324">
            <v>14932.915846985919</v>
          </cell>
          <cell r="BJ8324">
            <v>14932.915846985919</v>
          </cell>
          <cell r="BK8324" t="e">
            <v>#N/A</v>
          </cell>
          <cell r="BM8324">
            <v>37332.289617464798</v>
          </cell>
          <cell r="BN8324">
            <v>149329.15846985919</v>
          </cell>
          <cell r="BO8324">
            <v>223993.7377047888</v>
          </cell>
          <cell r="BR8324">
            <v>6543.84</v>
          </cell>
          <cell r="CE8324" t="str">
            <v>1200 - 300 - Transportation equip</v>
          </cell>
        </row>
        <row r="8325">
          <cell r="E8325">
            <v>33694.92</v>
          </cell>
          <cell r="F8325">
            <v>6559.1799999999967</v>
          </cell>
          <cell r="L8325" t="str">
            <v>1200 - 300</v>
          </cell>
          <cell r="O8325" t="str">
            <v>MOBILE PLANT</v>
          </cell>
          <cell r="AS8325">
            <v>37419.845266827855</v>
          </cell>
          <cell r="AV8325">
            <v>37419.845266827855</v>
          </cell>
          <cell r="BE8325">
            <v>14967.938106731142</v>
          </cell>
          <cell r="BG8325">
            <v>14967.938106731142</v>
          </cell>
          <cell r="BJ8325">
            <v>14967.938106731142</v>
          </cell>
          <cell r="BK8325" t="e">
            <v>#N/A</v>
          </cell>
          <cell r="BM8325">
            <v>37419.845266827855</v>
          </cell>
          <cell r="BN8325">
            <v>149679.38106731142</v>
          </cell>
          <cell r="BO8325">
            <v>224519.07160096715</v>
          </cell>
          <cell r="BR8325">
            <v>6559.1799999999967</v>
          </cell>
          <cell r="CE8325" t="str">
            <v>1200 - 300 - Transportation equip</v>
          </cell>
        </row>
        <row r="8326">
          <cell r="E8326">
            <v>31781.16</v>
          </cell>
          <cell r="F8326">
            <v>6029.0600000000013</v>
          </cell>
          <cell r="L8326" t="str">
            <v>1200 - 300</v>
          </cell>
          <cell r="O8326" t="str">
            <v>MOBILE PLANT</v>
          </cell>
          <cell r="AS8326">
            <v>35144.14698551959</v>
          </cell>
          <cell r="AV8326">
            <v>35144.14698551959</v>
          </cell>
          <cell r="BE8326">
            <v>13179.055119569846</v>
          </cell>
          <cell r="BG8326">
            <v>13179.055119569846</v>
          </cell>
          <cell r="BJ8326">
            <v>13179.055119569846</v>
          </cell>
          <cell r="BK8326" t="e">
            <v>#N/A</v>
          </cell>
          <cell r="BM8326">
            <v>35144.14698551959</v>
          </cell>
          <cell r="BN8326">
            <v>131790.55119569847</v>
          </cell>
          <cell r="BO8326">
            <v>219650.91865949743</v>
          </cell>
          <cell r="BR8326">
            <v>6029.0600000000013</v>
          </cell>
          <cell r="CE8326" t="str">
            <v>1200 - 300 - Transportation equip</v>
          </cell>
        </row>
        <row r="8327">
          <cell r="E8327">
            <v>0</v>
          </cell>
          <cell r="F8327">
            <v>0</v>
          </cell>
          <cell r="L8327" t="str">
            <v>1200 - 300</v>
          </cell>
          <cell r="O8327" t="str">
            <v>MOBILE PLANT</v>
          </cell>
          <cell r="AS8327">
            <v>0</v>
          </cell>
          <cell r="AV8327">
            <v>0</v>
          </cell>
          <cell r="BE8327">
            <v>0</v>
          </cell>
          <cell r="BG8327">
            <v>0</v>
          </cell>
          <cell r="BJ8327">
            <v>0</v>
          </cell>
          <cell r="BK8327" t="e">
            <v>#N/A</v>
          </cell>
          <cell r="BM8327">
            <v>0</v>
          </cell>
          <cell r="BN8327">
            <v>0</v>
          </cell>
          <cell r="BO8327">
            <v>0</v>
          </cell>
          <cell r="BR8327">
            <v>0</v>
          </cell>
          <cell r="CE8327" t="str">
            <v>1200 - 300 - Transportation equip</v>
          </cell>
        </row>
        <row r="8328">
          <cell r="E8328">
            <v>0</v>
          </cell>
          <cell r="F8328">
            <v>0</v>
          </cell>
          <cell r="L8328" t="str">
            <v>1200 - 300</v>
          </cell>
          <cell r="O8328" t="str">
            <v>MOBILE PLANT</v>
          </cell>
          <cell r="AS8328">
            <v>0</v>
          </cell>
          <cell r="AV8328">
            <v>0</v>
          </cell>
          <cell r="BE8328">
            <v>0</v>
          </cell>
          <cell r="BG8328">
            <v>0</v>
          </cell>
          <cell r="BJ8328">
            <v>0</v>
          </cell>
          <cell r="BK8328" t="e">
            <v>#N/A</v>
          </cell>
          <cell r="BM8328">
            <v>0</v>
          </cell>
          <cell r="BN8328">
            <v>0</v>
          </cell>
          <cell r="BO8328">
            <v>0</v>
          </cell>
          <cell r="BR8328">
            <v>0</v>
          </cell>
          <cell r="CE8328" t="str">
            <v>1200 - 300 - Transportation equip</v>
          </cell>
        </row>
        <row r="8329">
          <cell r="E8329">
            <v>36238.32</v>
          </cell>
          <cell r="F8329">
            <v>6897.5299999999988</v>
          </cell>
          <cell r="L8329" t="str">
            <v>1200 - 300</v>
          </cell>
          <cell r="O8329" t="str">
            <v>MOBILE PLANT</v>
          </cell>
          <cell r="AS8329">
            <v>40072.950282126083</v>
          </cell>
          <cell r="AV8329">
            <v>40072.950282126083</v>
          </cell>
          <cell r="BE8329">
            <v>15027.356355797281</v>
          </cell>
          <cell r="BG8329">
            <v>15027.356355797281</v>
          </cell>
          <cell r="BJ8329">
            <v>15027.356355797281</v>
          </cell>
          <cell r="BK8329" t="e">
            <v>#N/A</v>
          </cell>
          <cell r="BM8329">
            <v>40072.950282126083</v>
          </cell>
          <cell r="BN8329">
            <v>150273.56355797281</v>
          </cell>
          <cell r="BO8329">
            <v>250455.93926328802</v>
          </cell>
          <cell r="BR8329">
            <v>6897.5299999999988</v>
          </cell>
          <cell r="CE8329" t="str">
            <v>1200 - 300 - Transportation equip</v>
          </cell>
        </row>
        <row r="8330">
          <cell r="E8330">
            <v>34685.279999999999</v>
          </cell>
          <cell r="F8330">
            <v>6601.9399999999987</v>
          </cell>
          <cell r="L8330" t="str">
            <v>1200 - 300</v>
          </cell>
          <cell r="O8330" t="str">
            <v>MOBILE PLANT</v>
          </cell>
          <cell r="AS8330">
            <v>38355.572249530938</v>
          </cell>
          <cell r="AV8330">
            <v>38355.572249530938</v>
          </cell>
          <cell r="BE8330">
            <v>14383.339593574103</v>
          </cell>
          <cell r="BG8330">
            <v>14383.339593574103</v>
          </cell>
          <cell r="BJ8330">
            <v>14383.339593574103</v>
          </cell>
          <cell r="BK8330" t="e">
            <v>#N/A</v>
          </cell>
          <cell r="BM8330">
            <v>38355.572249530938</v>
          </cell>
          <cell r="BN8330">
            <v>143833.39593574102</v>
          </cell>
          <cell r="BO8330">
            <v>239722.32655956838</v>
          </cell>
          <cell r="BR8330">
            <v>6601.9399999999987</v>
          </cell>
          <cell r="CE8330" t="str">
            <v>1200 - 300 - Transportation equip</v>
          </cell>
        </row>
        <row r="8331">
          <cell r="E8331">
            <v>35851.68</v>
          </cell>
          <cell r="F8331">
            <v>6823.93</v>
          </cell>
          <cell r="L8331" t="str">
            <v>1200 - 300</v>
          </cell>
          <cell r="O8331" t="str">
            <v>MOBILE PLANT</v>
          </cell>
          <cell r="AS8331">
            <v>39645.397197516169</v>
          </cell>
          <cell r="AV8331">
            <v>39645.397197516169</v>
          </cell>
          <cell r="BE8331">
            <v>14867.023949068564</v>
          </cell>
          <cell r="BG8331">
            <v>14867.023949068564</v>
          </cell>
          <cell r="BJ8331">
            <v>14867.023949068564</v>
          </cell>
          <cell r="BK8331" t="e">
            <v>#N/A</v>
          </cell>
          <cell r="BM8331">
            <v>39645.397197516169</v>
          </cell>
          <cell r="BN8331">
            <v>148670.23949068564</v>
          </cell>
          <cell r="BO8331">
            <v>247783.73248447606</v>
          </cell>
          <cell r="BR8331">
            <v>6823.93</v>
          </cell>
          <cell r="CE8331" t="str">
            <v>1200 - 300 - Transportation equip</v>
          </cell>
        </row>
        <row r="8332">
          <cell r="E8332">
            <v>37104.480000000003</v>
          </cell>
          <cell r="F8332">
            <v>7222.9100000000035</v>
          </cell>
          <cell r="L8332" t="str">
            <v>1200 - 300</v>
          </cell>
          <cell r="O8332" t="str">
            <v>MOBILE PLANT</v>
          </cell>
          <cell r="AS8332">
            <v>41206.327253666408</v>
          </cell>
          <cell r="AV8332">
            <v>41206.327253666408</v>
          </cell>
          <cell r="BE8332">
            <v>16482.530901466565</v>
          </cell>
          <cell r="BG8332">
            <v>16482.530901466565</v>
          </cell>
          <cell r="BJ8332">
            <v>16482.530901466565</v>
          </cell>
          <cell r="BK8332" t="e">
            <v>#N/A</v>
          </cell>
          <cell r="BM8332">
            <v>41206.327253666408</v>
          </cell>
          <cell r="BN8332">
            <v>164825.30901466563</v>
          </cell>
          <cell r="BO8332">
            <v>247237.96352199843</v>
          </cell>
          <cell r="BR8332">
            <v>7222.9100000000035</v>
          </cell>
          <cell r="CE8332" t="str">
            <v>1200 - 300 - Transportation equip</v>
          </cell>
        </row>
        <row r="8333">
          <cell r="E8333">
            <v>36591.480000000003</v>
          </cell>
          <cell r="F8333">
            <v>7123.0400000000045</v>
          </cell>
          <cell r="L8333" t="str">
            <v>1200 - 300</v>
          </cell>
          <cell r="O8333" t="str">
            <v>MOBILE PLANT</v>
          </cell>
          <cell r="AS8333">
            <v>40636.615836577934</v>
          </cell>
          <cell r="AV8333">
            <v>40636.615836577934</v>
          </cell>
          <cell r="BE8333">
            <v>16254.646334631174</v>
          </cell>
          <cell r="BG8333">
            <v>16254.646334631174</v>
          </cell>
          <cell r="BJ8333">
            <v>16254.646334631174</v>
          </cell>
          <cell r="BK8333" t="e">
            <v>#N/A</v>
          </cell>
          <cell r="BM8333">
            <v>40636.615836577934</v>
          </cell>
          <cell r="BN8333">
            <v>162546.46334631174</v>
          </cell>
          <cell r="BO8333">
            <v>243819.69501946762</v>
          </cell>
          <cell r="BR8333">
            <v>7123.0400000000045</v>
          </cell>
          <cell r="CE8333" t="str">
            <v>1200 - 300 - Transportation equip</v>
          </cell>
        </row>
        <row r="8334">
          <cell r="E8334">
            <v>74139.839999999997</v>
          </cell>
          <cell r="F8334">
            <v>14111.629999999997</v>
          </cell>
          <cell r="L8334" t="str">
            <v>1200 - 300</v>
          </cell>
          <cell r="O8334" t="str">
            <v>MOBILE PLANT</v>
          </cell>
          <cell r="AS8334">
            <v>81985.095397490339</v>
          </cell>
          <cell r="AV8334">
            <v>81985.095397490339</v>
          </cell>
          <cell r="BE8334">
            <v>30744.410774058877</v>
          </cell>
          <cell r="BG8334">
            <v>30744.410774058877</v>
          </cell>
          <cell r="BJ8334">
            <v>30744.410774058877</v>
          </cell>
          <cell r="BK8334" t="e">
            <v>#N/A</v>
          </cell>
          <cell r="BM8334">
            <v>81985.095397490339</v>
          </cell>
          <cell r="BN8334">
            <v>307444.10774058878</v>
          </cell>
          <cell r="BO8334">
            <v>512406.84623431461</v>
          </cell>
          <cell r="BR8334">
            <v>14111.629999999997</v>
          </cell>
          <cell r="CE8334" t="str">
            <v>1200 - 300 - Transportation equip</v>
          </cell>
        </row>
        <row r="8335">
          <cell r="E8335">
            <v>9072</v>
          </cell>
          <cell r="F8335">
            <v>3583.7700000000004</v>
          </cell>
          <cell r="L8335" t="str">
            <v>1200 - 300</v>
          </cell>
          <cell r="O8335" t="str">
            <v>MOBILE PLANT</v>
          </cell>
          <cell r="AS8335">
            <v>10074.896639038239</v>
          </cell>
          <cell r="AV8335">
            <v>10074.896639038239</v>
          </cell>
          <cell r="BE8335">
            <v>4029.9586556152958</v>
          </cell>
          <cell r="BG8335">
            <v>4029.9586556152958</v>
          </cell>
          <cell r="BJ8335">
            <v>4029.9586556152958</v>
          </cell>
          <cell r="BK8335" t="e">
            <v>#N/A</v>
          </cell>
          <cell r="BM8335">
            <v>10074.896639038239</v>
          </cell>
          <cell r="BN8335">
            <v>40299.586556152957</v>
          </cell>
          <cell r="BO8335">
            <v>60449.379834229432</v>
          </cell>
          <cell r="BR8335">
            <v>3583.7700000000004</v>
          </cell>
          <cell r="CE8335" t="str">
            <v>1200 - 300 - Transportation equip</v>
          </cell>
        </row>
        <row r="8336">
          <cell r="E8336">
            <v>10307.52</v>
          </cell>
          <cell r="F8336">
            <v>4380.7000000000007</v>
          </cell>
          <cell r="L8336" t="str">
            <v>1200 - 300</v>
          </cell>
          <cell r="O8336" t="str">
            <v>MOBILE PLANT</v>
          </cell>
          <cell r="AS8336">
            <v>11447.001609878685</v>
          </cell>
          <cell r="AV8336">
            <v>11447.001609878685</v>
          </cell>
          <cell r="BE8336">
            <v>4578.8006439514747</v>
          </cell>
          <cell r="BG8336">
            <v>4578.8006439514747</v>
          </cell>
          <cell r="BJ8336">
            <v>4578.8006439514747</v>
          </cell>
          <cell r="BK8336" t="e">
            <v>#N/A</v>
          </cell>
          <cell r="BM8336">
            <v>11447.001609878685</v>
          </cell>
          <cell r="BN8336">
            <v>45788.006439514742</v>
          </cell>
          <cell r="BO8336">
            <v>68682.009659272109</v>
          </cell>
          <cell r="BR8336">
            <v>4380.7000000000007</v>
          </cell>
          <cell r="CE8336" t="str">
            <v>1200 - 300 - Transportation equip</v>
          </cell>
        </row>
        <row r="8337">
          <cell r="E8337">
            <v>10307.52</v>
          </cell>
          <cell r="F8337">
            <v>4380.7000000000007</v>
          </cell>
          <cell r="L8337" t="str">
            <v>1200 - 300</v>
          </cell>
          <cell r="O8337" t="str">
            <v>MOBILE PLANT</v>
          </cell>
          <cell r="AS8337">
            <v>11447.001609878685</v>
          </cell>
          <cell r="AV8337">
            <v>11447.001609878685</v>
          </cell>
          <cell r="BE8337">
            <v>4578.8006439514747</v>
          </cell>
          <cell r="BG8337">
            <v>4578.8006439514747</v>
          </cell>
          <cell r="BJ8337">
            <v>4578.8006439514747</v>
          </cell>
          <cell r="BK8337" t="e">
            <v>#N/A</v>
          </cell>
          <cell r="BM8337">
            <v>11447.001609878685</v>
          </cell>
          <cell r="BN8337">
            <v>45788.006439514742</v>
          </cell>
          <cell r="BO8337">
            <v>68682.009659272109</v>
          </cell>
          <cell r="BR8337">
            <v>4380.7000000000007</v>
          </cell>
          <cell r="CE8337" t="str">
            <v>1200 - 300 - Transportation equip</v>
          </cell>
        </row>
        <row r="8338">
          <cell r="E8338">
            <v>17172</v>
          </cell>
          <cell r="F8338">
            <v>477</v>
          </cell>
          <cell r="L8338" t="str">
            <v>1200 - 300</v>
          </cell>
          <cell r="O8338" t="str">
            <v>MOBILE PLANT</v>
          </cell>
          <cell r="AS8338">
            <v>18989.089512004673</v>
          </cell>
          <cell r="AV8338">
            <v>18989.089512004673</v>
          </cell>
          <cell r="BE8338">
            <v>7120.9085670017521</v>
          </cell>
          <cell r="BG8338">
            <v>7120.9085670017521</v>
          </cell>
          <cell r="BJ8338">
            <v>7120.9085670017521</v>
          </cell>
          <cell r="BK8338" t="e">
            <v>#N/A</v>
          </cell>
          <cell r="BM8338">
            <v>18989.089512004673</v>
          </cell>
          <cell r="BN8338">
            <v>71209.085670017521</v>
          </cell>
          <cell r="BO8338">
            <v>118681.80945002921</v>
          </cell>
          <cell r="BR8338">
            <v>477</v>
          </cell>
          <cell r="CE8338" t="str">
            <v>1200 - 300 - Transportation equip</v>
          </cell>
        </row>
        <row r="8339">
          <cell r="E8339">
            <v>6156</v>
          </cell>
          <cell r="F8339">
            <v>171</v>
          </cell>
          <cell r="L8339" t="str">
            <v>1200 - 300</v>
          </cell>
          <cell r="O8339" t="str">
            <v>MOBILE PLANT</v>
          </cell>
          <cell r="AS8339">
            <v>6807.409447699788</v>
          </cell>
          <cell r="AV8339">
            <v>6807.409447699788</v>
          </cell>
          <cell r="BE8339">
            <v>2552.7785428874204</v>
          </cell>
          <cell r="BG8339">
            <v>2552.7785428874204</v>
          </cell>
          <cell r="BJ8339">
            <v>2552.7785428874204</v>
          </cell>
          <cell r="BK8339" t="e">
            <v>#N/A</v>
          </cell>
          <cell r="BM8339">
            <v>6807.409447699788</v>
          </cell>
          <cell r="BN8339">
            <v>25527.785428874206</v>
          </cell>
          <cell r="BO8339">
            <v>42546.309048123672</v>
          </cell>
          <cell r="BR8339">
            <v>171</v>
          </cell>
          <cell r="CE8339" t="str">
            <v>1200 - 300 - Transportation equip</v>
          </cell>
        </row>
        <row r="8340">
          <cell r="E8340">
            <v>6156</v>
          </cell>
          <cell r="F8340">
            <v>171</v>
          </cell>
          <cell r="L8340" t="str">
            <v>1200 - 300</v>
          </cell>
          <cell r="O8340" t="str">
            <v>MOBILE PLANT</v>
          </cell>
          <cell r="AS8340">
            <v>6807.409447699788</v>
          </cell>
          <cell r="AV8340">
            <v>6807.409447699788</v>
          </cell>
          <cell r="BE8340">
            <v>2552.7785428874204</v>
          </cell>
          <cell r="BG8340">
            <v>2552.7785428874204</v>
          </cell>
          <cell r="BJ8340">
            <v>2552.7785428874204</v>
          </cell>
          <cell r="BK8340" t="e">
            <v>#N/A</v>
          </cell>
          <cell r="BM8340">
            <v>6807.409447699788</v>
          </cell>
          <cell r="BN8340">
            <v>25527.785428874206</v>
          </cell>
          <cell r="BO8340">
            <v>42546.309048123672</v>
          </cell>
          <cell r="BR8340">
            <v>171</v>
          </cell>
          <cell r="CE8340" t="str">
            <v>1200 - 300 - Transportation equip</v>
          </cell>
        </row>
        <row r="8341">
          <cell r="E8341">
            <v>7437.96</v>
          </cell>
          <cell r="F8341">
            <v>206.60999999999967</v>
          </cell>
          <cell r="L8341" t="str">
            <v>1200 - 300</v>
          </cell>
          <cell r="O8341" t="str">
            <v>MOBILE PLANT</v>
          </cell>
          <cell r="AS8341">
            <v>8225.0226081242872</v>
          </cell>
          <cell r="AV8341">
            <v>8225.0226081242872</v>
          </cell>
          <cell r="BE8341">
            <v>3084.3834780466077</v>
          </cell>
          <cell r="BG8341">
            <v>3084.3834780466077</v>
          </cell>
          <cell r="BJ8341">
            <v>3084.3834780466077</v>
          </cell>
          <cell r="BK8341" t="e">
            <v>#N/A</v>
          </cell>
          <cell r="BM8341">
            <v>8225.0226081242872</v>
          </cell>
          <cell r="BN8341">
            <v>30843.834780466077</v>
          </cell>
          <cell r="BO8341">
            <v>51406.391300776799</v>
          </cell>
          <cell r="BR8341">
            <v>206.60999999999967</v>
          </cell>
          <cell r="CE8341" t="str">
            <v>1200 - 300 - Transportation equip</v>
          </cell>
        </row>
        <row r="8342">
          <cell r="E8342">
            <v>33476.639999999999</v>
          </cell>
          <cell r="F8342">
            <v>4184.6499999999978</v>
          </cell>
          <cell r="L8342" t="str">
            <v>1200 - 300</v>
          </cell>
          <cell r="O8342" t="str">
            <v>MOBILE PLANT</v>
          </cell>
          <cell r="AS8342">
            <v>37019.037591495224</v>
          </cell>
          <cell r="AV8342">
            <v>37019.037591495224</v>
          </cell>
          <cell r="BE8342">
            <v>13882.139096810708</v>
          </cell>
          <cell r="BG8342">
            <v>13882.139096810708</v>
          </cell>
          <cell r="BJ8342">
            <v>13882.139096810708</v>
          </cell>
          <cell r="BK8342" t="e">
            <v>#N/A</v>
          </cell>
          <cell r="BM8342">
            <v>37019.037591495224</v>
          </cell>
          <cell r="BN8342">
            <v>138821.39096810709</v>
          </cell>
          <cell r="BO8342">
            <v>231368.98494684516</v>
          </cell>
          <cell r="BR8342">
            <v>4184.6499999999978</v>
          </cell>
          <cell r="CE8342" t="str">
            <v>1200 - 300 - Transportation equip</v>
          </cell>
        </row>
        <row r="8343">
          <cell r="E8343">
            <v>36634.68</v>
          </cell>
          <cell r="F8343">
            <v>2893.1200000000026</v>
          </cell>
          <cell r="L8343" t="str">
            <v>1200 - 300</v>
          </cell>
          <cell r="O8343" t="str">
            <v>MOBILE PLANT</v>
          </cell>
          <cell r="AS8343">
            <v>40511.251907969214</v>
          </cell>
          <cell r="AV8343">
            <v>40511.251907969214</v>
          </cell>
          <cell r="BE8343">
            <v>15191.719465488455</v>
          </cell>
          <cell r="BG8343">
            <v>15191.719465488455</v>
          </cell>
          <cell r="BJ8343">
            <v>15191.719465488455</v>
          </cell>
          <cell r="BK8343" t="e">
            <v>#N/A</v>
          </cell>
          <cell r="BM8343">
            <v>40511.251907969214</v>
          </cell>
          <cell r="BN8343">
            <v>151917.19465488454</v>
          </cell>
          <cell r="BO8343">
            <v>253195.32442480759</v>
          </cell>
          <cell r="BR8343">
            <v>2893.1200000000026</v>
          </cell>
          <cell r="CE8343" t="str">
            <v>1200 - 300 - Transportation equip</v>
          </cell>
        </row>
        <row r="8344">
          <cell r="E8344">
            <v>39535.56</v>
          </cell>
          <cell r="F8344">
            <v>7183.0699999999961</v>
          </cell>
          <cell r="L8344" t="str">
            <v>1200 - 300</v>
          </cell>
          <cell r="O8344" t="str">
            <v>MOBILE PLANT</v>
          </cell>
          <cell r="AS8344">
            <v>43719.094324902828</v>
          </cell>
          <cell r="AV8344">
            <v>43719.094324902828</v>
          </cell>
          <cell r="BE8344">
            <v>16394.66037183856</v>
          </cell>
          <cell r="BG8344">
            <v>16394.66037183856</v>
          </cell>
          <cell r="BJ8344">
            <v>16394.66037183856</v>
          </cell>
          <cell r="BK8344" t="e">
            <v>#N/A</v>
          </cell>
          <cell r="BM8344">
            <v>43719.094324902828</v>
          </cell>
          <cell r="BN8344">
            <v>163946.6037183856</v>
          </cell>
          <cell r="BO8344">
            <v>273244.33953064267</v>
          </cell>
          <cell r="BR8344">
            <v>7183.0699999999961</v>
          </cell>
          <cell r="CE8344" t="str">
            <v>1200 - 300 - Transportation equip</v>
          </cell>
        </row>
        <row r="8345">
          <cell r="E8345">
            <v>38919.96</v>
          </cell>
          <cell r="F8345">
            <v>7071.2199999999975</v>
          </cell>
          <cell r="L8345" t="str">
            <v>1200 - 300</v>
          </cell>
          <cell r="O8345" t="str">
            <v>MOBILE PLANT</v>
          </cell>
          <cell r="AS8345">
            <v>43038.353380132852</v>
          </cell>
          <cell r="AV8345">
            <v>43038.353380132852</v>
          </cell>
          <cell r="BE8345">
            <v>16139.38251754982</v>
          </cell>
          <cell r="BG8345">
            <v>16139.38251754982</v>
          </cell>
          <cell r="BJ8345">
            <v>16139.38251754982</v>
          </cell>
          <cell r="BK8345" t="e">
            <v>#N/A</v>
          </cell>
          <cell r="BM8345">
            <v>43038.353380132852</v>
          </cell>
          <cell r="BN8345">
            <v>161393.8251754982</v>
          </cell>
          <cell r="BO8345">
            <v>268989.7086258303</v>
          </cell>
          <cell r="BR8345">
            <v>7071.2199999999975</v>
          </cell>
          <cell r="CE8345" t="str">
            <v>1200 - 300 - Transportation equip</v>
          </cell>
        </row>
        <row r="8346">
          <cell r="E8346">
            <v>43017.48</v>
          </cell>
          <cell r="F8346">
            <v>7815.68</v>
          </cell>
          <cell r="L8346" t="str">
            <v>1200 - 300</v>
          </cell>
          <cell r="O8346" t="str">
            <v>MOBILE PLANT</v>
          </cell>
          <cell r="AS8346">
            <v>47569.460651110574</v>
          </cell>
          <cell r="AV8346">
            <v>47569.460651110574</v>
          </cell>
          <cell r="BE8346">
            <v>17838.547744166466</v>
          </cell>
          <cell r="BG8346">
            <v>17838.547744166466</v>
          </cell>
          <cell r="BJ8346">
            <v>17838.547744166466</v>
          </cell>
          <cell r="BK8346" t="e">
            <v>#N/A</v>
          </cell>
          <cell r="BM8346">
            <v>47569.460651110574</v>
          </cell>
          <cell r="BN8346">
            <v>178385.47744166464</v>
          </cell>
          <cell r="BO8346">
            <v>297309.12906944111</v>
          </cell>
          <cell r="BR8346">
            <v>7815.68</v>
          </cell>
          <cell r="CE8346" t="str">
            <v>1200 - 300 - Transportation equip</v>
          </cell>
        </row>
        <row r="8347">
          <cell r="E8347">
            <v>43017.48</v>
          </cell>
          <cell r="F8347">
            <v>7815.68</v>
          </cell>
          <cell r="L8347" t="str">
            <v>1200 - 300</v>
          </cell>
          <cell r="O8347" t="str">
            <v>MOBILE PLANT</v>
          </cell>
          <cell r="AS8347">
            <v>47569.460651110574</v>
          </cell>
          <cell r="AV8347">
            <v>47569.460651110574</v>
          </cell>
          <cell r="BE8347">
            <v>17838.547744166466</v>
          </cell>
          <cell r="BG8347">
            <v>17838.547744166466</v>
          </cell>
          <cell r="BJ8347">
            <v>17838.547744166466</v>
          </cell>
          <cell r="BK8347" t="e">
            <v>#N/A</v>
          </cell>
          <cell r="BM8347">
            <v>47569.460651110574</v>
          </cell>
          <cell r="BN8347">
            <v>178385.47744166464</v>
          </cell>
          <cell r="BO8347">
            <v>297309.12906944111</v>
          </cell>
          <cell r="BR8347">
            <v>7815.68</v>
          </cell>
          <cell r="CE8347" t="str">
            <v>1200 - 300 - Transportation equip</v>
          </cell>
        </row>
        <row r="8348">
          <cell r="E8348">
            <v>44510.04</v>
          </cell>
          <cell r="F8348">
            <v>8086.8600000000006</v>
          </cell>
          <cell r="L8348" t="str">
            <v>1200 - 300</v>
          </cell>
          <cell r="O8348" t="str">
            <v>MOBILE PLANT</v>
          </cell>
          <cell r="AS8348">
            <v>49219.958871587958</v>
          </cell>
          <cell r="AV8348">
            <v>49219.958871587958</v>
          </cell>
          <cell r="BE8348">
            <v>18457.484576845483</v>
          </cell>
          <cell r="BG8348">
            <v>18457.484576845483</v>
          </cell>
          <cell r="BJ8348">
            <v>18457.484576845483</v>
          </cell>
          <cell r="BK8348" t="e">
            <v>#N/A</v>
          </cell>
          <cell r="BM8348">
            <v>49219.958871587958</v>
          </cell>
          <cell r="BN8348">
            <v>184574.84576845483</v>
          </cell>
          <cell r="BO8348">
            <v>307624.74294742476</v>
          </cell>
          <cell r="BR8348">
            <v>8086.8600000000006</v>
          </cell>
          <cell r="CE8348" t="str">
            <v>1200 - 300 - Transportation equip</v>
          </cell>
        </row>
        <row r="8349">
          <cell r="E8349">
            <v>44510.04</v>
          </cell>
          <cell r="F8349">
            <v>8086.8600000000006</v>
          </cell>
          <cell r="L8349" t="str">
            <v>1200 - 300</v>
          </cell>
          <cell r="O8349" t="str">
            <v>MOBILE PLANT</v>
          </cell>
          <cell r="AS8349">
            <v>49219.958871587958</v>
          </cell>
          <cell r="AV8349">
            <v>49219.958871587958</v>
          </cell>
          <cell r="BE8349">
            <v>18457.484576845483</v>
          </cell>
          <cell r="BG8349">
            <v>18457.484576845483</v>
          </cell>
          <cell r="BJ8349">
            <v>18457.484576845483</v>
          </cell>
          <cell r="BK8349" t="e">
            <v>#N/A</v>
          </cell>
          <cell r="BM8349">
            <v>49219.958871587958</v>
          </cell>
          <cell r="BN8349">
            <v>184574.84576845483</v>
          </cell>
          <cell r="BO8349">
            <v>307624.74294742476</v>
          </cell>
          <cell r="BR8349">
            <v>8086.8600000000006</v>
          </cell>
          <cell r="CE8349" t="str">
            <v>1200 - 300 - Transportation equip</v>
          </cell>
        </row>
        <row r="8350">
          <cell r="E8350">
            <v>33694.92</v>
          </cell>
          <cell r="F8350">
            <v>6121.8999999999978</v>
          </cell>
          <cell r="L8350" t="str">
            <v>1200 - 300</v>
          </cell>
          <cell r="O8350" t="str">
            <v>MOBILE PLANT</v>
          </cell>
          <cell r="AS8350">
            <v>37260.415326102746</v>
          </cell>
          <cell r="AV8350">
            <v>37260.415326102746</v>
          </cell>
          <cell r="BE8350">
            <v>13972.655747288529</v>
          </cell>
          <cell r="BG8350">
            <v>13972.655747288529</v>
          </cell>
          <cell r="BJ8350">
            <v>13972.655747288529</v>
          </cell>
          <cell r="BK8350" t="e">
            <v>#N/A</v>
          </cell>
          <cell r="BM8350">
            <v>37260.415326102746</v>
          </cell>
          <cell r="BN8350">
            <v>139726.5574728853</v>
          </cell>
          <cell r="BO8350">
            <v>232877.59578814215</v>
          </cell>
          <cell r="BR8350">
            <v>6121.8999999999978</v>
          </cell>
          <cell r="CE8350" t="str">
            <v>1200 - 300 - Transportation equip</v>
          </cell>
        </row>
        <row r="8351">
          <cell r="E8351">
            <v>33694.92</v>
          </cell>
          <cell r="F8351">
            <v>6121.8999999999978</v>
          </cell>
          <cell r="L8351" t="str">
            <v>1200 - 300</v>
          </cell>
          <cell r="O8351" t="str">
            <v>MOBILE PLANT</v>
          </cell>
          <cell r="AS8351">
            <v>37260.415326102746</v>
          </cell>
          <cell r="AV8351">
            <v>37260.415326102746</v>
          </cell>
          <cell r="BE8351">
            <v>13972.655747288529</v>
          </cell>
          <cell r="BG8351">
            <v>13972.655747288529</v>
          </cell>
          <cell r="BJ8351">
            <v>13972.655747288529</v>
          </cell>
          <cell r="BK8351" t="e">
            <v>#N/A</v>
          </cell>
          <cell r="BM8351">
            <v>37260.415326102746</v>
          </cell>
          <cell r="BN8351">
            <v>139726.5574728853</v>
          </cell>
          <cell r="BO8351">
            <v>232877.59578814215</v>
          </cell>
          <cell r="BR8351">
            <v>6121.8999999999978</v>
          </cell>
          <cell r="CE8351" t="str">
            <v>1200 - 300 - Transportation equip</v>
          </cell>
        </row>
        <row r="8352">
          <cell r="E8352">
            <v>36370.080000000002</v>
          </cell>
          <cell r="F8352">
            <v>6450.6100000000006</v>
          </cell>
          <cell r="L8352" t="str">
            <v>1200 - 300</v>
          </cell>
          <cell r="O8352" t="str">
            <v>MOBILE PLANT</v>
          </cell>
          <cell r="AS8352">
            <v>39078.160661829017</v>
          </cell>
          <cell r="AV8352">
            <v>39078.160661829017</v>
          </cell>
          <cell r="BE8352">
            <v>14654.31024818588</v>
          </cell>
          <cell r="BG8352">
            <v>14654.31024818588</v>
          </cell>
          <cell r="BJ8352">
            <v>14654.31024818588</v>
          </cell>
          <cell r="BK8352" t="e">
            <v>#N/A</v>
          </cell>
          <cell r="BM8352">
            <v>39078.160661829017</v>
          </cell>
          <cell r="BN8352">
            <v>146543.1024818588</v>
          </cell>
          <cell r="BO8352">
            <v>244238.50413643135</v>
          </cell>
          <cell r="BR8352">
            <v>6450.6100000000006</v>
          </cell>
          <cell r="CE8352" t="str">
            <v>1200 - 300 - Transportation equip</v>
          </cell>
        </row>
        <row r="8353">
          <cell r="E8353">
            <v>0</v>
          </cell>
          <cell r="F8353">
            <v>0</v>
          </cell>
          <cell r="L8353" t="str">
            <v>1200 - 300</v>
          </cell>
          <cell r="O8353" t="str">
            <v>MOBILE PLANT</v>
          </cell>
          <cell r="AS8353">
            <v>0</v>
          </cell>
          <cell r="AV8353">
            <v>0</v>
          </cell>
          <cell r="BE8353">
            <v>0</v>
          </cell>
          <cell r="BG8353">
            <v>0</v>
          </cell>
          <cell r="BJ8353">
            <v>0</v>
          </cell>
          <cell r="BK8353" t="e">
            <v>#N/A</v>
          </cell>
          <cell r="BM8353">
            <v>0</v>
          </cell>
          <cell r="BN8353">
            <v>0</v>
          </cell>
          <cell r="BO8353">
            <v>0</v>
          </cell>
          <cell r="BR8353">
            <v>0</v>
          </cell>
          <cell r="CE8353" t="str">
            <v>1200 - 300 - Transportation equip</v>
          </cell>
        </row>
        <row r="8354">
          <cell r="E8354">
            <v>0</v>
          </cell>
          <cell r="F8354">
            <v>0</v>
          </cell>
          <cell r="L8354" t="str">
            <v>1200 - 300</v>
          </cell>
          <cell r="O8354" t="str">
            <v>MOBILE PLANT</v>
          </cell>
          <cell r="AS8354">
            <v>0</v>
          </cell>
          <cell r="AV8354">
            <v>0</v>
          </cell>
          <cell r="BE8354">
            <v>0</v>
          </cell>
          <cell r="BG8354">
            <v>0</v>
          </cell>
          <cell r="BJ8354">
            <v>0</v>
          </cell>
          <cell r="BK8354" t="e">
            <v>#N/A</v>
          </cell>
          <cell r="BM8354">
            <v>0</v>
          </cell>
          <cell r="BN8354">
            <v>0</v>
          </cell>
          <cell r="BO8354">
            <v>0</v>
          </cell>
          <cell r="BR8354">
            <v>0</v>
          </cell>
          <cell r="CE8354" t="str">
            <v>1200 - 300 - Transportation equip</v>
          </cell>
        </row>
        <row r="8355">
          <cell r="E8355">
            <v>28297.08</v>
          </cell>
          <cell r="F8355">
            <v>5263.6000000000022</v>
          </cell>
          <cell r="L8355" t="str">
            <v>1200 - 300</v>
          </cell>
          <cell r="O8355" t="str">
            <v>MOBILE PLANT</v>
          </cell>
          <cell r="AS8355">
            <v>31291.392094593361</v>
          </cell>
          <cell r="AV8355">
            <v>31291.392094593361</v>
          </cell>
          <cell r="BE8355">
            <v>11734.27203547251</v>
          </cell>
          <cell r="BG8355">
            <v>11734.27203547251</v>
          </cell>
          <cell r="BJ8355">
            <v>11734.27203547251</v>
          </cell>
          <cell r="BK8355" t="e">
            <v>#N/A</v>
          </cell>
          <cell r="BM8355">
            <v>31291.392094593361</v>
          </cell>
          <cell r="BN8355">
            <v>117342.7203547251</v>
          </cell>
          <cell r="BO8355">
            <v>195571.2005912085</v>
          </cell>
          <cell r="BR8355">
            <v>5263.6000000000022</v>
          </cell>
          <cell r="CE8355" t="str">
            <v>1200 - 300 - Transportation equip</v>
          </cell>
        </row>
        <row r="8356">
          <cell r="E8356">
            <v>25208.28</v>
          </cell>
          <cell r="F8356">
            <v>4689.0499999999993</v>
          </cell>
          <cell r="L8356" t="str">
            <v>1200 - 300</v>
          </cell>
          <cell r="O8356" t="str">
            <v>MOBILE PLANT</v>
          </cell>
          <cell r="AS8356">
            <v>27875.744547151007</v>
          </cell>
          <cell r="AV8356">
            <v>27875.744547151007</v>
          </cell>
          <cell r="BE8356">
            <v>10453.404205181629</v>
          </cell>
          <cell r="BG8356">
            <v>10453.404205181629</v>
          </cell>
          <cell r="BJ8356">
            <v>10453.404205181629</v>
          </cell>
          <cell r="BK8356" t="e">
            <v>#N/A</v>
          </cell>
          <cell r="BM8356">
            <v>27875.744547151007</v>
          </cell>
          <cell r="BN8356">
            <v>104534.04205181627</v>
          </cell>
          <cell r="BO8356">
            <v>174223.40341969379</v>
          </cell>
          <cell r="BR8356">
            <v>4689.0499999999993</v>
          </cell>
          <cell r="CE8356" t="str">
            <v>1200 - 300 - Transportation equip</v>
          </cell>
        </row>
        <row r="8357">
          <cell r="E8357">
            <v>25208.28</v>
          </cell>
          <cell r="F8357">
            <v>4689.0499999999993</v>
          </cell>
          <cell r="L8357" t="str">
            <v>1200 - 300</v>
          </cell>
          <cell r="O8357" t="str">
            <v>MOBILE PLANT</v>
          </cell>
          <cell r="AS8357">
            <v>27875.744547151007</v>
          </cell>
          <cell r="AV8357">
            <v>27875.744547151007</v>
          </cell>
          <cell r="BE8357">
            <v>10453.404205181629</v>
          </cell>
          <cell r="BG8357">
            <v>10453.404205181629</v>
          </cell>
          <cell r="BJ8357">
            <v>10453.404205181629</v>
          </cell>
          <cell r="BK8357" t="e">
            <v>#N/A</v>
          </cell>
          <cell r="BM8357">
            <v>27875.744547151007</v>
          </cell>
          <cell r="BN8357">
            <v>104534.04205181627</v>
          </cell>
          <cell r="BO8357">
            <v>174223.40341969379</v>
          </cell>
          <cell r="BR8357">
            <v>4689.0499999999993</v>
          </cell>
          <cell r="CE8357" t="str">
            <v>1200 - 300 - Transportation equip</v>
          </cell>
        </row>
        <row r="8358">
          <cell r="E8358">
            <v>32692.68</v>
          </cell>
          <cell r="F8358">
            <v>6081.2400000000016</v>
          </cell>
          <cell r="L8358" t="str">
            <v>1200 - 300</v>
          </cell>
          <cell r="O8358" t="str">
            <v>MOBILE PLANT</v>
          </cell>
          <cell r="AS8358">
            <v>36152.121296722849</v>
          </cell>
          <cell r="AV8358">
            <v>36152.121296722849</v>
          </cell>
          <cell r="BE8358">
            <v>13557.045486271069</v>
          </cell>
          <cell r="BG8358">
            <v>13557.045486271069</v>
          </cell>
          <cell r="BJ8358">
            <v>13557.045486271069</v>
          </cell>
          <cell r="BK8358" t="e">
            <v>#N/A</v>
          </cell>
          <cell r="BM8358">
            <v>36152.121296722849</v>
          </cell>
          <cell r="BN8358">
            <v>135570.45486271067</v>
          </cell>
          <cell r="BO8358">
            <v>225950.75810451782</v>
          </cell>
          <cell r="BR8358">
            <v>6081.2400000000016</v>
          </cell>
          <cell r="CE8358" t="str">
            <v>1200 - 300 - Transportation equip</v>
          </cell>
        </row>
        <row r="8359">
          <cell r="E8359">
            <v>72064.08</v>
          </cell>
          <cell r="F8359">
            <v>13093.060000000005</v>
          </cell>
          <cell r="L8359" t="str">
            <v>1200 - 300</v>
          </cell>
          <cell r="O8359" t="str">
            <v>MOBILE PLANT</v>
          </cell>
          <cell r="AS8359">
            <v>79689.68470302035</v>
          </cell>
          <cell r="AV8359">
            <v>79689.68470302035</v>
          </cell>
          <cell r="BE8359">
            <v>29883.631763632631</v>
          </cell>
          <cell r="BG8359">
            <v>29883.631763632631</v>
          </cell>
          <cell r="BJ8359">
            <v>29883.631763632631</v>
          </cell>
          <cell r="BK8359" t="e">
            <v>#N/A</v>
          </cell>
          <cell r="BM8359">
            <v>79689.68470302035</v>
          </cell>
          <cell r="BN8359">
            <v>298836.3176363263</v>
          </cell>
          <cell r="BO8359">
            <v>498060.52939387719</v>
          </cell>
          <cell r="BR8359">
            <v>13093.060000000005</v>
          </cell>
          <cell r="CE8359" t="str">
            <v>1200 - 300 - Transportation equip</v>
          </cell>
        </row>
        <row r="8360">
          <cell r="E8360">
            <v>72064.08</v>
          </cell>
          <cell r="F8360">
            <v>13093.060000000005</v>
          </cell>
          <cell r="L8360" t="str">
            <v>1200 - 300</v>
          </cell>
          <cell r="O8360" t="str">
            <v>MOBILE PLANT</v>
          </cell>
          <cell r="AS8360">
            <v>79689.68470302035</v>
          </cell>
          <cell r="AV8360">
            <v>79689.68470302035</v>
          </cell>
          <cell r="BE8360">
            <v>29883.631763632631</v>
          </cell>
          <cell r="BG8360">
            <v>29883.631763632631</v>
          </cell>
          <cell r="BJ8360">
            <v>29883.631763632631</v>
          </cell>
          <cell r="BK8360" t="e">
            <v>#N/A</v>
          </cell>
          <cell r="BM8360">
            <v>79689.68470302035</v>
          </cell>
          <cell r="BN8360">
            <v>298836.3176363263</v>
          </cell>
          <cell r="BO8360">
            <v>498060.52939387719</v>
          </cell>
          <cell r="BR8360">
            <v>13093.060000000005</v>
          </cell>
          <cell r="CE8360" t="str">
            <v>1200 - 300 - Transportation equip</v>
          </cell>
        </row>
        <row r="8361">
          <cell r="E8361">
            <v>74739.240000000005</v>
          </cell>
          <cell r="F8361">
            <v>13579.100000000006</v>
          </cell>
          <cell r="L8361" t="str">
            <v>1200 - 300</v>
          </cell>
          <cell r="O8361" t="str">
            <v>MOBILE PLANT</v>
          </cell>
          <cell r="AS8361">
            <v>82647.922106871658</v>
          </cell>
          <cell r="AV8361">
            <v>82647.922106871658</v>
          </cell>
          <cell r="BE8361">
            <v>30992.97079007687</v>
          </cell>
          <cell r="BG8361">
            <v>30992.97079007687</v>
          </cell>
          <cell r="BJ8361">
            <v>30992.97079007687</v>
          </cell>
          <cell r="BK8361" t="e">
            <v>#N/A</v>
          </cell>
          <cell r="BM8361">
            <v>82647.922106871658</v>
          </cell>
          <cell r="BN8361">
            <v>309929.70790076873</v>
          </cell>
          <cell r="BO8361">
            <v>516549.51316794788</v>
          </cell>
          <cell r="BR8361">
            <v>13579.100000000006</v>
          </cell>
          <cell r="CE8361" t="str">
            <v>1200 - 300 - Transportation equip</v>
          </cell>
        </row>
        <row r="8362">
          <cell r="E8362">
            <v>74139.839999999997</v>
          </cell>
          <cell r="F8362">
            <v>13470.199999999997</v>
          </cell>
          <cell r="L8362" t="str">
            <v>1200 - 300</v>
          </cell>
          <cell r="O8362" t="str">
            <v>MOBILE PLANT</v>
          </cell>
          <cell r="AS8362">
            <v>81985.095397490339</v>
          </cell>
          <cell r="AV8362">
            <v>81985.095397490339</v>
          </cell>
          <cell r="BE8362">
            <v>30744.410774058877</v>
          </cell>
          <cell r="BG8362">
            <v>30744.410774058877</v>
          </cell>
          <cell r="BJ8362">
            <v>30744.410774058877</v>
          </cell>
          <cell r="BK8362" t="e">
            <v>#N/A</v>
          </cell>
          <cell r="BM8362">
            <v>81985.095397490339</v>
          </cell>
          <cell r="BN8362">
            <v>307444.10774058878</v>
          </cell>
          <cell r="BO8362">
            <v>512406.84623431461</v>
          </cell>
          <cell r="BR8362">
            <v>13470.199999999997</v>
          </cell>
          <cell r="CE8362" t="str">
            <v>1200 - 300 - Transportation equip</v>
          </cell>
        </row>
        <row r="8363">
          <cell r="E8363">
            <v>75793.320000000007</v>
          </cell>
          <cell r="F8363">
            <v>20489.670000000006</v>
          </cell>
          <cell r="L8363" t="str">
            <v>1200 - 300</v>
          </cell>
          <cell r="O8363" t="str">
            <v>MOBILE PLANT</v>
          </cell>
          <cell r="AS8363">
            <v>83813.541689495338</v>
          </cell>
          <cell r="AV8363">
            <v>83813.541689495338</v>
          </cell>
          <cell r="BE8363">
            <v>31430.078133560753</v>
          </cell>
          <cell r="BG8363">
            <v>31430.078133560753</v>
          </cell>
          <cell r="BJ8363">
            <v>31430.078133560753</v>
          </cell>
          <cell r="BK8363" t="e">
            <v>#N/A</v>
          </cell>
          <cell r="BM8363">
            <v>83813.541689495338</v>
          </cell>
          <cell r="BN8363">
            <v>314300.78133560752</v>
          </cell>
          <cell r="BO8363">
            <v>523834.63555934589</v>
          </cell>
          <cell r="BR8363">
            <v>20489.670000000006</v>
          </cell>
          <cell r="CE8363" t="str">
            <v>1200 - 300 - Transportation equip</v>
          </cell>
        </row>
        <row r="8364">
          <cell r="E8364">
            <v>7020</v>
          </cell>
          <cell r="F8364">
            <v>0</v>
          </cell>
          <cell r="L8364" t="str">
            <v>1200 - 300</v>
          </cell>
          <cell r="O8364" t="str">
            <v>MOBILE PLANT</v>
          </cell>
          <cell r="AS8364">
            <v>7762.8353350962489</v>
          </cell>
          <cell r="AV8364">
            <v>7762.8353350962489</v>
          </cell>
          <cell r="BE8364">
            <v>2911.0632506610932</v>
          </cell>
          <cell r="BG8364">
            <v>2911.0632506610932</v>
          </cell>
          <cell r="BJ8364">
            <v>2911.0632506610932</v>
          </cell>
          <cell r="BK8364" t="e">
            <v>#N/A</v>
          </cell>
          <cell r="BM8364">
            <v>7762.8353350962489</v>
          </cell>
          <cell r="BN8364">
            <v>29110.632506610935</v>
          </cell>
          <cell r="BO8364">
            <v>48517.720844351556</v>
          </cell>
          <cell r="BR8364">
            <v>0</v>
          </cell>
          <cell r="CE8364" t="str">
            <v>1200 - 300 - Transportation equip</v>
          </cell>
        </row>
        <row r="8365">
          <cell r="E8365">
            <v>7020</v>
          </cell>
          <cell r="F8365">
            <v>97.5</v>
          </cell>
          <cell r="L8365" t="str">
            <v>1200 - 300</v>
          </cell>
          <cell r="O8365" t="str">
            <v>MOBILE PLANT</v>
          </cell>
          <cell r="AS8365">
            <v>7762.8353350962489</v>
          </cell>
          <cell r="AV8365">
            <v>7762.8353350962489</v>
          </cell>
          <cell r="BE8365">
            <v>2911.0632506610932</v>
          </cell>
          <cell r="BG8365">
            <v>2911.0632506610932</v>
          </cell>
          <cell r="BJ8365">
            <v>2911.0632506610932</v>
          </cell>
          <cell r="BK8365" t="e">
            <v>#N/A</v>
          </cell>
          <cell r="BM8365">
            <v>7762.8353350962489</v>
          </cell>
          <cell r="BN8365">
            <v>29110.632506610935</v>
          </cell>
          <cell r="BO8365">
            <v>48517.720844351556</v>
          </cell>
          <cell r="BR8365">
            <v>97.5</v>
          </cell>
          <cell r="CE8365" t="str">
            <v>1200 - 300 - Transportation equip</v>
          </cell>
        </row>
        <row r="8366">
          <cell r="E8366">
            <v>4314.6000000000004</v>
          </cell>
          <cell r="F8366">
            <v>0</v>
          </cell>
          <cell r="L8366" t="str">
            <v>1200 - 300</v>
          </cell>
          <cell r="O8366" t="str">
            <v>MOBILE PLANT</v>
          </cell>
          <cell r="AS8366">
            <v>4771.1580251860796</v>
          </cell>
          <cell r="AV8366">
            <v>4771.1580251860796</v>
          </cell>
          <cell r="BE8366">
            <v>1789.1842594447799</v>
          </cell>
          <cell r="BG8366">
            <v>1789.1842594447799</v>
          </cell>
          <cell r="BJ8366">
            <v>1789.1842594447799</v>
          </cell>
          <cell r="BK8366" t="e">
            <v>#N/A</v>
          </cell>
          <cell r="BM8366">
            <v>4771.1580251860796</v>
          </cell>
          <cell r="BN8366">
            <v>17891.8425944478</v>
          </cell>
          <cell r="BO8366">
            <v>29819.737657412996</v>
          </cell>
          <cell r="BR8366">
            <v>0</v>
          </cell>
          <cell r="CE8366" t="str">
            <v>1200 - 300 - Transportation equip</v>
          </cell>
        </row>
        <row r="8367">
          <cell r="E8367">
            <v>4318.92</v>
          </cell>
          <cell r="F8367">
            <v>59.980000000000473</v>
          </cell>
          <cell r="L8367" t="str">
            <v>1200 - 300</v>
          </cell>
          <cell r="O8367" t="str">
            <v>MOBILE PLANT</v>
          </cell>
          <cell r="AS8367">
            <v>4775.935154623061</v>
          </cell>
          <cell r="AV8367">
            <v>4775.935154623061</v>
          </cell>
          <cell r="BE8367">
            <v>1790.9756829836479</v>
          </cell>
          <cell r="BG8367">
            <v>1790.9756829836479</v>
          </cell>
          <cell r="BJ8367">
            <v>1790.9756829836479</v>
          </cell>
          <cell r="BK8367" t="e">
            <v>#N/A</v>
          </cell>
          <cell r="BM8367">
            <v>4775.935154623061</v>
          </cell>
          <cell r="BN8367">
            <v>17909.756829836479</v>
          </cell>
          <cell r="BO8367">
            <v>29849.594716394131</v>
          </cell>
          <cell r="BR8367">
            <v>59.980000000000473</v>
          </cell>
          <cell r="CE8367" t="str">
            <v>1200 - 300 - Transportation equip</v>
          </cell>
        </row>
        <row r="8368">
          <cell r="E8368">
            <v>3229.2</v>
          </cell>
          <cell r="F8368">
            <v>44.849999999999909</v>
          </cell>
          <cell r="L8368" t="str">
            <v>1200 - 300</v>
          </cell>
          <cell r="O8368" t="str">
            <v>MOBILE PLANT</v>
          </cell>
          <cell r="AS8368">
            <v>3570.9042541442745</v>
          </cell>
          <cell r="AV8368">
            <v>3570.9042541442745</v>
          </cell>
          <cell r="BE8368">
            <v>1339.089095304103</v>
          </cell>
          <cell r="BG8368">
            <v>1339.089095304103</v>
          </cell>
          <cell r="BJ8368">
            <v>1339.089095304103</v>
          </cell>
          <cell r="BK8368" t="e">
            <v>#N/A</v>
          </cell>
          <cell r="BM8368">
            <v>3570.9042541442745</v>
          </cell>
          <cell r="BN8368">
            <v>13390.890953041029</v>
          </cell>
          <cell r="BO8368">
            <v>22318.151588401717</v>
          </cell>
          <cell r="BR8368">
            <v>44.849999999999909</v>
          </cell>
          <cell r="CE8368" t="str">
            <v>1200 - 300 - Transportation equip</v>
          </cell>
        </row>
        <row r="8369">
          <cell r="E8369">
            <v>3229.2</v>
          </cell>
          <cell r="F8369">
            <v>44.849999999999909</v>
          </cell>
          <cell r="L8369" t="str">
            <v>1200 - 300</v>
          </cell>
          <cell r="O8369" t="str">
            <v>MOBILE PLANT</v>
          </cell>
          <cell r="AS8369">
            <v>3570.9042541442745</v>
          </cell>
          <cell r="AV8369">
            <v>3570.9042541442745</v>
          </cell>
          <cell r="BE8369">
            <v>1339.089095304103</v>
          </cell>
          <cell r="BG8369">
            <v>1339.089095304103</v>
          </cell>
          <cell r="BJ8369">
            <v>1339.089095304103</v>
          </cell>
          <cell r="BK8369" t="e">
            <v>#N/A</v>
          </cell>
          <cell r="BM8369">
            <v>3570.9042541442745</v>
          </cell>
          <cell r="BN8369">
            <v>13390.890953041029</v>
          </cell>
          <cell r="BO8369">
            <v>22318.151588401717</v>
          </cell>
          <cell r="BR8369">
            <v>44.849999999999909</v>
          </cell>
          <cell r="CE8369" t="str">
            <v>1200 - 300 - Transportation equip</v>
          </cell>
        </row>
        <row r="8370">
          <cell r="E8370">
            <v>3189.24</v>
          </cell>
          <cell r="F8370">
            <v>44.289999999999964</v>
          </cell>
          <cell r="L8370" t="str">
            <v>1200 - 300</v>
          </cell>
          <cell r="O8370" t="str">
            <v>MOBILE PLANT</v>
          </cell>
          <cell r="AS8370">
            <v>3526.7158068521881</v>
          </cell>
          <cell r="AV8370">
            <v>3526.7158068521881</v>
          </cell>
          <cell r="BE8370">
            <v>1322.5184275695706</v>
          </cell>
          <cell r="BG8370">
            <v>1322.5184275695706</v>
          </cell>
          <cell r="BJ8370">
            <v>1322.5184275695706</v>
          </cell>
          <cell r="BK8370" t="e">
            <v>#N/A</v>
          </cell>
          <cell r="BM8370">
            <v>3526.7158068521881</v>
          </cell>
          <cell r="BN8370">
            <v>13225.184275695705</v>
          </cell>
          <cell r="BO8370">
            <v>22041.973792826175</v>
          </cell>
          <cell r="BR8370">
            <v>44.289999999999964</v>
          </cell>
          <cell r="CE8370" t="str">
            <v>1200 - 300 - Transportation equip</v>
          </cell>
        </row>
        <row r="8371">
          <cell r="E8371">
            <v>3189.24</v>
          </cell>
          <cell r="F8371">
            <v>44.289999999999964</v>
          </cell>
          <cell r="L8371" t="str">
            <v>1200 - 300</v>
          </cell>
          <cell r="O8371" t="str">
            <v>MOBILE PLANT</v>
          </cell>
          <cell r="AS8371">
            <v>3526.7158068521881</v>
          </cell>
          <cell r="AV8371">
            <v>3526.7158068521881</v>
          </cell>
          <cell r="BE8371">
            <v>1322.5184275695706</v>
          </cell>
          <cell r="BG8371">
            <v>1322.5184275695706</v>
          </cell>
          <cell r="BJ8371">
            <v>1322.5184275695706</v>
          </cell>
          <cell r="BK8371" t="e">
            <v>#N/A</v>
          </cell>
          <cell r="BM8371">
            <v>3526.7158068521881</v>
          </cell>
          <cell r="BN8371">
            <v>13225.184275695705</v>
          </cell>
          <cell r="BO8371">
            <v>22041.973792826175</v>
          </cell>
          <cell r="BR8371">
            <v>44.289999999999964</v>
          </cell>
          <cell r="CE8371" t="str">
            <v>1200 - 300 - Transportation equip</v>
          </cell>
        </row>
        <row r="8372">
          <cell r="E8372">
            <v>40049.86</v>
          </cell>
          <cell r="F8372">
            <v>8142.760000000002</v>
          </cell>
          <cell r="L8372" t="str">
            <v>1200 - 300</v>
          </cell>
          <cell r="O8372" t="str">
            <v>MOBILE PLANT</v>
          </cell>
          <cell r="AS8372">
            <v>44477.314804668436</v>
          </cell>
          <cell r="AV8372">
            <v>44477.314804668436</v>
          </cell>
          <cell r="BE8372">
            <v>17790.925921867376</v>
          </cell>
          <cell r="BG8372">
            <v>17790.925921867376</v>
          </cell>
          <cell r="BJ8372">
            <v>17790.925921867376</v>
          </cell>
          <cell r="BK8372" t="e">
            <v>#N/A</v>
          </cell>
          <cell r="BM8372">
            <v>44477.314804668436</v>
          </cell>
          <cell r="BN8372">
            <v>177909.25921867375</v>
          </cell>
          <cell r="BO8372">
            <v>266863.88882801065</v>
          </cell>
          <cell r="BR8372">
            <v>8142.760000000002</v>
          </cell>
          <cell r="CE8372" t="str">
            <v>1200 - 300 - Transportation equip</v>
          </cell>
        </row>
        <row r="8373">
          <cell r="E8373">
            <v>40049.86</v>
          </cell>
          <cell r="F8373">
            <v>8142.760000000002</v>
          </cell>
          <cell r="L8373" t="str">
            <v>1200 - 300</v>
          </cell>
          <cell r="O8373" t="str">
            <v>MOBILE PLANT</v>
          </cell>
          <cell r="AS8373">
            <v>44477.314804668436</v>
          </cell>
          <cell r="AV8373">
            <v>44477.314804668436</v>
          </cell>
          <cell r="BE8373">
            <v>17790.925921867376</v>
          </cell>
          <cell r="BG8373">
            <v>17790.925921867376</v>
          </cell>
          <cell r="BJ8373">
            <v>17790.925921867376</v>
          </cell>
          <cell r="BK8373" t="e">
            <v>#N/A</v>
          </cell>
          <cell r="BM8373">
            <v>44477.314804668436</v>
          </cell>
          <cell r="BN8373">
            <v>177909.25921867375</v>
          </cell>
          <cell r="BO8373">
            <v>266863.88882801065</v>
          </cell>
          <cell r="BR8373">
            <v>8142.760000000002</v>
          </cell>
          <cell r="CE8373" t="str">
            <v>1200 - 300 - Transportation equip</v>
          </cell>
        </row>
        <row r="8374">
          <cell r="E8374">
            <v>40049.86</v>
          </cell>
          <cell r="F8374">
            <v>8142.760000000002</v>
          </cell>
          <cell r="L8374" t="str">
            <v>1200 - 300</v>
          </cell>
          <cell r="O8374" t="str">
            <v>MOBILE PLANT</v>
          </cell>
          <cell r="AS8374">
            <v>44477.314804668436</v>
          </cell>
          <cell r="AV8374">
            <v>44477.314804668436</v>
          </cell>
          <cell r="BE8374">
            <v>17790.925921867376</v>
          </cell>
          <cell r="BG8374">
            <v>17790.925921867376</v>
          </cell>
          <cell r="BJ8374">
            <v>17790.925921867376</v>
          </cell>
          <cell r="BK8374" t="e">
            <v>#N/A</v>
          </cell>
          <cell r="BM8374">
            <v>44477.314804668436</v>
          </cell>
          <cell r="BN8374">
            <v>177909.25921867375</v>
          </cell>
          <cell r="BO8374">
            <v>266863.88882801065</v>
          </cell>
          <cell r="BR8374">
            <v>8142.760000000002</v>
          </cell>
          <cell r="CE8374" t="str">
            <v>1200 - 300 - Transportation equip</v>
          </cell>
        </row>
        <row r="8375">
          <cell r="E8375">
            <v>40049.86</v>
          </cell>
          <cell r="F8375">
            <v>8142.760000000002</v>
          </cell>
          <cell r="L8375" t="str">
            <v>1200 - 300</v>
          </cell>
          <cell r="O8375" t="str">
            <v>MOBILE PLANT</v>
          </cell>
          <cell r="AS8375">
            <v>44477.314804668436</v>
          </cell>
          <cell r="AV8375">
            <v>44477.314804668436</v>
          </cell>
          <cell r="BE8375">
            <v>17790.925921867376</v>
          </cell>
          <cell r="BG8375">
            <v>17790.925921867376</v>
          </cell>
          <cell r="BJ8375">
            <v>17790.925921867376</v>
          </cell>
          <cell r="BK8375" t="e">
            <v>#N/A</v>
          </cell>
          <cell r="BM8375">
            <v>44477.314804668436</v>
          </cell>
          <cell r="BN8375">
            <v>177909.25921867375</v>
          </cell>
          <cell r="BO8375">
            <v>266863.88882801065</v>
          </cell>
          <cell r="BR8375">
            <v>8142.760000000002</v>
          </cell>
          <cell r="CE8375" t="str">
            <v>1200 - 300 - Transportation equip</v>
          </cell>
        </row>
        <row r="8376">
          <cell r="E8376">
            <v>40049.86</v>
          </cell>
          <cell r="F8376">
            <v>8142.760000000002</v>
          </cell>
          <cell r="L8376" t="str">
            <v>1200 - 300</v>
          </cell>
          <cell r="O8376" t="str">
            <v>MOBILE PLANT</v>
          </cell>
          <cell r="AS8376">
            <v>44477.314804668436</v>
          </cell>
          <cell r="AV8376">
            <v>44477.314804668436</v>
          </cell>
          <cell r="BE8376">
            <v>17790.925921867376</v>
          </cell>
          <cell r="BG8376">
            <v>17790.925921867376</v>
          </cell>
          <cell r="BJ8376">
            <v>17790.925921867376</v>
          </cell>
          <cell r="BK8376" t="e">
            <v>#N/A</v>
          </cell>
          <cell r="BM8376">
            <v>44477.314804668436</v>
          </cell>
          <cell r="BN8376">
            <v>177909.25921867375</v>
          </cell>
          <cell r="BO8376">
            <v>266863.88882801065</v>
          </cell>
          <cell r="BR8376">
            <v>8142.760000000002</v>
          </cell>
          <cell r="CE8376" t="str">
            <v>1200 - 300 - Transportation equip</v>
          </cell>
        </row>
        <row r="8377">
          <cell r="E8377">
            <v>40049.86</v>
          </cell>
          <cell r="F8377">
            <v>8142.760000000002</v>
          </cell>
          <cell r="L8377" t="str">
            <v>1200 - 300</v>
          </cell>
          <cell r="O8377" t="str">
            <v>MOBILE PLANT</v>
          </cell>
          <cell r="AS8377">
            <v>44477.314804668436</v>
          </cell>
          <cell r="AV8377">
            <v>44477.314804668436</v>
          </cell>
          <cell r="BE8377">
            <v>17790.925921867376</v>
          </cell>
          <cell r="BG8377">
            <v>17790.925921867376</v>
          </cell>
          <cell r="BJ8377">
            <v>17790.925921867376</v>
          </cell>
          <cell r="BK8377" t="e">
            <v>#N/A</v>
          </cell>
          <cell r="BM8377">
            <v>44477.314804668436</v>
          </cell>
          <cell r="BN8377">
            <v>177909.25921867375</v>
          </cell>
          <cell r="BO8377">
            <v>266863.88882801065</v>
          </cell>
          <cell r="BR8377">
            <v>8142.760000000002</v>
          </cell>
          <cell r="CE8377" t="str">
            <v>1200 - 300 - Transportation equip</v>
          </cell>
        </row>
        <row r="8378">
          <cell r="E8378">
            <v>40049.86</v>
          </cell>
          <cell r="F8378">
            <v>8142.760000000002</v>
          </cell>
          <cell r="L8378" t="str">
            <v>1200 - 300</v>
          </cell>
          <cell r="O8378" t="str">
            <v>MOBILE PLANT</v>
          </cell>
          <cell r="AS8378">
            <v>44477.314804668436</v>
          </cell>
          <cell r="AV8378">
            <v>44477.314804668436</v>
          </cell>
          <cell r="BE8378">
            <v>17790.925921867376</v>
          </cell>
          <cell r="BG8378">
            <v>17790.925921867376</v>
          </cell>
          <cell r="BJ8378">
            <v>17790.925921867376</v>
          </cell>
          <cell r="BK8378" t="e">
            <v>#N/A</v>
          </cell>
          <cell r="BM8378">
            <v>44477.314804668436</v>
          </cell>
          <cell r="BN8378">
            <v>177909.25921867375</v>
          </cell>
          <cell r="BO8378">
            <v>266863.88882801065</v>
          </cell>
          <cell r="BR8378">
            <v>8142.760000000002</v>
          </cell>
          <cell r="CE8378" t="str">
            <v>1200 - 300 - Transportation equip</v>
          </cell>
        </row>
        <row r="8379">
          <cell r="E8379">
            <v>40049.86</v>
          </cell>
          <cell r="F8379">
            <v>8142.760000000002</v>
          </cell>
          <cell r="L8379" t="str">
            <v>1200 - 300</v>
          </cell>
          <cell r="O8379" t="str">
            <v>MOBILE PLANT</v>
          </cell>
          <cell r="AS8379">
            <v>44477.314804668436</v>
          </cell>
          <cell r="AV8379">
            <v>44477.314804668436</v>
          </cell>
          <cell r="BE8379">
            <v>17790.925921867376</v>
          </cell>
          <cell r="BG8379">
            <v>17790.925921867376</v>
          </cell>
          <cell r="BJ8379">
            <v>17790.925921867376</v>
          </cell>
          <cell r="BK8379" t="e">
            <v>#N/A</v>
          </cell>
          <cell r="BM8379">
            <v>44477.314804668436</v>
          </cell>
          <cell r="BN8379">
            <v>177909.25921867375</v>
          </cell>
          <cell r="BO8379">
            <v>266863.88882801065</v>
          </cell>
          <cell r="BR8379">
            <v>8142.760000000002</v>
          </cell>
          <cell r="CE8379" t="str">
            <v>1200 - 300 - Transportation equip</v>
          </cell>
        </row>
        <row r="8380">
          <cell r="E8380">
            <v>40049.86</v>
          </cell>
          <cell r="F8380">
            <v>8142.760000000002</v>
          </cell>
          <cell r="L8380" t="str">
            <v>1200 - 300</v>
          </cell>
          <cell r="O8380" t="str">
            <v>MOBILE PLANT</v>
          </cell>
          <cell r="AS8380">
            <v>44477.314804668436</v>
          </cell>
          <cell r="AV8380">
            <v>44477.314804668436</v>
          </cell>
          <cell r="BE8380">
            <v>17790.925921867376</v>
          </cell>
          <cell r="BG8380">
            <v>17790.925921867376</v>
          </cell>
          <cell r="BJ8380">
            <v>17790.925921867376</v>
          </cell>
          <cell r="BK8380" t="e">
            <v>#N/A</v>
          </cell>
          <cell r="BM8380">
            <v>44477.314804668436</v>
          </cell>
          <cell r="BN8380">
            <v>177909.25921867375</v>
          </cell>
          <cell r="BO8380">
            <v>266863.88882801065</v>
          </cell>
          <cell r="BR8380">
            <v>8142.760000000002</v>
          </cell>
          <cell r="CE8380" t="str">
            <v>1200 - 300 - Transportation equip</v>
          </cell>
        </row>
        <row r="8381">
          <cell r="E8381">
            <v>40049.86</v>
          </cell>
          <cell r="F8381">
            <v>8142.760000000002</v>
          </cell>
          <cell r="L8381" t="str">
            <v>1200 - 300</v>
          </cell>
          <cell r="O8381" t="str">
            <v>MOBILE PLANT</v>
          </cell>
          <cell r="AS8381">
            <v>44477.314804668436</v>
          </cell>
          <cell r="AV8381">
            <v>44477.314804668436</v>
          </cell>
          <cell r="BE8381">
            <v>17790.925921867376</v>
          </cell>
          <cell r="BG8381">
            <v>17790.925921867376</v>
          </cell>
          <cell r="BJ8381">
            <v>17790.925921867376</v>
          </cell>
          <cell r="BK8381" t="e">
            <v>#N/A</v>
          </cell>
          <cell r="BM8381">
            <v>44477.314804668436</v>
          </cell>
          <cell r="BN8381">
            <v>177909.25921867375</v>
          </cell>
          <cell r="BO8381">
            <v>266863.88882801065</v>
          </cell>
          <cell r="BR8381">
            <v>8142.760000000002</v>
          </cell>
          <cell r="CE8381" t="str">
            <v>1200 - 300 - Transportation equip</v>
          </cell>
        </row>
        <row r="8382">
          <cell r="E8382">
            <v>40049.86</v>
          </cell>
          <cell r="F8382">
            <v>8142.760000000002</v>
          </cell>
          <cell r="L8382" t="str">
            <v>1200 - 300</v>
          </cell>
          <cell r="O8382" t="str">
            <v>MOBILE PLANT</v>
          </cell>
          <cell r="AS8382">
            <v>44477.314804668436</v>
          </cell>
          <cell r="AV8382">
            <v>44477.314804668436</v>
          </cell>
          <cell r="BE8382">
            <v>17790.925921867376</v>
          </cell>
          <cell r="BG8382">
            <v>17790.925921867376</v>
          </cell>
          <cell r="BJ8382">
            <v>17790.925921867376</v>
          </cell>
          <cell r="BK8382" t="e">
            <v>#N/A</v>
          </cell>
          <cell r="BM8382">
            <v>44477.314804668436</v>
          </cell>
          <cell r="BN8382">
            <v>177909.25921867375</v>
          </cell>
          <cell r="BO8382">
            <v>266863.88882801065</v>
          </cell>
          <cell r="BR8382">
            <v>8142.760000000002</v>
          </cell>
          <cell r="CE8382" t="str">
            <v>1200 - 300 - Transportation equip</v>
          </cell>
        </row>
        <row r="8383">
          <cell r="E8383">
            <v>40049.86</v>
          </cell>
          <cell r="F8383">
            <v>8142.760000000002</v>
          </cell>
          <cell r="L8383" t="str">
            <v>1200 - 300</v>
          </cell>
          <cell r="O8383" t="str">
            <v>MOBILE PLANT</v>
          </cell>
          <cell r="AS8383">
            <v>44477.314804668436</v>
          </cell>
          <cell r="AV8383">
            <v>44477.314804668436</v>
          </cell>
          <cell r="BE8383">
            <v>17790.925921867376</v>
          </cell>
          <cell r="BG8383">
            <v>17790.925921867376</v>
          </cell>
          <cell r="BJ8383">
            <v>17790.925921867376</v>
          </cell>
          <cell r="BK8383" t="e">
            <v>#N/A</v>
          </cell>
          <cell r="BM8383">
            <v>44477.314804668436</v>
          </cell>
          <cell r="BN8383">
            <v>177909.25921867375</v>
          </cell>
          <cell r="BO8383">
            <v>266863.88882801065</v>
          </cell>
          <cell r="BR8383">
            <v>8142.760000000002</v>
          </cell>
          <cell r="CE8383" t="str">
            <v>1200 - 300 - Transportation equip</v>
          </cell>
        </row>
        <row r="8384">
          <cell r="E8384">
            <v>40049.86</v>
          </cell>
          <cell r="F8384">
            <v>8142.760000000002</v>
          </cell>
          <cell r="L8384" t="str">
            <v>1200 - 300</v>
          </cell>
          <cell r="O8384" t="str">
            <v>MOBILE PLANT</v>
          </cell>
          <cell r="AS8384">
            <v>44477.314804668436</v>
          </cell>
          <cell r="AV8384">
            <v>44477.314804668436</v>
          </cell>
          <cell r="BE8384">
            <v>17790.925921867376</v>
          </cell>
          <cell r="BG8384">
            <v>17790.925921867376</v>
          </cell>
          <cell r="BJ8384">
            <v>17790.925921867376</v>
          </cell>
          <cell r="BK8384" t="e">
            <v>#N/A</v>
          </cell>
          <cell r="BM8384">
            <v>44477.314804668436</v>
          </cell>
          <cell r="BN8384">
            <v>177909.25921867375</v>
          </cell>
          <cell r="BO8384">
            <v>266863.88882801065</v>
          </cell>
          <cell r="BR8384">
            <v>8142.760000000002</v>
          </cell>
          <cell r="CE8384" t="str">
            <v>1200 - 300 - Transportation equip</v>
          </cell>
        </row>
        <row r="8385">
          <cell r="E8385">
            <v>48291.34</v>
          </cell>
          <cell r="F8385">
            <v>9818.3799999999974</v>
          </cell>
          <cell r="L8385" t="str">
            <v>1200 - 300</v>
          </cell>
          <cell r="O8385" t="str">
            <v>MOBILE PLANT</v>
          </cell>
          <cell r="AS8385">
            <v>53629.878644251861</v>
          </cell>
          <cell r="AV8385">
            <v>53629.878644251861</v>
          </cell>
          <cell r="BE8385">
            <v>21451.951457700747</v>
          </cell>
          <cell r="BG8385">
            <v>21451.951457700747</v>
          </cell>
          <cell r="BJ8385">
            <v>21451.951457700747</v>
          </cell>
          <cell r="BK8385" t="e">
            <v>#N/A</v>
          </cell>
          <cell r="BM8385">
            <v>53629.878644251861</v>
          </cell>
          <cell r="BN8385">
            <v>214519.51457700745</v>
          </cell>
          <cell r="BO8385">
            <v>321779.2718655112</v>
          </cell>
          <cell r="BR8385">
            <v>9818.3799999999974</v>
          </cell>
          <cell r="CE8385" t="str">
            <v>1200 - 300 - Transportation equip</v>
          </cell>
        </row>
        <row r="8386">
          <cell r="E8386">
            <v>39578.980000000003</v>
          </cell>
          <cell r="F8386">
            <v>8047.0200000000041</v>
          </cell>
          <cell r="L8386" t="str">
            <v>1200 - 300</v>
          </cell>
          <cell r="O8386" t="str">
            <v>MOBILE PLANT</v>
          </cell>
          <cell r="AS8386">
            <v>43954.379693404073</v>
          </cell>
          <cell r="AV8386">
            <v>43954.379693404073</v>
          </cell>
          <cell r="BE8386">
            <v>17581.751877361628</v>
          </cell>
          <cell r="BG8386">
            <v>17581.751877361628</v>
          </cell>
          <cell r="BJ8386">
            <v>17581.751877361628</v>
          </cell>
          <cell r="BK8386" t="e">
            <v>#N/A</v>
          </cell>
          <cell r="BM8386">
            <v>43954.379693404073</v>
          </cell>
          <cell r="BN8386">
            <v>175817.51877361629</v>
          </cell>
          <cell r="BO8386">
            <v>263726.27816042444</v>
          </cell>
          <cell r="BR8386">
            <v>8047.0200000000041</v>
          </cell>
          <cell r="CE8386" t="str">
            <v>1200 - 300 - Transportation equip</v>
          </cell>
        </row>
        <row r="8387">
          <cell r="E8387">
            <v>43256.38</v>
          </cell>
          <cell r="F8387">
            <v>8794.6999999999971</v>
          </cell>
          <cell r="L8387" t="str">
            <v>1200 - 300</v>
          </cell>
          <cell r="O8387" t="str">
            <v>MOBILE PLANT</v>
          </cell>
          <cell r="AS8387">
            <v>48038.311009585639</v>
          </cell>
          <cell r="AV8387">
            <v>48038.311009585639</v>
          </cell>
          <cell r="BE8387">
            <v>19215.324403834256</v>
          </cell>
          <cell r="BG8387">
            <v>19215.324403834256</v>
          </cell>
          <cell r="BJ8387">
            <v>19215.324403834256</v>
          </cell>
          <cell r="BK8387" t="e">
            <v>#N/A</v>
          </cell>
          <cell r="BM8387">
            <v>48038.311009585639</v>
          </cell>
          <cell r="BN8387">
            <v>192153.24403834256</v>
          </cell>
          <cell r="BO8387">
            <v>288229.86605751386</v>
          </cell>
          <cell r="BR8387">
            <v>8794.6999999999971</v>
          </cell>
          <cell r="CE8387" t="str">
            <v>1200 - 300 - Transportation equip</v>
          </cell>
        </row>
        <row r="8388">
          <cell r="E8388">
            <v>56865.46</v>
          </cell>
          <cell r="F8388">
            <v>11561.940000000002</v>
          </cell>
          <cell r="L8388" t="str">
            <v>1200 - 300</v>
          </cell>
          <cell r="O8388" t="str">
            <v>MOBILE PLANT</v>
          </cell>
          <cell r="AS8388">
            <v>63151.855360600028</v>
          </cell>
          <cell r="AV8388">
            <v>63151.855360600028</v>
          </cell>
          <cell r="BE8388">
            <v>25260.742144240012</v>
          </cell>
          <cell r="BG8388">
            <v>25260.742144240012</v>
          </cell>
          <cell r="BJ8388">
            <v>25260.742144240012</v>
          </cell>
          <cell r="BK8388" t="e">
            <v>#N/A</v>
          </cell>
          <cell r="BM8388">
            <v>63151.855360600028</v>
          </cell>
          <cell r="BN8388">
            <v>252607.42144240011</v>
          </cell>
          <cell r="BO8388">
            <v>378911.13216360018</v>
          </cell>
          <cell r="BR8388">
            <v>11561.940000000002</v>
          </cell>
          <cell r="CE8388" t="str">
            <v>1200 - 300 - Transportation equip</v>
          </cell>
        </row>
        <row r="8389">
          <cell r="E8389">
            <v>27976.86</v>
          </cell>
          <cell r="F8389">
            <v>5567.1100000000006</v>
          </cell>
          <cell r="L8389" t="str">
            <v>1200 - 300</v>
          </cell>
          <cell r="O8389" t="str">
            <v>MOBILE PLANT</v>
          </cell>
          <cell r="AS8389">
            <v>31069.661903091201</v>
          </cell>
          <cell r="AV8389">
            <v>31069.661903091201</v>
          </cell>
          <cell r="BE8389">
            <v>12427.86476123648</v>
          </cell>
          <cell r="BG8389">
            <v>12427.86476123648</v>
          </cell>
          <cell r="BJ8389">
            <v>12427.86476123648</v>
          </cell>
          <cell r="BK8389" t="e">
            <v>#N/A</v>
          </cell>
          <cell r="BM8389">
            <v>31069.661903091201</v>
          </cell>
          <cell r="BN8389">
            <v>124278.6476123648</v>
          </cell>
          <cell r="BO8389">
            <v>186417.97141854721</v>
          </cell>
          <cell r="BR8389">
            <v>5567.1100000000006</v>
          </cell>
          <cell r="CE8389" t="str">
            <v>1200 - 300 - Transportation equip</v>
          </cell>
        </row>
        <row r="8390">
          <cell r="E8390">
            <v>27976.86</v>
          </cell>
          <cell r="F8390">
            <v>5567.1100000000006</v>
          </cell>
          <cell r="L8390" t="str">
            <v>1200 - 300</v>
          </cell>
          <cell r="O8390" t="str">
            <v>MOBILE PLANT</v>
          </cell>
          <cell r="AS8390">
            <v>31069.661903091201</v>
          </cell>
          <cell r="AV8390">
            <v>31069.661903091201</v>
          </cell>
          <cell r="BE8390">
            <v>12427.86476123648</v>
          </cell>
          <cell r="BG8390">
            <v>12427.86476123648</v>
          </cell>
          <cell r="BJ8390">
            <v>12427.86476123648</v>
          </cell>
          <cell r="BK8390" t="e">
            <v>#N/A</v>
          </cell>
          <cell r="BM8390">
            <v>31069.661903091201</v>
          </cell>
          <cell r="BN8390">
            <v>124278.6476123648</v>
          </cell>
          <cell r="BO8390">
            <v>186417.97141854721</v>
          </cell>
          <cell r="BR8390">
            <v>5567.1100000000006</v>
          </cell>
          <cell r="CE8390" t="str">
            <v>1200 - 300 - Transportation equip</v>
          </cell>
        </row>
        <row r="8391">
          <cell r="E8391">
            <v>27976.86</v>
          </cell>
          <cell r="F8391">
            <v>5567.1100000000006</v>
          </cell>
          <cell r="L8391" t="str">
            <v>1200 - 300</v>
          </cell>
          <cell r="O8391" t="str">
            <v>MOBILE PLANT</v>
          </cell>
          <cell r="AS8391">
            <v>31069.661903091201</v>
          </cell>
          <cell r="AV8391">
            <v>31069.661903091201</v>
          </cell>
          <cell r="BE8391">
            <v>12427.86476123648</v>
          </cell>
          <cell r="BG8391">
            <v>12427.86476123648</v>
          </cell>
          <cell r="BJ8391">
            <v>12427.86476123648</v>
          </cell>
          <cell r="BK8391" t="e">
            <v>#N/A</v>
          </cell>
          <cell r="BM8391">
            <v>31069.661903091201</v>
          </cell>
          <cell r="BN8391">
            <v>124278.6476123648</v>
          </cell>
          <cell r="BO8391">
            <v>186417.97141854721</v>
          </cell>
          <cell r="BR8391">
            <v>5567.1100000000006</v>
          </cell>
          <cell r="CE8391" t="str">
            <v>1200 - 300 - Transportation equip</v>
          </cell>
        </row>
        <row r="8392">
          <cell r="E8392">
            <v>27976.86</v>
          </cell>
          <cell r="F8392">
            <v>5567.1100000000006</v>
          </cell>
          <cell r="L8392" t="str">
            <v>1200 - 300</v>
          </cell>
          <cell r="O8392" t="str">
            <v>MOBILE PLANT</v>
          </cell>
          <cell r="AS8392">
            <v>31069.661903091201</v>
          </cell>
          <cell r="AV8392">
            <v>31069.661903091201</v>
          </cell>
          <cell r="BE8392">
            <v>12427.86476123648</v>
          </cell>
          <cell r="BG8392">
            <v>12427.86476123648</v>
          </cell>
          <cell r="BJ8392">
            <v>12427.86476123648</v>
          </cell>
          <cell r="BK8392" t="e">
            <v>#N/A</v>
          </cell>
          <cell r="BM8392">
            <v>31069.661903091201</v>
          </cell>
          <cell r="BN8392">
            <v>124278.6476123648</v>
          </cell>
          <cell r="BO8392">
            <v>186417.97141854721</v>
          </cell>
          <cell r="BR8392">
            <v>5567.1100000000006</v>
          </cell>
          <cell r="CE8392" t="str">
            <v>1200 - 300 - Transportation equip</v>
          </cell>
        </row>
        <row r="8393">
          <cell r="E8393">
            <v>27976.86</v>
          </cell>
          <cell r="F8393">
            <v>5567.1100000000006</v>
          </cell>
          <cell r="L8393" t="str">
            <v>1200 - 300</v>
          </cell>
          <cell r="O8393" t="str">
            <v>MOBILE PLANT</v>
          </cell>
          <cell r="AS8393">
            <v>31069.661903091201</v>
          </cell>
          <cell r="AV8393">
            <v>31069.661903091201</v>
          </cell>
          <cell r="BE8393">
            <v>12427.86476123648</v>
          </cell>
          <cell r="BG8393">
            <v>12427.86476123648</v>
          </cell>
          <cell r="BJ8393">
            <v>12427.86476123648</v>
          </cell>
          <cell r="BK8393" t="e">
            <v>#N/A</v>
          </cell>
          <cell r="BM8393">
            <v>31069.661903091201</v>
          </cell>
          <cell r="BN8393">
            <v>124278.6476123648</v>
          </cell>
          <cell r="BO8393">
            <v>186417.97141854721</v>
          </cell>
          <cell r="BR8393">
            <v>5567.1100000000006</v>
          </cell>
          <cell r="CE8393" t="str">
            <v>1200 - 300 - Transportation equip</v>
          </cell>
        </row>
        <row r="8394">
          <cell r="E8394">
            <v>27976.86</v>
          </cell>
          <cell r="F8394">
            <v>5567.1100000000006</v>
          </cell>
          <cell r="L8394" t="str">
            <v>1200 - 300</v>
          </cell>
          <cell r="O8394" t="str">
            <v>MOBILE PLANT</v>
          </cell>
          <cell r="AS8394">
            <v>31069.661903091201</v>
          </cell>
          <cell r="AV8394">
            <v>31069.661903091201</v>
          </cell>
          <cell r="BE8394">
            <v>12427.86476123648</v>
          </cell>
          <cell r="BG8394">
            <v>12427.86476123648</v>
          </cell>
          <cell r="BJ8394">
            <v>12427.86476123648</v>
          </cell>
          <cell r="BK8394" t="e">
            <v>#N/A</v>
          </cell>
          <cell r="BM8394">
            <v>31069.661903091201</v>
          </cell>
          <cell r="BN8394">
            <v>124278.6476123648</v>
          </cell>
          <cell r="BO8394">
            <v>186417.97141854721</v>
          </cell>
          <cell r="BR8394">
            <v>5567.1100000000006</v>
          </cell>
          <cell r="CE8394" t="str">
            <v>1200 - 300 - Transportation equip</v>
          </cell>
        </row>
        <row r="8395">
          <cell r="E8395">
            <v>27976.86</v>
          </cell>
          <cell r="F8395">
            <v>5567.1100000000006</v>
          </cell>
          <cell r="L8395" t="str">
            <v>1200 - 300</v>
          </cell>
          <cell r="O8395" t="str">
            <v>MOBILE PLANT</v>
          </cell>
          <cell r="AS8395">
            <v>31069.661903091201</v>
          </cell>
          <cell r="AV8395">
            <v>31069.661903091201</v>
          </cell>
          <cell r="BE8395">
            <v>12427.86476123648</v>
          </cell>
          <cell r="BG8395">
            <v>12427.86476123648</v>
          </cell>
          <cell r="BJ8395">
            <v>12427.86476123648</v>
          </cell>
          <cell r="BK8395" t="e">
            <v>#N/A</v>
          </cell>
          <cell r="BM8395">
            <v>31069.661903091201</v>
          </cell>
          <cell r="BN8395">
            <v>124278.6476123648</v>
          </cell>
          <cell r="BO8395">
            <v>186417.97141854721</v>
          </cell>
          <cell r="BR8395">
            <v>5567.1100000000006</v>
          </cell>
          <cell r="CE8395" t="str">
            <v>1200 - 300 - Transportation equip</v>
          </cell>
        </row>
        <row r="8396">
          <cell r="E8396">
            <v>27976.86</v>
          </cell>
          <cell r="F8396">
            <v>5567.1100000000006</v>
          </cell>
          <cell r="L8396" t="str">
            <v>1200 - 300</v>
          </cell>
          <cell r="O8396" t="str">
            <v>MOBILE PLANT</v>
          </cell>
          <cell r="AS8396">
            <v>31069.661903091201</v>
          </cell>
          <cell r="AV8396">
            <v>31069.661903091201</v>
          </cell>
          <cell r="BE8396">
            <v>12427.86476123648</v>
          </cell>
          <cell r="BG8396">
            <v>12427.86476123648</v>
          </cell>
          <cell r="BJ8396">
            <v>12427.86476123648</v>
          </cell>
          <cell r="BK8396" t="e">
            <v>#N/A</v>
          </cell>
          <cell r="BM8396">
            <v>31069.661903091201</v>
          </cell>
          <cell r="BN8396">
            <v>124278.6476123648</v>
          </cell>
          <cell r="BO8396">
            <v>186417.97141854721</v>
          </cell>
          <cell r="BR8396">
            <v>5567.1100000000006</v>
          </cell>
          <cell r="CE8396" t="str">
            <v>1200 - 300 - Transportation equip</v>
          </cell>
        </row>
        <row r="8397">
          <cell r="E8397">
            <v>20945.41</v>
          </cell>
          <cell r="F8397">
            <v>4258.5299999999988</v>
          </cell>
          <cell r="L8397" t="str">
            <v>1200 - 300</v>
          </cell>
          <cell r="O8397" t="str">
            <v>MOBILE PLANT</v>
          </cell>
          <cell r="AS8397">
            <v>23260.895151265206</v>
          </cell>
          <cell r="AV8397">
            <v>23260.895151265206</v>
          </cell>
          <cell r="BE8397">
            <v>9304.3580605060833</v>
          </cell>
          <cell r="BG8397">
            <v>9304.3580605060833</v>
          </cell>
          <cell r="BJ8397">
            <v>9304.3580605060833</v>
          </cell>
          <cell r="BK8397" t="e">
            <v>#N/A</v>
          </cell>
          <cell r="BM8397">
            <v>23260.895151265206</v>
          </cell>
          <cell r="BN8397">
            <v>93043.580605060823</v>
          </cell>
          <cell r="BO8397">
            <v>139565.37090759125</v>
          </cell>
          <cell r="BR8397">
            <v>4258.5299999999988</v>
          </cell>
          <cell r="CE8397" t="str">
            <v>1200 - 300 - Transportation equip</v>
          </cell>
        </row>
        <row r="8398">
          <cell r="E8398">
            <v>26982.94</v>
          </cell>
          <cell r="F8398">
            <v>5486.0499999999993</v>
          </cell>
          <cell r="L8398" t="str">
            <v>1200 - 300</v>
          </cell>
          <cell r="O8398" t="str">
            <v>MOBILE PLANT</v>
          </cell>
          <cell r="AS8398">
            <v>29965.865467082283</v>
          </cell>
          <cell r="AV8398">
            <v>29965.865467082283</v>
          </cell>
          <cell r="BE8398">
            <v>12735.492823509972</v>
          </cell>
          <cell r="BG8398">
            <v>12735.492823509972</v>
          </cell>
          <cell r="BJ8398">
            <v>12735.492823509972</v>
          </cell>
          <cell r="BK8398" t="e">
            <v>#N/A</v>
          </cell>
          <cell r="BM8398">
            <v>29965.865467082283</v>
          </cell>
          <cell r="BN8398">
            <v>127354.92823509971</v>
          </cell>
          <cell r="BO8398">
            <v>172303.72643572313</v>
          </cell>
          <cell r="BR8398">
            <v>5486.0499999999993</v>
          </cell>
          <cell r="CE8398" t="str">
            <v>1200 - 300 - Transportation equip</v>
          </cell>
        </row>
        <row r="8399">
          <cell r="E8399">
            <v>26982.94</v>
          </cell>
          <cell r="F8399">
            <v>5486.0499999999993</v>
          </cell>
          <cell r="L8399" t="str">
            <v>1200 - 300</v>
          </cell>
          <cell r="O8399" t="str">
            <v>MOBILE PLANT</v>
          </cell>
          <cell r="AS8399">
            <v>29965.865467082283</v>
          </cell>
          <cell r="AV8399">
            <v>29965.865467082283</v>
          </cell>
          <cell r="BE8399">
            <v>12735.492823509972</v>
          </cell>
          <cell r="BG8399">
            <v>12735.492823509972</v>
          </cell>
          <cell r="BJ8399">
            <v>12735.492823509972</v>
          </cell>
          <cell r="BK8399" t="e">
            <v>#N/A</v>
          </cell>
          <cell r="BM8399">
            <v>29965.865467082283</v>
          </cell>
          <cell r="BN8399">
            <v>127354.92823509971</v>
          </cell>
          <cell r="BO8399">
            <v>172303.72643572313</v>
          </cell>
          <cell r="BR8399">
            <v>5486.0499999999993</v>
          </cell>
          <cell r="CE8399" t="str">
            <v>1200 - 300 - Transportation equip</v>
          </cell>
        </row>
        <row r="8400">
          <cell r="E8400">
            <v>26378.14</v>
          </cell>
          <cell r="F8400">
            <v>5363.09</v>
          </cell>
          <cell r="L8400" t="str">
            <v>1200 - 300</v>
          </cell>
          <cell r="O8400" t="str">
            <v>MOBILE PLANT</v>
          </cell>
          <cell r="AS8400">
            <v>29294.205691146402</v>
          </cell>
          <cell r="AV8400">
            <v>29294.205691146402</v>
          </cell>
          <cell r="BE8400">
            <v>12450.037418737222</v>
          </cell>
          <cell r="BG8400">
            <v>12450.037418737222</v>
          </cell>
          <cell r="BJ8400">
            <v>12450.037418737222</v>
          </cell>
          <cell r="BK8400" t="e">
            <v>#N/A</v>
          </cell>
          <cell r="BM8400">
            <v>29294.205691146402</v>
          </cell>
          <cell r="BN8400">
            <v>124500.37418737222</v>
          </cell>
          <cell r="BO8400">
            <v>168441.68272409181</v>
          </cell>
          <cell r="BR8400">
            <v>5363.09</v>
          </cell>
          <cell r="CE8400" t="str">
            <v>1200 - 300 - Transportation equip</v>
          </cell>
        </row>
        <row r="8401">
          <cell r="E8401">
            <v>36637.06</v>
          </cell>
          <cell r="F8401">
            <v>7290.3999999999978</v>
          </cell>
          <cell r="L8401" t="str">
            <v>1200 - 300</v>
          </cell>
          <cell r="O8401" t="str">
            <v>MOBILE PLANT</v>
          </cell>
          <cell r="AS8401">
            <v>40687.23464045881</v>
          </cell>
          <cell r="AV8401">
            <v>40687.23464045881</v>
          </cell>
          <cell r="BE8401">
            <v>16274.893856183524</v>
          </cell>
          <cell r="BG8401">
            <v>16274.893856183524</v>
          </cell>
          <cell r="BJ8401">
            <v>16274.893856183524</v>
          </cell>
          <cell r="BK8401" t="e">
            <v>#N/A</v>
          </cell>
          <cell r="BM8401">
            <v>40687.23464045881</v>
          </cell>
          <cell r="BN8401">
            <v>162748.93856183524</v>
          </cell>
          <cell r="BO8401">
            <v>244123.40784275287</v>
          </cell>
          <cell r="BR8401">
            <v>7290.3999999999978</v>
          </cell>
          <cell r="CE8401" t="str">
            <v>1200 - 300 - Transportation equip</v>
          </cell>
        </row>
        <row r="8402">
          <cell r="E8402">
            <v>37684.660000000003</v>
          </cell>
          <cell r="F8402">
            <v>7498.8600000000042</v>
          </cell>
          <cell r="L8402" t="str">
            <v>1200 - 300</v>
          </cell>
          <cell r="O8402" t="str">
            <v>MOBILE PLANT</v>
          </cell>
          <cell r="AS8402">
            <v>41850.645323776327</v>
          </cell>
          <cell r="AV8402">
            <v>41850.645323776327</v>
          </cell>
          <cell r="BE8402">
            <v>16740.25812951053</v>
          </cell>
          <cell r="BG8402">
            <v>16740.25812951053</v>
          </cell>
          <cell r="BJ8402">
            <v>16740.25812951053</v>
          </cell>
          <cell r="BK8402" t="e">
            <v>#N/A</v>
          </cell>
          <cell r="BM8402">
            <v>41850.645323776327</v>
          </cell>
          <cell r="BN8402">
            <v>167402.58129510531</v>
          </cell>
          <cell r="BO8402">
            <v>251103.87194265798</v>
          </cell>
          <cell r="BR8402">
            <v>7498.8600000000042</v>
          </cell>
          <cell r="CE8402" t="str">
            <v>1200 - 300 - Transportation equip</v>
          </cell>
        </row>
        <row r="8403">
          <cell r="E8403">
            <v>37684.660000000003</v>
          </cell>
          <cell r="F8403">
            <v>7498.8600000000042</v>
          </cell>
          <cell r="L8403" t="str">
            <v>1200 - 300</v>
          </cell>
          <cell r="O8403" t="str">
            <v>MOBILE PLANT</v>
          </cell>
          <cell r="AS8403">
            <v>41850.645323776327</v>
          </cell>
          <cell r="AV8403">
            <v>41850.645323776327</v>
          </cell>
          <cell r="BE8403">
            <v>16740.25812951053</v>
          </cell>
          <cell r="BG8403">
            <v>16740.25812951053</v>
          </cell>
          <cell r="BJ8403">
            <v>16740.25812951053</v>
          </cell>
          <cell r="BK8403" t="e">
            <v>#N/A</v>
          </cell>
          <cell r="BM8403">
            <v>41850.645323776327</v>
          </cell>
          <cell r="BN8403">
            <v>167402.58129510531</v>
          </cell>
          <cell r="BO8403">
            <v>251103.87194265798</v>
          </cell>
          <cell r="BR8403">
            <v>7498.8600000000042</v>
          </cell>
          <cell r="CE8403" t="str">
            <v>1200 - 300 - Transportation equip</v>
          </cell>
        </row>
        <row r="8404">
          <cell r="E8404">
            <v>37684.660000000003</v>
          </cell>
          <cell r="F8404">
            <v>7498.8600000000042</v>
          </cell>
          <cell r="L8404" t="str">
            <v>1200 - 300</v>
          </cell>
          <cell r="O8404" t="str">
            <v>MOBILE PLANT</v>
          </cell>
          <cell r="AS8404">
            <v>41850.645323776327</v>
          </cell>
          <cell r="AV8404">
            <v>41850.645323776327</v>
          </cell>
          <cell r="BE8404">
            <v>16740.25812951053</v>
          </cell>
          <cell r="BG8404">
            <v>16740.25812951053</v>
          </cell>
          <cell r="BJ8404">
            <v>16740.25812951053</v>
          </cell>
          <cell r="BK8404" t="e">
            <v>#N/A</v>
          </cell>
          <cell r="BM8404">
            <v>41850.645323776327</v>
          </cell>
          <cell r="BN8404">
            <v>167402.58129510531</v>
          </cell>
          <cell r="BO8404">
            <v>251103.87194265798</v>
          </cell>
          <cell r="BR8404">
            <v>7498.8600000000042</v>
          </cell>
          <cell r="CE8404" t="str">
            <v>1200 - 300 - Transportation equip</v>
          </cell>
        </row>
        <row r="8405">
          <cell r="E8405">
            <v>37684.660000000003</v>
          </cell>
          <cell r="F8405">
            <v>7498.8600000000042</v>
          </cell>
          <cell r="L8405" t="str">
            <v>1200 - 300</v>
          </cell>
          <cell r="O8405" t="str">
            <v>MOBILE PLANT</v>
          </cell>
          <cell r="AS8405">
            <v>41850.645323776327</v>
          </cell>
          <cell r="AV8405">
            <v>41850.645323776327</v>
          </cell>
          <cell r="BE8405">
            <v>16740.25812951053</v>
          </cell>
          <cell r="BG8405">
            <v>16740.25812951053</v>
          </cell>
          <cell r="BJ8405">
            <v>16740.25812951053</v>
          </cell>
          <cell r="BK8405" t="e">
            <v>#N/A</v>
          </cell>
          <cell r="BM8405">
            <v>41850.645323776327</v>
          </cell>
          <cell r="BN8405">
            <v>167402.58129510531</v>
          </cell>
          <cell r="BO8405">
            <v>251103.87194265798</v>
          </cell>
          <cell r="BR8405">
            <v>7498.8600000000042</v>
          </cell>
          <cell r="CE8405" t="str">
            <v>1200 - 300 - Transportation equip</v>
          </cell>
        </row>
        <row r="8406">
          <cell r="E8406">
            <v>37684.660000000003</v>
          </cell>
          <cell r="F8406">
            <v>7498.8600000000042</v>
          </cell>
          <cell r="L8406" t="str">
            <v>1200 - 300</v>
          </cell>
          <cell r="O8406" t="str">
            <v>MOBILE PLANT</v>
          </cell>
          <cell r="AS8406">
            <v>41850.645323776327</v>
          </cell>
          <cell r="AV8406">
            <v>41850.645323776327</v>
          </cell>
          <cell r="BE8406">
            <v>16740.25812951053</v>
          </cell>
          <cell r="BG8406">
            <v>16740.25812951053</v>
          </cell>
          <cell r="BJ8406">
            <v>16740.25812951053</v>
          </cell>
          <cell r="BK8406" t="e">
            <v>#N/A</v>
          </cell>
          <cell r="BM8406">
            <v>41850.645323776327</v>
          </cell>
          <cell r="BN8406">
            <v>167402.58129510531</v>
          </cell>
          <cell r="BO8406">
            <v>251103.87194265798</v>
          </cell>
          <cell r="BR8406">
            <v>7498.8600000000042</v>
          </cell>
          <cell r="CE8406" t="str">
            <v>1200 - 300 - Transportation equip</v>
          </cell>
        </row>
        <row r="8407">
          <cell r="E8407">
            <v>37684.660000000003</v>
          </cell>
          <cell r="F8407">
            <v>7498.8600000000042</v>
          </cell>
          <cell r="L8407" t="str">
            <v>1200 - 300</v>
          </cell>
          <cell r="O8407" t="str">
            <v>MOBILE PLANT</v>
          </cell>
          <cell r="AS8407">
            <v>41850.645323776327</v>
          </cell>
          <cell r="AV8407">
            <v>41850.645323776327</v>
          </cell>
          <cell r="BE8407">
            <v>16740.25812951053</v>
          </cell>
          <cell r="BG8407">
            <v>16740.25812951053</v>
          </cell>
          <cell r="BJ8407">
            <v>16740.25812951053</v>
          </cell>
          <cell r="BK8407" t="e">
            <v>#N/A</v>
          </cell>
          <cell r="BM8407">
            <v>41850.645323776327</v>
          </cell>
          <cell r="BN8407">
            <v>167402.58129510531</v>
          </cell>
          <cell r="BO8407">
            <v>251103.87194265798</v>
          </cell>
          <cell r="BR8407">
            <v>7498.8600000000042</v>
          </cell>
          <cell r="CE8407" t="str">
            <v>1200 - 300 - Transportation equip</v>
          </cell>
        </row>
        <row r="8408">
          <cell r="E8408">
            <v>37684.660000000003</v>
          </cell>
          <cell r="F8408">
            <v>7498.8600000000042</v>
          </cell>
          <cell r="L8408" t="str">
            <v>1200 - 300</v>
          </cell>
          <cell r="O8408" t="str">
            <v>MOBILE PLANT</v>
          </cell>
          <cell r="AS8408">
            <v>41850.645323776327</v>
          </cell>
          <cell r="AV8408">
            <v>41850.645323776327</v>
          </cell>
          <cell r="BE8408">
            <v>16740.25812951053</v>
          </cell>
          <cell r="BG8408">
            <v>16740.25812951053</v>
          </cell>
          <cell r="BJ8408">
            <v>16740.25812951053</v>
          </cell>
          <cell r="BK8408" t="e">
            <v>#N/A</v>
          </cell>
          <cell r="BM8408">
            <v>41850.645323776327</v>
          </cell>
          <cell r="BN8408">
            <v>167402.58129510531</v>
          </cell>
          <cell r="BO8408">
            <v>251103.87194265798</v>
          </cell>
          <cell r="BR8408">
            <v>7498.8600000000042</v>
          </cell>
          <cell r="CE8408" t="str">
            <v>1200 - 300 - Transportation equip</v>
          </cell>
        </row>
        <row r="8409">
          <cell r="E8409">
            <v>37684.660000000003</v>
          </cell>
          <cell r="F8409">
            <v>7498.8600000000042</v>
          </cell>
          <cell r="L8409" t="str">
            <v>1200 - 300</v>
          </cell>
          <cell r="O8409" t="str">
            <v>MOBILE PLANT</v>
          </cell>
          <cell r="AS8409">
            <v>41850.645323776327</v>
          </cell>
          <cell r="AV8409">
            <v>41850.645323776327</v>
          </cell>
          <cell r="BE8409">
            <v>16740.25812951053</v>
          </cell>
          <cell r="BG8409">
            <v>16740.25812951053</v>
          </cell>
          <cell r="BJ8409">
            <v>16740.25812951053</v>
          </cell>
          <cell r="BK8409" t="e">
            <v>#N/A</v>
          </cell>
          <cell r="BM8409">
            <v>41850.645323776327</v>
          </cell>
          <cell r="BN8409">
            <v>167402.58129510531</v>
          </cell>
          <cell r="BO8409">
            <v>251103.87194265798</v>
          </cell>
          <cell r="BR8409">
            <v>7498.8600000000042</v>
          </cell>
          <cell r="CE8409" t="str">
            <v>1200 - 300 - Transportation equip</v>
          </cell>
        </row>
        <row r="8410">
          <cell r="E8410">
            <v>0</v>
          </cell>
          <cell r="F8410">
            <v>0</v>
          </cell>
          <cell r="L8410" t="str">
            <v>1200 - 300</v>
          </cell>
          <cell r="O8410" t="str">
            <v>MOBILE PLANT</v>
          </cell>
          <cell r="AS8410">
            <v>0</v>
          </cell>
          <cell r="AV8410">
            <v>0</v>
          </cell>
          <cell r="BE8410">
            <v>0</v>
          </cell>
          <cell r="BG8410">
            <v>0</v>
          </cell>
          <cell r="BJ8410">
            <v>0</v>
          </cell>
          <cell r="BK8410" t="e">
            <v>#N/A</v>
          </cell>
          <cell r="BM8410">
            <v>0</v>
          </cell>
          <cell r="BN8410">
            <v>0</v>
          </cell>
          <cell r="BO8410">
            <v>0</v>
          </cell>
          <cell r="BR8410">
            <v>0</v>
          </cell>
          <cell r="CE8410" t="str">
            <v>1200 - 300 - Transportation equip</v>
          </cell>
        </row>
        <row r="8411">
          <cell r="E8411">
            <v>37684.660000000003</v>
          </cell>
          <cell r="F8411">
            <v>7498.8600000000042</v>
          </cell>
          <cell r="L8411" t="str">
            <v>1200 - 300</v>
          </cell>
          <cell r="O8411" t="str">
            <v>MOBILE PLANT</v>
          </cell>
          <cell r="AS8411">
            <v>41850.645323776327</v>
          </cell>
          <cell r="AV8411">
            <v>41850.645323776327</v>
          </cell>
          <cell r="BE8411">
            <v>16740.25812951053</v>
          </cell>
          <cell r="BG8411">
            <v>16740.25812951053</v>
          </cell>
          <cell r="BJ8411">
            <v>16740.25812951053</v>
          </cell>
          <cell r="BK8411" t="e">
            <v>#N/A</v>
          </cell>
          <cell r="BM8411">
            <v>41850.645323776327</v>
          </cell>
          <cell r="BN8411">
            <v>167402.58129510531</v>
          </cell>
          <cell r="BO8411">
            <v>251103.87194265798</v>
          </cell>
          <cell r="BR8411">
            <v>7498.8600000000042</v>
          </cell>
          <cell r="CE8411" t="str">
            <v>1200 - 300 - Transportation equip</v>
          </cell>
        </row>
        <row r="8412">
          <cell r="E8412">
            <v>36637.06</v>
          </cell>
          <cell r="F8412">
            <v>7290.3999999999978</v>
          </cell>
          <cell r="L8412" t="str">
            <v>1200 - 300</v>
          </cell>
          <cell r="O8412" t="str">
            <v>MOBILE PLANT</v>
          </cell>
          <cell r="AS8412">
            <v>40687.23464045881</v>
          </cell>
          <cell r="AV8412">
            <v>40687.23464045881</v>
          </cell>
          <cell r="BE8412">
            <v>16274.893856183524</v>
          </cell>
          <cell r="BG8412">
            <v>16274.893856183524</v>
          </cell>
          <cell r="BJ8412">
            <v>16274.893856183524</v>
          </cell>
          <cell r="BK8412" t="e">
            <v>#N/A</v>
          </cell>
          <cell r="BM8412">
            <v>40687.23464045881</v>
          </cell>
          <cell r="BN8412">
            <v>162748.93856183524</v>
          </cell>
          <cell r="BO8412">
            <v>244123.40784275287</v>
          </cell>
          <cell r="BR8412">
            <v>7290.3999999999978</v>
          </cell>
          <cell r="CE8412" t="str">
            <v>1200 - 300 - Transportation equip</v>
          </cell>
        </row>
        <row r="8413">
          <cell r="E8413">
            <v>37684.660000000003</v>
          </cell>
          <cell r="F8413">
            <v>7498.8600000000042</v>
          </cell>
          <cell r="L8413" t="str">
            <v>1200 - 300</v>
          </cell>
          <cell r="O8413" t="str">
            <v>MOBILE PLANT</v>
          </cell>
          <cell r="AS8413">
            <v>41850.645323776327</v>
          </cell>
          <cell r="AV8413">
            <v>41850.645323776327</v>
          </cell>
          <cell r="BE8413">
            <v>16740.25812951053</v>
          </cell>
          <cell r="BG8413">
            <v>16740.25812951053</v>
          </cell>
          <cell r="BJ8413">
            <v>16740.25812951053</v>
          </cell>
          <cell r="BK8413" t="e">
            <v>#N/A</v>
          </cell>
          <cell r="BM8413">
            <v>41850.645323776327</v>
          </cell>
          <cell r="BN8413">
            <v>167402.58129510531</v>
          </cell>
          <cell r="BO8413">
            <v>251103.87194265798</v>
          </cell>
          <cell r="BR8413">
            <v>7498.8600000000042</v>
          </cell>
          <cell r="CE8413" t="str">
            <v>1200 - 300 - Transportation equip</v>
          </cell>
        </row>
        <row r="8414">
          <cell r="E8414">
            <v>36637.06</v>
          </cell>
          <cell r="F8414">
            <v>7290.3999999999978</v>
          </cell>
          <cell r="L8414" t="str">
            <v>1200 - 300</v>
          </cell>
          <cell r="O8414" t="str">
            <v>MOBILE PLANT</v>
          </cell>
          <cell r="AS8414">
            <v>40687.23464045881</v>
          </cell>
          <cell r="AV8414">
            <v>40687.23464045881</v>
          </cell>
          <cell r="BE8414">
            <v>16274.893856183524</v>
          </cell>
          <cell r="BG8414">
            <v>16274.893856183524</v>
          </cell>
          <cell r="BJ8414">
            <v>16274.893856183524</v>
          </cell>
          <cell r="BK8414" t="e">
            <v>#N/A</v>
          </cell>
          <cell r="BM8414">
            <v>40687.23464045881</v>
          </cell>
          <cell r="BN8414">
            <v>162748.93856183524</v>
          </cell>
          <cell r="BO8414">
            <v>244123.40784275287</v>
          </cell>
          <cell r="BR8414">
            <v>7290.3999999999978</v>
          </cell>
          <cell r="CE8414" t="str">
            <v>1200 - 300 - Transportation equip</v>
          </cell>
        </row>
        <row r="8415">
          <cell r="E8415">
            <v>37684.660000000003</v>
          </cell>
          <cell r="F8415">
            <v>7498.8600000000042</v>
          </cell>
          <cell r="L8415" t="str">
            <v>1200 - 300</v>
          </cell>
          <cell r="O8415" t="str">
            <v>MOBILE PLANT</v>
          </cell>
          <cell r="AS8415">
            <v>41850.645323776327</v>
          </cell>
          <cell r="AV8415">
            <v>41850.645323776327</v>
          </cell>
          <cell r="BE8415">
            <v>16740.25812951053</v>
          </cell>
          <cell r="BG8415">
            <v>16740.25812951053</v>
          </cell>
          <cell r="BJ8415">
            <v>16740.25812951053</v>
          </cell>
          <cell r="BK8415" t="e">
            <v>#N/A</v>
          </cell>
          <cell r="BM8415">
            <v>41850.645323776327</v>
          </cell>
          <cell r="BN8415">
            <v>167402.58129510531</v>
          </cell>
          <cell r="BO8415">
            <v>251103.87194265798</v>
          </cell>
          <cell r="BR8415">
            <v>7498.8600000000042</v>
          </cell>
          <cell r="CE8415" t="str">
            <v>1200 - 300 - Transportation equip</v>
          </cell>
        </row>
        <row r="8416">
          <cell r="E8416">
            <v>36637.06</v>
          </cell>
          <cell r="F8416">
            <v>7290.3999999999978</v>
          </cell>
          <cell r="L8416" t="str">
            <v>1200 - 300</v>
          </cell>
          <cell r="O8416" t="str">
            <v>MOBILE PLANT</v>
          </cell>
          <cell r="AS8416">
            <v>40687.23464045881</v>
          </cell>
          <cell r="AV8416">
            <v>40687.23464045881</v>
          </cell>
          <cell r="BE8416">
            <v>16274.893856183524</v>
          </cell>
          <cell r="BG8416">
            <v>16274.893856183524</v>
          </cell>
          <cell r="BJ8416">
            <v>16274.893856183524</v>
          </cell>
          <cell r="BK8416" t="e">
            <v>#N/A</v>
          </cell>
          <cell r="BM8416">
            <v>40687.23464045881</v>
          </cell>
          <cell r="BN8416">
            <v>162748.93856183524</v>
          </cell>
          <cell r="BO8416">
            <v>244123.40784275287</v>
          </cell>
          <cell r="BR8416">
            <v>7290.3999999999978</v>
          </cell>
          <cell r="CE8416" t="str">
            <v>1200 - 300 - Transportation equip</v>
          </cell>
        </row>
        <row r="8417">
          <cell r="E8417">
            <v>37684.660000000003</v>
          </cell>
          <cell r="F8417">
            <v>7498.8600000000042</v>
          </cell>
          <cell r="L8417" t="str">
            <v>1200 - 300</v>
          </cell>
          <cell r="O8417" t="str">
            <v>MOBILE PLANT</v>
          </cell>
          <cell r="AS8417">
            <v>41850.645323776327</v>
          </cell>
          <cell r="AV8417">
            <v>41850.645323776327</v>
          </cell>
          <cell r="BE8417">
            <v>16740.25812951053</v>
          </cell>
          <cell r="BG8417">
            <v>16740.25812951053</v>
          </cell>
          <cell r="BJ8417">
            <v>16740.25812951053</v>
          </cell>
          <cell r="BK8417" t="e">
            <v>#N/A</v>
          </cell>
          <cell r="BM8417">
            <v>41850.645323776327</v>
          </cell>
          <cell r="BN8417">
            <v>167402.58129510531</v>
          </cell>
          <cell r="BO8417">
            <v>251103.87194265798</v>
          </cell>
          <cell r="BR8417">
            <v>7498.8600000000042</v>
          </cell>
          <cell r="CE8417" t="str">
            <v>1200 - 300 - Transportation equip</v>
          </cell>
        </row>
        <row r="8418">
          <cell r="E8418">
            <v>37684.660000000003</v>
          </cell>
          <cell r="F8418">
            <v>7498.8600000000042</v>
          </cell>
          <cell r="L8418" t="str">
            <v>1200 - 300</v>
          </cell>
          <cell r="O8418" t="str">
            <v>MOBILE PLANT</v>
          </cell>
          <cell r="AS8418">
            <v>41850.645323776327</v>
          </cell>
          <cell r="AV8418">
            <v>41850.645323776327</v>
          </cell>
          <cell r="BE8418">
            <v>16740.25812951053</v>
          </cell>
          <cell r="BG8418">
            <v>16740.25812951053</v>
          </cell>
          <cell r="BJ8418">
            <v>16740.25812951053</v>
          </cell>
          <cell r="BK8418" t="e">
            <v>#N/A</v>
          </cell>
          <cell r="BM8418">
            <v>41850.645323776327</v>
          </cell>
          <cell r="BN8418">
            <v>167402.58129510531</v>
          </cell>
          <cell r="BO8418">
            <v>251103.87194265798</v>
          </cell>
          <cell r="BR8418">
            <v>7498.8600000000042</v>
          </cell>
          <cell r="CE8418" t="str">
            <v>1200 - 300 - Transportation equip</v>
          </cell>
        </row>
        <row r="8419">
          <cell r="E8419">
            <v>37684.660000000003</v>
          </cell>
          <cell r="F8419">
            <v>7498.8600000000042</v>
          </cell>
          <cell r="L8419" t="str">
            <v>1200 - 300</v>
          </cell>
          <cell r="O8419" t="str">
            <v>MOBILE PLANT</v>
          </cell>
          <cell r="AS8419">
            <v>41850.645323776327</v>
          </cell>
          <cell r="AV8419">
            <v>41850.645323776327</v>
          </cell>
          <cell r="BE8419">
            <v>16740.25812951053</v>
          </cell>
          <cell r="BG8419">
            <v>16740.25812951053</v>
          </cell>
          <cell r="BJ8419">
            <v>16740.25812951053</v>
          </cell>
          <cell r="BK8419" t="e">
            <v>#N/A</v>
          </cell>
          <cell r="BM8419">
            <v>41850.645323776327</v>
          </cell>
          <cell r="BN8419">
            <v>167402.58129510531</v>
          </cell>
          <cell r="BO8419">
            <v>251103.87194265798</v>
          </cell>
          <cell r="BR8419">
            <v>7498.8600000000042</v>
          </cell>
          <cell r="CE8419" t="str">
            <v>1200 - 300 - Transportation equip</v>
          </cell>
        </row>
        <row r="8420">
          <cell r="E8420">
            <v>37684.660000000003</v>
          </cell>
          <cell r="F8420">
            <v>7498.8600000000042</v>
          </cell>
          <cell r="L8420" t="str">
            <v>1200 - 300</v>
          </cell>
          <cell r="O8420" t="str">
            <v>MOBILE PLANT</v>
          </cell>
          <cell r="AS8420">
            <v>41850.645323776327</v>
          </cell>
          <cell r="AV8420">
            <v>41850.645323776327</v>
          </cell>
          <cell r="BE8420">
            <v>16740.25812951053</v>
          </cell>
          <cell r="BG8420">
            <v>16740.25812951053</v>
          </cell>
          <cell r="BJ8420">
            <v>16740.25812951053</v>
          </cell>
          <cell r="BK8420" t="e">
            <v>#N/A</v>
          </cell>
          <cell r="BM8420">
            <v>41850.645323776327</v>
          </cell>
          <cell r="BN8420">
            <v>167402.58129510531</v>
          </cell>
          <cell r="BO8420">
            <v>251103.87194265798</v>
          </cell>
          <cell r="BR8420">
            <v>7498.8600000000042</v>
          </cell>
          <cell r="CE8420" t="str">
            <v>1200 - 300 - Transportation equip</v>
          </cell>
        </row>
        <row r="8421">
          <cell r="E8421">
            <v>37684.660000000003</v>
          </cell>
          <cell r="F8421">
            <v>7498.8600000000042</v>
          </cell>
          <cell r="L8421" t="str">
            <v>1200 - 300</v>
          </cell>
          <cell r="O8421" t="str">
            <v>MOBILE PLANT</v>
          </cell>
          <cell r="AS8421">
            <v>41850.645323776327</v>
          </cell>
          <cell r="AV8421">
            <v>41850.645323776327</v>
          </cell>
          <cell r="BE8421">
            <v>16740.25812951053</v>
          </cell>
          <cell r="BG8421">
            <v>16740.25812951053</v>
          </cell>
          <cell r="BJ8421">
            <v>16740.25812951053</v>
          </cell>
          <cell r="BK8421" t="e">
            <v>#N/A</v>
          </cell>
          <cell r="BM8421">
            <v>41850.645323776327</v>
          </cell>
          <cell r="BN8421">
            <v>167402.58129510531</v>
          </cell>
          <cell r="BO8421">
            <v>251103.87194265798</v>
          </cell>
          <cell r="BR8421">
            <v>7498.8600000000042</v>
          </cell>
          <cell r="CE8421" t="str">
            <v>1200 - 300 - Transportation equip</v>
          </cell>
        </row>
        <row r="8422">
          <cell r="E8422">
            <v>37684.660000000003</v>
          </cell>
          <cell r="F8422">
            <v>7498.8600000000042</v>
          </cell>
          <cell r="L8422" t="str">
            <v>1200 - 300</v>
          </cell>
          <cell r="O8422" t="str">
            <v>MOBILE PLANT</v>
          </cell>
          <cell r="AS8422">
            <v>41850.645323776327</v>
          </cell>
          <cell r="AV8422">
            <v>41850.645323776327</v>
          </cell>
          <cell r="BE8422">
            <v>16740.25812951053</v>
          </cell>
          <cell r="BG8422">
            <v>16740.25812951053</v>
          </cell>
          <cell r="BJ8422">
            <v>16740.25812951053</v>
          </cell>
          <cell r="BK8422" t="e">
            <v>#N/A</v>
          </cell>
          <cell r="BM8422">
            <v>41850.645323776327</v>
          </cell>
          <cell r="BN8422">
            <v>167402.58129510531</v>
          </cell>
          <cell r="BO8422">
            <v>251103.87194265798</v>
          </cell>
          <cell r="BR8422">
            <v>7498.8600000000042</v>
          </cell>
          <cell r="CE8422" t="str">
            <v>1200 - 300 - Transportation equip</v>
          </cell>
        </row>
        <row r="8423">
          <cell r="E8423">
            <v>37684.660000000003</v>
          </cell>
          <cell r="F8423">
            <v>7498.8600000000042</v>
          </cell>
          <cell r="L8423" t="str">
            <v>1200 - 300</v>
          </cell>
          <cell r="O8423" t="str">
            <v>MOBILE PLANT</v>
          </cell>
          <cell r="AS8423">
            <v>41850.645323776327</v>
          </cell>
          <cell r="AV8423">
            <v>41850.645323776327</v>
          </cell>
          <cell r="BE8423">
            <v>16740.25812951053</v>
          </cell>
          <cell r="BG8423">
            <v>16740.25812951053</v>
          </cell>
          <cell r="BJ8423">
            <v>16740.25812951053</v>
          </cell>
          <cell r="BK8423" t="e">
            <v>#N/A</v>
          </cell>
          <cell r="BM8423">
            <v>41850.645323776327</v>
          </cell>
          <cell r="BN8423">
            <v>167402.58129510531</v>
          </cell>
          <cell r="BO8423">
            <v>251103.87194265798</v>
          </cell>
          <cell r="BR8423">
            <v>7498.8600000000042</v>
          </cell>
          <cell r="CE8423" t="str">
            <v>1200 - 300 - Transportation equip</v>
          </cell>
        </row>
        <row r="8424">
          <cell r="E8424">
            <v>37042.06</v>
          </cell>
          <cell r="F8424">
            <v>7370.9799999999959</v>
          </cell>
          <cell r="L8424" t="str">
            <v>1200 - 300</v>
          </cell>
          <cell r="O8424" t="str">
            <v>MOBILE PLANT</v>
          </cell>
          <cell r="AS8424">
            <v>41137.006811844447</v>
          </cell>
          <cell r="AV8424">
            <v>41137.006811844447</v>
          </cell>
          <cell r="BE8424">
            <v>16454.802724737779</v>
          </cell>
          <cell r="BG8424">
            <v>16454.802724737779</v>
          </cell>
          <cell r="BJ8424">
            <v>16454.802724737779</v>
          </cell>
          <cell r="BK8424" t="e">
            <v>#N/A</v>
          </cell>
          <cell r="BM8424">
            <v>41137.006811844447</v>
          </cell>
          <cell r="BN8424">
            <v>164548.02724737779</v>
          </cell>
          <cell r="BO8424">
            <v>246822.04087106668</v>
          </cell>
          <cell r="BR8424">
            <v>7370.9799999999959</v>
          </cell>
          <cell r="CE8424" t="str">
            <v>1200 - 300 - Transportation equip</v>
          </cell>
        </row>
        <row r="8425">
          <cell r="E8425">
            <v>37042.06</v>
          </cell>
          <cell r="F8425">
            <v>7370.9799999999959</v>
          </cell>
          <cell r="L8425" t="str">
            <v>1200 - 300</v>
          </cell>
          <cell r="O8425" t="str">
            <v>MOBILE PLANT</v>
          </cell>
          <cell r="AS8425">
            <v>41137.006811844447</v>
          </cell>
          <cell r="AV8425">
            <v>41137.006811844447</v>
          </cell>
          <cell r="BE8425">
            <v>16454.802724737779</v>
          </cell>
          <cell r="BG8425">
            <v>16454.802724737779</v>
          </cell>
          <cell r="BJ8425">
            <v>16454.802724737779</v>
          </cell>
          <cell r="BK8425" t="e">
            <v>#N/A</v>
          </cell>
          <cell r="BM8425">
            <v>41137.006811844447</v>
          </cell>
          <cell r="BN8425">
            <v>164548.02724737779</v>
          </cell>
          <cell r="BO8425">
            <v>246822.04087106668</v>
          </cell>
          <cell r="BR8425">
            <v>7370.9799999999959</v>
          </cell>
          <cell r="CE8425" t="str">
            <v>1200 - 300 - Transportation equip</v>
          </cell>
        </row>
        <row r="8426">
          <cell r="E8426">
            <v>36256.9</v>
          </cell>
          <cell r="F8426">
            <v>7214.75</v>
          </cell>
          <cell r="L8426" t="str">
            <v>1200 - 300</v>
          </cell>
          <cell r="O8426" t="str">
            <v>MOBILE PLANT</v>
          </cell>
          <cell r="AS8426">
            <v>40265.04849558483</v>
          </cell>
          <cell r="AV8426">
            <v>40265.04849558483</v>
          </cell>
          <cell r="BE8426">
            <v>16106.019398233933</v>
          </cell>
          <cell r="BG8426">
            <v>16106.019398233933</v>
          </cell>
          <cell r="BJ8426">
            <v>16106.019398233933</v>
          </cell>
          <cell r="BK8426" t="e">
            <v>#N/A</v>
          </cell>
          <cell r="BM8426">
            <v>40265.04849558483</v>
          </cell>
          <cell r="BN8426">
            <v>161060.19398233932</v>
          </cell>
          <cell r="BO8426">
            <v>241590.29097350896</v>
          </cell>
          <cell r="BR8426">
            <v>7214.75</v>
          </cell>
          <cell r="CE8426" t="str">
            <v>1200 - 300 - Transportation equip</v>
          </cell>
        </row>
        <row r="8427">
          <cell r="E8427">
            <v>36256.9</v>
          </cell>
          <cell r="F8427">
            <v>7214.75</v>
          </cell>
          <cell r="L8427" t="str">
            <v>1200 - 300</v>
          </cell>
          <cell r="O8427" t="str">
            <v>MOBILE PLANT</v>
          </cell>
          <cell r="AS8427">
            <v>40265.04849558483</v>
          </cell>
          <cell r="AV8427">
            <v>40265.04849558483</v>
          </cell>
          <cell r="BE8427">
            <v>16106.019398233933</v>
          </cell>
          <cell r="BG8427">
            <v>16106.019398233933</v>
          </cell>
          <cell r="BJ8427">
            <v>16106.019398233933</v>
          </cell>
          <cell r="BK8427" t="e">
            <v>#N/A</v>
          </cell>
          <cell r="BM8427">
            <v>40265.04849558483</v>
          </cell>
          <cell r="BN8427">
            <v>161060.19398233932</v>
          </cell>
          <cell r="BO8427">
            <v>241590.29097350896</v>
          </cell>
          <cell r="BR8427">
            <v>7214.75</v>
          </cell>
          <cell r="CE8427" t="str">
            <v>1200 - 300 - Transportation equip</v>
          </cell>
        </row>
        <row r="8428">
          <cell r="E8428">
            <v>36637.06</v>
          </cell>
          <cell r="F8428">
            <v>7448.8899999999994</v>
          </cell>
          <cell r="L8428" t="str">
            <v>1200 - 300</v>
          </cell>
          <cell r="O8428" t="str">
            <v>MOBILE PLANT</v>
          </cell>
          <cell r="AS8428">
            <v>40687.23464045881</v>
          </cell>
          <cell r="AV8428">
            <v>40687.23464045881</v>
          </cell>
          <cell r="BE8428">
            <v>16274.893856183524</v>
          </cell>
          <cell r="BG8428">
            <v>16274.893856183524</v>
          </cell>
          <cell r="BJ8428">
            <v>16274.893856183524</v>
          </cell>
          <cell r="BK8428" t="e">
            <v>#N/A</v>
          </cell>
          <cell r="BM8428">
            <v>40687.23464045881</v>
          </cell>
          <cell r="BN8428">
            <v>162748.93856183524</v>
          </cell>
          <cell r="BO8428">
            <v>244123.40784275287</v>
          </cell>
          <cell r="BR8428">
            <v>7448.8899999999994</v>
          </cell>
          <cell r="CE8428" t="str">
            <v>1200 - 300 - Transportation equip</v>
          </cell>
        </row>
        <row r="8429">
          <cell r="E8429">
            <v>37684.660000000003</v>
          </cell>
          <cell r="F8429">
            <v>7498.8600000000042</v>
          </cell>
          <cell r="L8429" t="str">
            <v>1200 - 300</v>
          </cell>
          <cell r="O8429" t="str">
            <v>MOBILE PLANT</v>
          </cell>
          <cell r="AS8429">
            <v>41850.645323776327</v>
          </cell>
          <cell r="AV8429">
            <v>41850.645323776327</v>
          </cell>
          <cell r="BE8429">
            <v>16740.25812951053</v>
          </cell>
          <cell r="BG8429">
            <v>16740.25812951053</v>
          </cell>
          <cell r="BJ8429">
            <v>16740.25812951053</v>
          </cell>
          <cell r="BK8429" t="e">
            <v>#N/A</v>
          </cell>
          <cell r="BM8429">
            <v>41850.645323776327</v>
          </cell>
          <cell r="BN8429">
            <v>167402.58129510531</v>
          </cell>
          <cell r="BO8429">
            <v>251103.87194265798</v>
          </cell>
          <cell r="BR8429">
            <v>7498.8600000000042</v>
          </cell>
          <cell r="CE8429" t="str">
            <v>1200 - 300 - Transportation equip</v>
          </cell>
        </row>
        <row r="8430">
          <cell r="E8430">
            <v>32493.1</v>
          </cell>
          <cell r="F8430">
            <v>6606.3499999999985</v>
          </cell>
          <cell r="L8430" t="str">
            <v>1200 - 300</v>
          </cell>
          <cell r="O8430" t="str">
            <v>MOBILE PLANT</v>
          </cell>
          <cell r="AS8430">
            <v>36085.165782840981</v>
          </cell>
          <cell r="AV8430">
            <v>36085.165782840981</v>
          </cell>
          <cell r="BE8430">
            <v>14434.066313136393</v>
          </cell>
          <cell r="BG8430">
            <v>14434.066313136393</v>
          </cell>
          <cell r="BJ8430">
            <v>14434.066313136393</v>
          </cell>
          <cell r="BK8430" t="e">
            <v>#N/A</v>
          </cell>
          <cell r="BM8430">
            <v>36085.165782840981</v>
          </cell>
          <cell r="BN8430">
            <v>144340.66313136392</v>
          </cell>
          <cell r="BO8430">
            <v>216510.99469704588</v>
          </cell>
          <cell r="BR8430">
            <v>6606.3499999999985</v>
          </cell>
          <cell r="CE8430" t="str">
            <v>1200 - 300 - Transportation equip</v>
          </cell>
        </row>
        <row r="8431">
          <cell r="E8431">
            <v>31436.86</v>
          </cell>
          <cell r="F8431">
            <v>6391.6100000000006</v>
          </cell>
          <cell r="L8431" t="str">
            <v>1200 - 300</v>
          </cell>
          <cell r="O8431" t="str">
            <v>MOBILE PLANT</v>
          </cell>
          <cell r="AS8431">
            <v>34912.159959867247</v>
          </cell>
          <cell r="AV8431">
            <v>34912.159959867247</v>
          </cell>
          <cell r="BE8431">
            <v>13964.8639839469</v>
          </cell>
          <cell r="BG8431">
            <v>13964.8639839469</v>
          </cell>
          <cell r="BJ8431">
            <v>13964.8639839469</v>
          </cell>
          <cell r="BK8431" t="e">
            <v>#N/A</v>
          </cell>
          <cell r="BM8431">
            <v>34912.159959867247</v>
          </cell>
          <cell r="BN8431">
            <v>139648.63983946899</v>
          </cell>
          <cell r="BO8431">
            <v>209472.95975920348</v>
          </cell>
          <cell r="BR8431">
            <v>6391.6100000000006</v>
          </cell>
          <cell r="CE8431" t="str">
            <v>1200 - 300 - Transportation equip</v>
          </cell>
        </row>
        <row r="8432">
          <cell r="E8432">
            <v>30454.06</v>
          </cell>
          <cell r="F8432">
            <v>6191.7800000000025</v>
          </cell>
          <cell r="L8432" t="str">
            <v>1200 - 300</v>
          </cell>
          <cell r="O8432" t="str">
            <v>MOBILE PLANT</v>
          </cell>
          <cell r="AS8432">
            <v>33820.712823971444</v>
          </cell>
          <cell r="AV8432">
            <v>33820.712823971444</v>
          </cell>
          <cell r="BE8432">
            <v>13528.285129588578</v>
          </cell>
          <cell r="BG8432">
            <v>13528.285129588578</v>
          </cell>
          <cell r="BJ8432">
            <v>13528.285129588578</v>
          </cell>
          <cell r="BK8432" t="e">
            <v>#N/A</v>
          </cell>
          <cell r="BM8432">
            <v>33820.712823971444</v>
          </cell>
          <cell r="BN8432">
            <v>135282.85129588578</v>
          </cell>
          <cell r="BO8432">
            <v>202924.27694382868</v>
          </cell>
          <cell r="BR8432">
            <v>6191.7800000000025</v>
          </cell>
          <cell r="CE8432" t="str">
            <v>1200 - 300 - Transportation equip</v>
          </cell>
        </row>
        <row r="8433">
          <cell r="E8433">
            <v>31436.86</v>
          </cell>
          <cell r="F8433">
            <v>6391.6100000000006</v>
          </cell>
          <cell r="L8433" t="str">
            <v>1200 - 300</v>
          </cell>
          <cell r="O8433" t="str">
            <v>MOBILE PLANT</v>
          </cell>
          <cell r="AS8433">
            <v>34912.159959867247</v>
          </cell>
          <cell r="AV8433">
            <v>34912.159959867247</v>
          </cell>
          <cell r="BE8433">
            <v>13964.8639839469</v>
          </cell>
          <cell r="BG8433">
            <v>13964.8639839469</v>
          </cell>
          <cell r="BJ8433">
            <v>13964.8639839469</v>
          </cell>
          <cell r="BK8433" t="e">
            <v>#N/A</v>
          </cell>
          <cell r="BM8433">
            <v>34912.159959867247</v>
          </cell>
          <cell r="BN8433">
            <v>139648.63983946899</v>
          </cell>
          <cell r="BO8433">
            <v>209472.95975920348</v>
          </cell>
          <cell r="BR8433">
            <v>6391.6100000000006</v>
          </cell>
          <cell r="CE8433" t="str">
            <v>1200 - 300 - Transportation equip</v>
          </cell>
        </row>
        <row r="8434">
          <cell r="E8434">
            <v>31436.86</v>
          </cell>
          <cell r="F8434">
            <v>6391.6100000000006</v>
          </cell>
          <cell r="L8434" t="str">
            <v>1200 - 300</v>
          </cell>
          <cell r="O8434" t="str">
            <v>MOBILE PLANT</v>
          </cell>
          <cell r="AS8434">
            <v>34912.159959867247</v>
          </cell>
          <cell r="AV8434">
            <v>34912.159959867247</v>
          </cell>
          <cell r="BE8434">
            <v>13964.8639839469</v>
          </cell>
          <cell r="BG8434">
            <v>13964.8639839469</v>
          </cell>
          <cell r="BJ8434">
            <v>13964.8639839469</v>
          </cell>
          <cell r="BK8434" t="e">
            <v>#N/A</v>
          </cell>
          <cell r="BM8434">
            <v>34912.159959867247</v>
          </cell>
          <cell r="BN8434">
            <v>139648.63983946899</v>
          </cell>
          <cell r="BO8434">
            <v>209472.95975920348</v>
          </cell>
          <cell r="BR8434">
            <v>6391.6100000000006</v>
          </cell>
          <cell r="CE8434" t="str">
            <v>1200 - 300 - Transportation equip</v>
          </cell>
        </row>
        <row r="8435">
          <cell r="E8435">
            <v>32529.82</v>
          </cell>
          <cell r="F8435">
            <v>6613.8299999999981</v>
          </cell>
          <cell r="L8435" t="str">
            <v>1200 - 300</v>
          </cell>
          <cell r="O8435" t="str">
            <v>MOBILE PLANT</v>
          </cell>
          <cell r="AS8435">
            <v>36125.945126379949</v>
          </cell>
          <cell r="AV8435">
            <v>36125.945126379949</v>
          </cell>
          <cell r="BE8435">
            <v>14450.378050551981</v>
          </cell>
          <cell r="BG8435">
            <v>14450.378050551981</v>
          </cell>
          <cell r="BJ8435">
            <v>14450.378050551981</v>
          </cell>
          <cell r="BK8435" t="e">
            <v>#N/A</v>
          </cell>
          <cell r="BM8435">
            <v>36125.945126379949</v>
          </cell>
          <cell r="BN8435">
            <v>144503.7805055198</v>
          </cell>
          <cell r="BO8435">
            <v>216755.67075827968</v>
          </cell>
          <cell r="BR8435">
            <v>6613.8299999999981</v>
          </cell>
          <cell r="CE8435" t="str">
            <v>1200 - 300 - Transportation equip</v>
          </cell>
        </row>
        <row r="8436">
          <cell r="E8436">
            <v>32849.5</v>
          </cell>
          <cell r="F8436">
            <v>6678.82</v>
          </cell>
          <cell r="L8436" t="str">
            <v>1200 - 300</v>
          </cell>
          <cell r="O8436" t="str">
            <v>MOBILE PLANT</v>
          </cell>
          <cell r="AS8436">
            <v>36480.965293660352</v>
          </cell>
          <cell r="AV8436">
            <v>36480.965293660352</v>
          </cell>
          <cell r="BE8436">
            <v>14592.386117464142</v>
          </cell>
          <cell r="BG8436">
            <v>14592.386117464142</v>
          </cell>
          <cell r="BJ8436">
            <v>14592.386117464142</v>
          </cell>
          <cell r="BK8436" t="e">
            <v>#N/A</v>
          </cell>
          <cell r="BM8436">
            <v>36480.965293660352</v>
          </cell>
          <cell r="BN8436">
            <v>145923.86117464141</v>
          </cell>
          <cell r="BO8436">
            <v>218885.79176196211</v>
          </cell>
          <cell r="BR8436">
            <v>6678.82</v>
          </cell>
          <cell r="CE8436" t="str">
            <v>1200 - 300 - Transportation equip</v>
          </cell>
        </row>
        <row r="8437">
          <cell r="E8437">
            <v>36026.86</v>
          </cell>
          <cell r="F8437">
            <v>7324.82</v>
          </cell>
          <cell r="L8437" t="str">
            <v>1200 - 300</v>
          </cell>
          <cell r="O8437" t="str">
            <v>MOBILE PLANT</v>
          </cell>
          <cell r="AS8437">
            <v>40009.57790223779</v>
          </cell>
          <cell r="AV8437">
            <v>40009.57790223779</v>
          </cell>
          <cell r="BE8437">
            <v>16003.831160895117</v>
          </cell>
          <cell r="BG8437">
            <v>16003.831160895117</v>
          </cell>
          <cell r="BJ8437">
            <v>16003.831160895117</v>
          </cell>
          <cell r="BK8437" t="e">
            <v>#N/A</v>
          </cell>
          <cell r="BM8437">
            <v>40009.57790223779</v>
          </cell>
          <cell r="BN8437">
            <v>160038.31160895116</v>
          </cell>
          <cell r="BO8437">
            <v>240057.46741342673</v>
          </cell>
          <cell r="BR8437">
            <v>7324.82</v>
          </cell>
          <cell r="CE8437" t="str">
            <v>1200 - 300 - Transportation equip</v>
          </cell>
        </row>
        <row r="8438">
          <cell r="E8438">
            <v>36026.86</v>
          </cell>
          <cell r="F8438">
            <v>7324.82</v>
          </cell>
          <cell r="L8438" t="str">
            <v>1200 - 300</v>
          </cell>
          <cell r="O8438" t="str">
            <v>MOBILE PLANT</v>
          </cell>
          <cell r="AS8438">
            <v>40009.57790223779</v>
          </cell>
          <cell r="AV8438">
            <v>40009.57790223779</v>
          </cell>
          <cell r="BE8438">
            <v>16003.831160895117</v>
          </cell>
          <cell r="BG8438">
            <v>16003.831160895117</v>
          </cell>
          <cell r="BJ8438">
            <v>16003.831160895117</v>
          </cell>
          <cell r="BK8438" t="e">
            <v>#N/A</v>
          </cell>
          <cell r="BM8438">
            <v>40009.57790223779</v>
          </cell>
          <cell r="BN8438">
            <v>160038.31160895116</v>
          </cell>
          <cell r="BO8438">
            <v>240057.46741342673</v>
          </cell>
          <cell r="BR8438">
            <v>7324.82</v>
          </cell>
          <cell r="CE8438" t="str">
            <v>1200 - 300 - Transportation equip</v>
          </cell>
        </row>
        <row r="8439">
          <cell r="E8439">
            <v>36026.86</v>
          </cell>
          <cell r="F8439">
            <v>7324.82</v>
          </cell>
          <cell r="L8439" t="str">
            <v>1200 - 300</v>
          </cell>
          <cell r="O8439" t="str">
            <v>MOBILE PLANT</v>
          </cell>
          <cell r="AS8439">
            <v>40009.57790223779</v>
          </cell>
          <cell r="AV8439">
            <v>40009.57790223779</v>
          </cell>
          <cell r="BE8439">
            <v>16003.831160895117</v>
          </cell>
          <cell r="BG8439">
            <v>16003.831160895117</v>
          </cell>
          <cell r="BJ8439">
            <v>16003.831160895117</v>
          </cell>
          <cell r="BK8439" t="e">
            <v>#N/A</v>
          </cell>
          <cell r="BM8439">
            <v>40009.57790223779</v>
          </cell>
          <cell r="BN8439">
            <v>160038.31160895116</v>
          </cell>
          <cell r="BO8439">
            <v>240057.46741342673</v>
          </cell>
          <cell r="BR8439">
            <v>7324.82</v>
          </cell>
          <cell r="CE8439" t="str">
            <v>1200 - 300 - Transportation equip</v>
          </cell>
        </row>
        <row r="8440">
          <cell r="E8440">
            <v>36026.86</v>
          </cell>
          <cell r="F8440">
            <v>7324.82</v>
          </cell>
          <cell r="L8440" t="str">
            <v>1200 - 300</v>
          </cell>
          <cell r="O8440" t="str">
            <v>MOBILE PLANT</v>
          </cell>
          <cell r="AS8440">
            <v>40009.57790223779</v>
          </cell>
          <cell r="AV8440">
            <v>40009.57790223779</v>
          </cell>
          <cell r="BE8440">
            <v>16003.831160895117</v>
          </cell>
          <cell r="BG8440">
            <v>16003.831160895117</v>
          </cell>
          <cell r="BJ8440">
            <v>16003.831160895117</v>
          </cell>
          <cell r="BK8440" t="e">
            <v>#N/A</v>
          </cell>
          <cell r="BM8440">
            <v>40009.57790223779</v>
          </cell>
          <cell r="BN8440">
            <v>160038.31160895116</v>
          </cell>
          <cell r="BO8440">
            <v>240057.46741342673</v>
          </cell>
          <cell r="BR8440">
            <v>7324.82</v>
          </cell>
          <cell r="CE8440" t="str">
            <v>1200 - 300 - Transportation equip</v>
          </cell>
        </row>
        <row r="8441">
          <cell r="E8441">
            <v>31427.14</v>
          </cell>
          <cell r="F8441">
            <v>6389.630000000001</v>
          </cell>
          <cell r="L8441" t="str">
            <v>1200 - 300</v>
          </cell>
          <cell r="O8441" t="str">
            <v>MOBILE PLANT</v>
          </cell>
          <cell r="AS8441">
            <v>34901.36542775399</v>
          </cell>
          <cell r="AV8441">
            <v>34901.36542775399</v>
          </cell>
          <cell r="BE8441">
            <v>13960.546171101596</v>
          </cell>
          <cell r="BG8441">
            <v>13960.546171101596</v>
          </cell>
          <cell r="BJ8441">
            <v>13960.546171101596</v>
          </cell>
          <cell r="BK8441" t="e">
            <v>#N/A</v>
          </cell>
          <cell r="BM8441">
            <v>34901.36542775399</v>
          </cell>
          <cell r="BN8441">
            <v>139605.46171101596</v>
          </cell>
          <cell r="BO8441">
            <v>209408.19256652394</v>
          </cell>
          <cell r="BR8441">
            <v>6389.630000000001</v>
          </cell>
          <cell r="CE8441" t="str">
            <v>1200 - 300 - Transportation equip</v>
          </cell>
        </row>
        <row r="8442">
          <cell r="E8442">
            <v>32593.54</v>
          </cell>
          <cell r="F8442">
            <v>6626.7800000000025</v>
          </cell>
          <cell r="L8442" t="str">
            <v>1200 - 300</v>
          </cell>
          <cell r="O8442" t="str">
            <v>MOBILE PLANT</v>
          </cell>
          <cell r="AS8442">
            <v>36196.709281344622</v>
          </cell>
          <cell r="AV8442">
            <v>36196.709281344622</v>
          </cell>
          <cell r="BE8442">
            <v>14478.68371253785</v>
          </cell>
          <cell r="BG8442">
            <v>14478.68371253785</v>
          </cell>
          <cell r="BJ8442">
            <v>14478.68371253785</v>
          </cell>
          <cell r="BK8442" t="e">
            <v>#N/A</v>
          </cell>
          <cell r="BM8442">
            <v>36196.709281344622</v>
          </cell>
          <cell r="BN8442">
            <v>144786.83712537849</v>
          </cell>
          <cell r="BO8442">
            <v>217180.25568806773</v>
          </cell>
          <cell r="BR8442">
            <v>6626.7800000000025</v>
          </cell>
          <cell r="CE8442" t="str">
            <v>1200 - 300 - Transportation equip</v>
          </cell>
        </row>
        <row r="8443">
          <cell r="E8443">
            <v>31537.3</v>
          </cell>
          <cell r="F8443">
            <v>6412.0299999999988</v>
          </cell>
          <cell r="L8443" t="str">
            <v>1200 - 300</v>
          </cell>
          <cell r="O8443" t="str">
            <v>MOBILE PLANT</v>
          </cell>
          <cell r="AS8443">
            <v>35023.703458370881</v>
          </cell>
          <cell r="AV8443">
            <v>35023.703458370881</v>
          </cell>
          <cell r="BE8443">
            <v>14009.481383348353</v>
          </cell>
          <cell r="BG8443">
            <v>14009.481383348353</v>
          </cell>
          <cell r="BJ8443">
            <v>14009.481383348353</v>
          </cell>
          <cell r="BK8443" t="e">
            <v>#N/A</v>
          </cell>
          <cell r="BM8443">
            <v>35023.703458370881</v>
          </cell>
          <cell r="BN8443">
            <v>140094.81383348352</v>
          </cell>
          <cell r="BO8443">
            <v>210142.2207502253</v>
          </cell>
          <cell r="BR8443">
            <v>6412.0299999999988</v>
          </cell>
          <cell r="CE8443" t="str">
            <v>1200 - 300 - Transportation equip</v>
          </cell>
        </row>
        <row r="8444">
          <cell r="E8444">
            <v>31537.3</v>
          </cell>
          <cell r="F8444">
            <v>6412.0299999999988</v>
          </cell>
          <cell r="L8444" t="str">
            <v>1200 - 300</v>
          </cell>
          <cell r="O8444" t="str">
            <v>MOBILE PLANT</v>
          </cell>
          <cell r="AS8444">
            <v>35023.703458370881</v>
          </cell>
          <cell r="AV8444">
            <v>35023.703458370881</v>
          </cell>
          <cell r="BE8444">
            <v>14009.481383348353</v>
          </cell>
          <cell r="BG8444">
            <v>14009.481383348353</v>
          </cell>
          <cell r="BJ8444">
            <v>14009.481383348353</v>
          </cell>
          <cell r="BK8444" t="e">
            <v>#N/A</v>
          </cell>
          <cell r="BM8444">
            <v>35023.703458370881</v>
          </cell>
          <cell r="BN8444">
            <v>140094.81383348352</v>
          </cell>
          <cell r="BO8444">
            <v>210142.2207502253</v>
          </cell>
          <cell r="BR8444">
            <v>6412.0299999999988</v>
          </cell>
          <cell r="CE8444" t="str">
            <v>1200 - 300 - Transportation equip</v>
          </cell>
        </row>
        <row r="8445">
          <cell r="E8445">
            <v>30370.9</v>
          </cell>
          <cell r="F8445">
            <v>6174.8700000000026</v>
          </cell>
          <cell r="L8445" t="str">
            <v>1200 - 300</v>
          </cell>
          <cell r="O8445" t="str">
            <v>MOBILE PLANT</v>
          </cell>
          <cell r="AS8445">
            <v>33728.359604780257</v>
          </cell>
          <cell r="AV8445">
            <v>33728.359604780257</v>
          </cell>
          <cell r="BE8445">
            <v>13491.343841912103</v>
          </cell>
          <cell r="BG8445">
            <v>13491.343841912103</v>
          </cell>
          <cell r="BJ8445">
            <v>13491.343841912103</v>
          </cell>
          <cell r="BK8445" t="e">
            <v>#N/A</v>
          </cell>
          <cell r="BM8445">
            <v>33728.359604780257</v>
          </cell>
          <cell r="BN8445">
            <v>134913.43841912103</v>
          </cell>
          <cell r="BO8445">
            <v>202370.15762868154</v>
          </cell>
          <cell r="BR8445">
            <v>6174.8700000000026</v>
          </cell>
          <cell r="CE8445" t="str">
            <v>1200 - 300 - Transportation equip</v>
          </cell>
        </row>
        <row r="8446">
          <cell r="E8446">
            <v>30370.9</v>
          </cell>
          <cell r="F8446">
            <v>6174.8700000000026</v>
          </cell>
          <cell r="L8446" t="str">
            <v>1200 - 300</v>
          </cell>
          <cell r="O8446" t="str">
            <v>MOBILE PLANT</v>
          </cell>
          <cell r="AS8446">
            <v>33728.359604780257</v>
          </cell>
          <cell r="AV8446">
            <v>33728.359604780257</v>
          </cell>
          <cell r="BE8446">
            <v>13491.343841912103</v>
          </cell>
          <cell r="BG8446">
            <v>13491.343841912103</v>
          </cell>
          <cell r="BJ8446">
            <v>13491.343841912103</v>
          </cell>
          <cell r="BK8446" t="e">
            <v>#N/A</v>
          </cell>
          <cell r="BM8446">
            <v>33728.359604780257</v>
          </cell>
          <cell r="BN8446">
            <v>134913.43841912103</v>
          </cell>
          <cell r="BO8446">
            <v>202370.15762868154</v>
          </cell>
          <cell r="BR8446">
            <v>6174.8700000000026</v>
          </cell>
          <cell r="CE8446" t="str">
            <v>1200 - 300 - Transportation equip</v>
          </cell>
        </row>
        <row r="8447">
          <cell r="E8447">
            <v>36026.86</v>
          </cell>
          <cell r="F8447">
            <v>7324.82</v>
          </cell>
          <cell r="L8447" t="str">
            <v>1200 - 300</v>
          </cell>
          <cell r="O8447" t="str">
            <v>MOBILE PLANT</v>
          </cell>
          <cell r="AS8447">
            <v>40009.57790223779</v>
          </cell>
          <cell r="AV8447">
            <v>40009.57790223779</v>
          </cell>
          <cell r="BE8447">
            <v>16003.831160895117</v>
          </cell>
          <cell r="BG8447">
            <v>16003.831160895117</v>
          </cell>
          <cell r="BJ8447">
            <v>16003.831160895117</v>
          </cell>
          <cell r="BK8447" t="e">
            <v>#N/A</v>
          </cell>
          <cell r="BM8447">
            <v>40009.57790223779</v>
          </cell>
          <cell r="BN8447">
            <v>160038.31160895116</v>
          </cell>
          <cell r="BO8447">
            <v>240057.46741342673</v>
          </cell>
          <cell r="BR8447">
            <v>7324.82</v>
          </cell>
          <cell r="CE8447" t="str">
            <v>1200 - 300 - Transportation equip</v>
          </cell>
        </row>
        <row r="8448">
          <cell r="E8448">
            <v>35344.300000000003</v>
          </cell>
          <cell r="F8448">
            <v>7186.0500000000029</v>
          </cell>
          <cell r="L8448" t="str">
            <v>1200 - 300</v>
          </cell>
          <cell r="O8448" t="str">
            <v>MOBILE PLANT</v>
          </cell>
          <cell r="AS8448">
            <v>39251.561869395868</v>
          </cell>
          <cell r="AV8448">
            <v>39251.561869395868</v>
          </cell>
          <cell r="BE8448">
            <v>15700.624747758347</v>
          </cell>
          <cell r="BG8448">
            <v>15700.624747758347</v>
          </cell>
          <cell r="BJ8448">
            <v>15700.624747758347</v>
          </cell>
          <cell r="BK8448" t="e">
            <v>#N/A</v>
          </cell>
          <cell r="BM8448">
            <v>39251.561869395868</v>
          </cell>
          <cell r="BN8448">
            <v>157006.24747758347</v>
          </cell>
          <cell r="BO8448">
            <v>235509.37121637521</v>
          </cell>
          <cell r="BR8448">
            <v>7186.0500000000029</v>
          </cell>
          <cell r="CE8448" t="str">
            <v>1200 - 300 - Transportation equip</v>
          </cell>
        </row>
        <row r="8449">
          <cell r="E8449">
            <v>34774.06</v>
          </cell>
          <cell r="F8449">
            <v>7070.0999999999985</v>
          </cell>
          <cell r="L8449" t="str">
            <v>1200 - 300</v>
          </cell>
          <cell r="O8449" t="str">
            <v>MOBILE PLANT</v>
          </cell>
          <cell r="AS8449">
            <v>38618.282652084883</v>
          </cell>
          <cell r="AV8449">
            <v>38618.282652084883</v>
          </cell>
          <cell r="BE8449">
            <v>15447.313060833954</v>
          </cell>
          <cell r="BG8449">
            <v>15447.313060833954</v>
          </cell>
          <cell r="BJ8449">
            <v>15447.313060833954</v>
          </cell>
          <cell r="BK8449" t="e">
            <v>#N/A</v>
          </cell>
          <cell r="BM8449">
            <v>38618.282652084883</v>
          </cell>
          <cell r="BN8449">
            <v>154473.13060833953</v>
          </cell>
          <cell r="BO8449">
            <v>231709.69591250928</v>
          </cell>
          <cell r="BR8449">
            <v>7070.0999999999985</v>
          </cell>
          <cell r="CE8449" t="str">
            <v>1200 - 300 - Transportation equip</v>
          </cell>
        </row>
        <row r="8450">
          <cell r="E8450">
            <v>34966.300000000003</v>
          </cell>
          <cell r="F8450">
            <v>7109.1900000000023</v>
          </cell>
          <cell r="L8450" t="str">
            <v>1200 - 300</v>
          </cell>
          <cell r="O8450" t="str">
            <v>MOBILE PLANT</v>
          </cell>
          <cell r="AS8450">
            <v>38831.774509435942</v>
          </cell>
          <cell r="AV8450">
            <v>38831.774509435942</v>
          </cell>
          <cell r="BE8450">
            <v>15532.709803774378</v>
          </cell>
          <cell r="BG8450">
            <v>15532.709803774378</v>
          </cell>
          <cell r="BJ8450">
            <v>15532.709803774378</v>
          </cell>
          <cell r="BK8450" t="e">
            <v>#N/A</v>
          </cell>
          <cell r="BM8450">
            <v>38831.774509435942</v>
          </cell>
          <cell r="BN8450">
            <v>155327.09803774377</v>
          </cell>
          <cell r="BO8450">
            <v>232990.64705661565</v>
          </cell>
          <cell r="BR8450">
            <v>7109.1900000000023</v>
          </cell>
          <cell r="CE8450" t="str">
            <v>1200 - 300 - Transportation equip</v>
          </cell>
        </row>
        <row r="8451">
          <cell r="E8451">
            <v>38027.019999999997</v>
          </cell>
          <cell r="F8451">
            <v>7731.489999999998</v>
          </cell>
          <cell r="L8451" t="str">
            <v>1200 - 300</v>
          </cell>
          <cell r="O8451" t="str">
            <v>MOBILE PLANT</v>
          </cell>
          <cell r="AS8451">
            <v>42230.852732654312</v>
          </cell>
          <cell r="AV8451">
            <v>42230.852732654312</v>
          </cell>
          <cell r="BE8451">
            <v>16892.341093061725</v>
          </cell>
          <cell r="BG8451">
            <v>16892.341093061725</v>
          </cell>
          <cell r="BJ8451">
            <v>16892.341093061725</v>
          </cell>
          <cell r="BK8451" t="e">
            <v>#N/A</v>
          </cell>
          <cell r="BM8451">
            <v>42230.852732654312</v>
          </cell>
          <cell r="BN8451">
            <v>168923.41093061725</v>
          </cell>
          <cell r="BO8451">
            <v>253385.11639592587</v>
          </cell>
          <cell r="BR8451">
            <v>7731.489999999998</v>
          </cell>
          <cell r="CE8451" t="str">
            <v>1200 - 300 - Transportation equip</v>
          </cell>
        </row>
        <row r="8452">
          <cell r="E8452">
            <v>37256.980000000003</v>
          </cell>
          <cell r="F8452">
            <v>7574.9300000000039</v>
          </cell>
          <cell r="L8452" t="str">
            <v>1200 - 300</v>
          </cell>
          <cell r="O8452" t="str">
            <v>MOBILE PLANT</v>
          </cell>
          <cell r="AS8452">
            <v>41375.685910793094</v>
          </cell>
          <cell r="AV8452">
            <v>41375.685910793094</v>
          </cell>
          <cell r="BE8452">
            <v>16550.27436431724</v>
          </cell>
          <cell r="BG8452">
            <v>16550.27436431724</v>
          </cell>
          <cell r="BJ8452">
            <v>16550.27436431724</v>
          </cell>
          <cell r="BK8452" t="e">
            <v>#N/A</v>
          </cell>
          <cell r="BM8452">
            <v>41375.685910793094</v>
          </cell>
          <cell r="BN8452">
            <v>165502.74364317238</v>
          </cell>
          <cell r="BO8452">
            <v>248254.11546475856</v>
          </cell>
          <cell r="BR8452">
            <v>7574.9300000000039</v>
          </cell>
          <cell r="CE8452" t="str">
            <v>1200 - 300 - Transportation equip</v>
          </cell>
        </row>
        <row r="8453">
          <cell r="E8453">
            <v>37256.980000000003</v>
          </cell>
          <cell r="F8453">
            <v>7574.9300000000039</v>
          </cell>
          <cell r="L8453" t="str">
            <v>1200 - 300</v>
          </cell>
          <cell r="O8453" t="str">
            <v>MOBILE PLANT</v>
          </cell>
          <cell r="AS8453">
            <v>41375.685910793094</v>
          </cell>
          <cell r="AV8453">
            <v>41375.685910793094</v>
          </cell>
          <cell r="BE8453">
            <v>16550.27436431724</v>
          </cell>
          <cell r="BG8453">
            <v>16550.27436431724</v>
          </cell>
          <cell r="BJ8453">
            <v>16550.27436431724</v>
          </cell>
          <cell r="BK8453" t="e">
            <v>#N/A</v>
          </cell>
          <cell r="BM8453">
            <v>41375.685910793094</v>
          </cell>
          <cell r="BN8453">
            <v>165502.74364317238</v>
          </cell>
          <cell r="BO8453">
            <v>248254.11546475856</v>
          </cell>
          <cell r="BR8453">
            <v>7574.9300000000039</v>
          </cell>
          <cell r="CE8453" t="str">
            <v>1200 - 300 - Transportation equip</v>
          </cell>
        </row>
        <row r="8454">
          <cell r="E8454">
            <v>37870.43</v>
          </cell>
          <cell r="F8454">
            <v>7699.6500000000015</v>
          </cell>
          <cell r="L8454" t="str">
            <v>1200 - 300</v>
          </cell>
          <cell r="O8454" t="str">
            <v>MOBILE PLANT</v>
          </cell>
          <cell r="AS8454">
            <v>42056.951931870921</v>
          </cell>
          <cell r="AV8454">
            <v>42056.951931870921</v>
          </cell>
          <cell r="BE8454">
            <v>16822.780772748371</v>
          </cell>
          <cell r="BG8454">
            <v>16822.780772748371</v>
          </cell>
          <cell r="BJ8454">
            <v>16822.780772748371</v>
          </cell>
          <cell r="BK8454" t="e">
            <v>#N/A</v>
          </cell>
          <cell r="BM8454">
            <v>42056.951931870921</v>
          </cell>
          <cell r="BN8454">
            <v>168227.80772748368</v>
          </cell>
          <cell r="BO8454">
            <v>252341.71159122552</v>
          </cell>
          <cell r="BR8454">
            <v>7699.6500000000015</v>
          </cell>
          <cell r="CE8454" t="str">
            <v>1200 - 300 - Transportation equip</v>
          </cell>
        </row>
        <row r="8455">
          <cell r="E8455">
            <v>37256.980000000003</v>
          </cell>
          <cell r="F8455">
            <v>7574.9300000000039</v>
          </cell>
          <cell r="L8455" t="str">
            <v>1200 - 300</v>
          </cell>
          <cell r="O8455" t="str">
            <v>MOBILE PLANT</v>
          </cell>
          <cell r="AS8455">
            <v>41375.685910793094</v>
          </cell>
          <cell r="AV8455">
            <v>41375.685910793094</v>
          </cell>
          <cell r="BE8455">
            <v>16550.27436431724</v>
          </cell>
          <cell r="BG8455">
            <v>16550.27436431724</v>
          </cell>
          <cell r="BJ8455">
            <v>16550.27436431724</v>
          </cell>
          <cell r="BK8455" t="e">
            <v>#N/A</v>
          </cell>
          <cell r="BM8455">
            <v>41375.685910793094</v>
          </cell>
          <cell r="BN8455">
            <v>165502.74364317238</v>
          </cell>
          <cell r="BO8455">
            <v>248254.11546475856</v>
          </cell>
          <cell r="BR8455">
            <v>7574.9300000000039</v>
          </cell>
          <cell r="CE8455" t="str">
            <v>1200 - 300 - Transportation equip</v>
          </cell>
        </row>
        <row r="8456">
          <cell r="E8456">
            <v>38226.82</v>
          </cell>
          <cell r="F8456">
            <v>7772.1100000000006</v>
          </cell>
          <cell r="L8456" t="str">
            <v>1200 - 300</v>
          </cell>
          <cell r="O8456" t="str">
            <v>MOBILE PLANT</v>
          </cell>
          <cell r="AS8456">
            <v>42452.740337204559</v>
          </cell>
          <cell r="AV8456">
            <v>42452.740337204559</v>
          </cell>
          <cell r="BE8456">
            <v>16981.096134881824</v>
          </cell>
          <cell r="BG8456">
            <v>16981.096134881824</v>
          </cell>
          <cell r="BJ8456">
            <v>16981.096134881824</v>
          </cell>
          <cell r="BK8456" t="e">
            <v>#N/A</v>
          </cell>
          <cell r="BM8456">
            <v>42452.740337204559</v>
          </cell>
          <cell r="BN8456">
            <v>169810.96134881824</v>
          </cell>
          <cell r="BO8456">
            <v>254716.44202322734</v>
          </cell>
          <cell r="BR8456">
            <v>7772.1100000000006</v>
          </cell>
          <cell r="CE8456" t="str">
            <v>1200 - 300 - Transportation equip</v>
          </cell>
        </row>
        <row r="8457">
          <cell r="E8457">
            <v>37727.86</v>
          </cell>
          <cell r="F8457">
            <v>7670.66</v>
          </cell>
          <cell r="L8457" t="str">
            <v>1200 - 300</v>
          </cell>
          <cell r="O8457" t="str">
            <v>MOBILE PLANT</v>
          </cell>
          <cell r="AS8457">
            <v>41898.621022057458</v>
          </cell>
          <cell r="AV8457">
            <v>41898.621022057458</v>
          </cell>
          <cell r="BE8457">
            <v>16759.448408822984</v>
          </cell>
          <cell r="BG8457">
            <v>16759.448408822984</v>
          </cell>
          <cell r="BJ8457">
            <v>16759.448408822984</v>
          </cell>
          <cell r="BK8457" t="e">
            <v>#N/A</v>
          </cell>
          <cell r="BM8457">
            <v>41898.621022057458</v>
          </cell>
          <cell r="BN8457">
            <v>167594.48408822983</v>
          </cell>
          <cell r="BO8457">
            <v>251391.72613234475</v>
          </cell>
          <cell r="BR8457">
            <v>7670.66</v>
          </cell>
          <cell r="CE8457" t="str">
            <v>1200 - 300 - Transportation equip</v>
          </cell>
        </row>
        <row r="8458">
          <cell r="E8458">
            <v>35208.22</v>
          </cell>
          <cell r="F8458">
            <v>7158.380000000001</v>
          </cell>
          <cell r="L8458" t="str">
            <v>1200 - 300</v>
          </cell>
          <cell r="O8458" t="str">
            <v>MOBILE PLANT</v>
          </cell>
          <cell r="AS8458">
            <v>39100.438419810293</v>
          </cell>
          <cell r="AV8458">
            <v>39100.438419810293</v>
          </cell>
          <cell r="BE8458">
            <v>15640.175367924117</v>
          </cell>
          <cell r="BG8458">
            <v>15640.175367924117</v>
          </cell>
          <cell r="BJ8458">
            <v>15640.175367924117</v>
          </cell>
          <cell r="BK8458" t="e">
            <v>#N/A</v>
          </cell>
          <cell r="BM8458">
            <v>39100.438419810293</v>
          </cell>
          <cell r="BN8458">
            <v>156401.75367924117</v>
          </cell>
          <cell r="BO8458">
            <v>234602.63051886176</v>
          </cell>
          <cell r="BR8458">
            <v>7158.380000000001</v>
          </cell>
          <cell r="CE8458" t="str">
            <v>1200 - 300 - Transportation equip</v>
          </cell>
        </row>
        <row r="8459">
          <cell r="E8459">
            <v>51879.86</v>
          </cell>
          <cell r="F8459">
            <v>10323.559999999998</v>
          </cell>
          <cell r="L8459" t="str">
            <v>1200 - 300</v>
          </cell>
          <cell r="O8459" t="str">
            <v>MOBILE PLANT</v>
          </cell>
          <cell r="AS8459">
            <v>57615.104403414291</v>
          </cell>
          <cell r="AV8459">
            <v>57615.104403414291</v>
          </cell>
          <cell r="BE8459">
            <v>23046.041761365719</v>
          </cell>
          <cell r="BG8459">
            <v>23046.041761365719</v>
          </cell>
          <cell r="BJ8459">
            <v>23046.041761365719</v>
          </cell>
          <cell r="BK8459" t="e">
            <v>#N/A</v>
          </cell>
          <cell r="BM8459">
            <v>57615.104403414291</v>
          </cell>
          <cell r="BN8459">
            <v>230460.41761365716</v>
          </cell>
          <cell r="BO8459">
            <v>345690.62642048573</v>
          </cell>
          <cell r="BR8459">
            <v>10323.559999999998</v>
          </cell>
          <cell r="CE8459" t="str">
            <v>1200 - 300 - Transportation equip</v>
          </cell>
        </row>
        <row r="8460">
          <cell r="E8460">
            <v>68359.679999999993</v>
          </cell>
          <cell r="F8460">
            <v>13602.87999999999</v>
          </cell>
          <cell r="L8460" t="str">
            <v>1200 - 300</v>
          </cell>
          <cell r="O8460" t="str">
            <v>MOBILE PLANT</v>
          </cell>
          <cell r="AS8460">
            <v>75916.744960067197</v>
          </cell>
          <cell r="AV8460">
            <v>75916.744960067197</v>
          </cell>
          <cell r="BE8460">
            <v>30366.69798402688</v>
          </cell>
          <cell r="BG8460">
            <v>30366.69798402688</v>
          </cell>
          <cell r="BJ8460">
            <v>30366.69798402688</v>
          </cell>
          <cell r="BK8460" t="e">
            <v>#N/A</v>
          </cell>
          <cell r="BM8460">
            <v>75916.744960067197</v>
          </cell>
          <cell r="BN8460">
            <v>303666.97984026879</v>
          </cell>
          <cell r="BO8460">
            <v>455500.46976040315</v>
          </cell>
          <cell r="BR8460">
            <v>13602.87999999999</v>
          </cell>
          <cell r="CE8460" t="str">
            <v>1200 - 300 - Transportation equip</v>
          </cell>
        </row>
        <row r="8461">
          <cell r="E8461">
            <v>10314</v>
          </cell>
          <cell r="F8461">
            <v>573</v>
          </cell>
          <cell r="L8461" t="str">
            <v>1200 - 300</v>
          </cell>
          <cell r="O8461" t="str">
            <v>MOBILE PLANT</v>
          </cell>
          <cell r="AS8461">
            <v>11454.197964620857</v>
          </cell>
          <cell r="AV8461">
            <v>11454.197964620857</v>
          </cell>
          <cell r="BE8461">
            <v>4581.679185848343</v>
          </cell>
          <cell r="BG8461">
            <v>4581.679185848343</v>
          </cell>
          <cell r="BJ8461">
            <v>4581.679185848343</v>
          </cell>
          <cell r="BK8461" t="e">
            <v>#N/A</v>
          </cell>
          <cell r="BM8461">
            <v>11454.197964620857</v>
          </cell>
          <cell r="BN8461">
            <v>45816.791858483426</v>
          </cell>
          <cell r="BO8461">
            <v>68725.187787725139</v>
          </cell>
          <cell r="BR8461">
            <v>573</v>
          </cell>
          <cell r="CE8461" t="str">
            <v>1200 - 300 - Transportation equip</v>
          </cell>
        </row>
        <row r="8462">
          <cell r="E8462">
            <v>167779.62</v>
          </cell>
          <cell r="F8462">
            <v>67139.819999999992</v>
          </cell>
          <cell r="L8462" t="str">
            <v>1200 - 300</v>
          </cell>
          <cell r="O8462" t="str">
            <v>MOBILE PLANT</v>
          </cell>
          <cell r="AS8462">
            <v>186327.41728804156</v>
          </cell>
          <cell r="AV8462">
            <v>186327.41728804156</v>
          </cell>
          <cell r="BE8462">
            <v>74530.966915216632</v>
          </cell>
          <cell r="BG8462">
            <v>74530.966915216632</v>
          </cell>
          <cell r="BJ8462">
            <v>74530.966915216632</v>
          </cell>
          <cell r="BK8462" t="e">
            <v>#N/A</v>
          </cell>
          <cell r="BM8462">
            <v>186327.41728804156</v>
          </cell>
          <cell r="BN8462">
            <v>745309.66915216623</v>
          </cell>
          <cell r="BO8462">
            <v>1117964.5037282493</v>
          </cell>
          <cell r="BR8462">
            <v>67139.819999999992</v>
          </cell>
          <cell r="CE8462" t="str">
            <v>1200 - 300 - Transportation equip</v>
          </cell>
        </row>
        <row r="8463">
          <cell r="E8463">
            <v>10314</v>
          </cell>
          <cell r="F8463">
            <v>573</v>
          </cell>
          <cell r="L8463" t="str">
            <v>1200 - 300</v>
          </cell>
          <cell r="O8463" t="str">
            <v>MOBILE PLANT</v>
          </cell>
          <cell r="AS8463">
            <v>11454.197964620857</v>
          </cell>
          <cell r="AV8463">
            <v>11454.197964620857</v>
          </cell>
          <cell r="BE8463">
            <v>4581.679185848343</v>
          </cell>
          <cell r="BG8463">
            <v>4581.679185848343</v>
          </cell>
          <cell r="BJ8463">
            <v>4581.679185848343</v>
          </cell>
          <cell r="BK8463" t="e">
            <v>#N/A</v>
          </cell>
          <cell r="BM8463">
            <v>11454.197964620857</v>
          </cell>
          <cell r="BN8463">
            <v>45816.791858483426</v>
          </cell>
          <cell r="BO8463">
            <v>68725.187787725139</v>
          </cell>
          <cell r="BR8463">
            <v>573</v>
          </cell>
          <cell r="CE8463" t="str">
            <v>1200 - 300 - Transportation equip</v>
          </cell>
        </row>
        <row r="8464">
          <cell r="E8464">
            <v>159845.4</v>
          </cell>
          <cell r="F8464">
            <v>64784.869999999995</v>
          </cell>
          <cell r="L8464" t="str">
            <v>1200 - 300</v>
          </cell>
          <cell r="O8464" t="str">
            <v>MOBILE PLANT</v>
          </cell>
          <cell r="AS8464">
            <v>177516.08060248269</v>
          </cell>
          <cell r="AV8464">
            <v>177516.08060248269</v>
          </cell>
          <cell r="BE8464">
            <v>71006.432240993076</v>
          </cell>
          <cell r="BG8464">
            <v>71006.432240993076</v>
          </cell>
          <cell r="BJ8464">
            <v>71006.432240993076</v>
          </cell>
          <cell r="BK8464" t="e">
            <v>#N/A</v>
          </cell>
          <cell r="BM8464">
            <v>177516.08060248269</v>
          </cell>
          <cell r="BN8464">
            <v>710064.32240993076</v>
          </cell>
          <cell r="BO8464">
            <v>1065096.4836148962</v>
          </cell>
          <cell r="BR8464">
            <v>64784.869999999995</v>
          </cell>
          <cell r="CE8464" t="str">
            <v>1200 - 300 - Transportation equip</v>
          </cell>
        </row>
        <row r="8465">
          <cell r="E8465">
            <v>159845.4</v>
          </cell>
          <cell r="F8465">
            <v>64784.869999999995</v>
          </cell>
          <cell r="L8465" t="str">
            <v>1200 - 300</v>
          </cell>
          <cell r="O8465" t="str">
            <v>MOBILE PLANT</v>
          </cell>
          <cell r="AS8465">
            <v>177516.08060248269</v>
          </cell>
          <cell r="AV8465">
            <v>177516.08060248269</v>
          </cell>
          <cell r="BE8465">
            <v>71006.432240993076</v>
          </cell>
          <cell r="BG8465">
            <v>71006.432240993076</v>
          </cell>
          <cell r="BJ8465">
            <v>71006.432240993076</v>
          </cell>
          <cell r="BK8465" t="e">
            <v>#N/A</v>
          </cell>
          <cell r="BM8465">
            <v>177516.08060248269</v>
          </cell>
          <cell r="BN8465">
            <v>710064.32240993076</v>
          </cell>
          <cell r="BO8465">
            <v>1065096.4836148962</v>
          </cell>
          <cell r="BR8465">
            <v>64784.869999999995</v>
          </cell>
          <cell r="CE8465" t="str">
            <v>1200 - 300 - Transportation equip</v>
          </cell>
        </row>
        <row r="8466">
          <cell r="E8466">
            <v>10310.98</v>
          </cell>
          <cell r="F8466">
            <v>716.02000000000044</v>
          </cell>
          <cell r="L8466" t="str">
            <v>1200 - 300</v>
          </cell>
          <cell r="O8466" t="str">
            <v>MOBILE PLANT</v>
          </cell>
          <cell r="AS8466">
            <v>11450.84410793546</v>
          </cell>
          <cell r="AV8466">
            <v>11450.84410793546</v>
          </cell>
          <cell r="BE8466">
            <v>4580.3376431741844</v>
          </cell>
          <cell r="BG8466">
            <v>4580.3376431741844</v>
          </cell>
          <cell r="BJ8466">
            <v>4580.3376431741844</v>
          </cell>
          <cell r="BK8466" t="e">
            <v>#N/A</v>
          </cell>
          <cell r="BM8466">
            <v>11450.84410793546</v>
          </cell>
          <cell r="BN8466">
            <v>45803.376431741839</v>
          </cell>
          <cell r="BO8466">
            <v>68705.064647612759</v>
          </cell>
          <cell r="BR8466">
            <v>716.02000000000044</v>
          </cell>
          <cell r="CE8466" t="str">
            <v>1200 - 300 - Transportation equip</v>
          </cell>
        </row>
        <row r="8467">
          <cell r="E8467">
            <v>159845.4</v>
          </cell>
          <cell r="F8467">
            <v>64784.869999999995</v>
          </cell>
          <cell r="L8467" t="str">
            <v>1200 - 300</v>
          </cell>
          <cell r="O8467" t="str">
            <v>MOBILE PLANT</v>
          </cell>
          <cell r="AS8467">
            <v>177516.08060248269</v>
          </cell>
          <cell r="AV8467">
            <v>177516.08060248269</v>
          </cell>
          <cell r="BE8467">
            <v>71006.432240993076</v>
          </cell>
          <cell r="BG8467">
            <v>71006.432240993076</v>
          </cell>
          <cell r="BJ8467">
            <v>71006.432240993076</v>
          </cell>
          <cell r="BK8467" t="e">
            <v>#N/A</v>
          </cell>
          <cell r="BM8467">
            <v>177516.08060248269</v>
          </cell>
          <cell r="BN8467">
            <v>710064.32240993076</v>
          </cell>
          <cell r="BO8467">
            <v>1065096.4836148962</v>
          </cell>
          <cell r="BR8467">
            <v>64784.869999999995</v>
          </cell>
          <cell r="CE8467" t="str">
            <v>1200 - 300 - Transportation equip</v>
          </cell>
        </row>
        <row r="8468">
          <cell r="E8468">
            <v>10310.98</v>
          </cell>
          <cell r="F8468">
            <v>716.02000000000044</v>
          </cell>
          <cell r="L8468" t="str">
            <v>1200 - 300</v>
          </cell>
          <cell r="O8468" t="str">
            <v>MOBILE PLANT</v>
          </cell>
          <cell r="AS8468">
            <v>11450.84410793546</v>
          </cell>
          <cell r="AV8468">
            <v>11450.84410793546</v>
          </cell>
          <cell r="BE8468">
            <v>4580.3376431741844</v>
          </cell>
          <cell r="BG8468">
            <v>4580.3376431741844</v>
          </cell>
          <cell r="BJ8468">
            <v>4580.3376431741844</v>
          </cell>
          <cell r="BK8468" t="e">
            <v>#N/A</v>
          </cell>
          <cell r="BM8468">
            <v>11450.84410793546</v>
          </cell>
          <cell r="BN8468">
            <v>45803.376431741839</v>
          </cell>
          <cell r="BO8468">
            <v>68705.064647612759</v>
          </cell>
          <cell r="BR8468">
            <v>716.02000000000044</v>
          </cell>
          <cell r="CE8468" t="str">
            <v>1200 - 300 - Transportation equip</v>
          </cell>
        </row>
        <row r="8469">
          <cell r="E8469">
            <v>66864.59</v>
          </cell>
          <cell r="F8469">
            <v>28974.649999999994</v>
          </cell>
          <cell r="L8469" t="str">
            <v>1200 - 300</v>
          </cell>
          <cell r="O8469" t="str">
            <v>MOBILE PLANT</v>
          </cell>
          <cell r="AS8469">
            <v>74256.374896568552</v>
          </cell>
          <cell r="AV8469">
            <v>74256.374896568552</v>
          </cell>
          <cell r="BE8469">
            <v>29702.549958627424</v>
          </cell>
          <cell r="BG8469">
            <v>29702.549958627424</v>
          </cell>
          <cell r="BJ8469">
            <v>29702.549958627424</v>
          </cell>
          <cell r="BK8469" t="e">
            <v>#N/A</v>
          </cell>
          <cell r="BM8469">
            <v>74256.374896568552</v>
          </cell>
          <cell r="BN8469">
            <v>297025.49958627421</v>
          </cell>
          <cell r="BO8469">
            <v>445538.24937941134</v>
          </cell>
          <cell r="BR8469">
            <v>28974.649999999994</v>
          </cell>
          <cell r="CE8469" t="str">
            <v>1200 - 300 - Transportation equip</v>
          </cell>
        </row>
        <row r="8470">
          <cell r="E8470">
            <v>66864.59</v>
          </cell>
          <cell r="F8470">
            <v>28974.649999999994</v>
          </cell>
          <cell r="L8470" t="str">
            <v>1200 - 300</v>
          </cell>
          <cell r="O8470" t="str">
            <v>MOBILE PLANT</v>
          </cell>
          <cell r="AS8470">
            <v>74256.374896568552</v>
          </cell>
          <cell r="AV8470">
            <v>74256.374896568552</v>
          </cell>
          <cell r="BE8470">
            <v>29702.549958627424</v>
          </cell>
          <cell r="BG8470">
            <v>29702.549958627424</v>
          </cell>
          <cell r="BJ8470">
            <v>29702.549958627424</v>
          </cell>
          <cell r="BK8470" t="e">
            <v>#N/A</v>
          </cell>
          <cell r="BM8470">
            <v>74256.374896568552</v>
          </cell>
          <cell r="BN8470">
            <v>297025.49958627421</v>
          </cell>
          <cell r="BO8470">
            <v>445538.24937941134</v>
          </cell>
          <cell r="BR8470">
            <v>28974.649999999994</v>
          </cell>
          <cell r="CE8470" t="str">
            <v>1200 - 300 - Transportation equip</v>
          </cell>
        </row>
        <row r="8471">
          <cell r="E8471">
            <v>10310.98</v>
          </cell>
          <cell r="F8471">
            <v>716.02000000000044</v>
          </cell>
          <cell r="L8471" t="str">
            <v>1200 - 300</v>
          </cell>
          <cell r="O8471" t="str">
            <v>MOBILE PLANT</v>
          </cell>
          <cell r="AS8471">
            <v>11450.84410793546</v>
          </cell>
          <cell r="AV8471">
            <v>11450.84410793546</v>
          </cell>
          <cell r="BE8471">
            <v>4580.3376431741844</v>
          </cell>
          <cell r="BG8471">
            <v>4580.3376431741844</v>
          </cell>
          <cell r="BJ8471">
            <v>4580.3376431741844</v>
          </cell>
          <cell r="BK8471" t="e">
            <v>#N/A</v>
          </cell>
          <cell r="BM8471">
            <v>11450.84410793546</v>
          </cell>
          <cell r="BN8471">
            <v>45803.376431741839</v>
          </cell>
          <cell r="BO8471">
            <v>68705.064647612759</v>
          </cell>
          <cell r="BR8471">
            <v>716.02000000000044</v>
          </cell>
          <cell r="CE8471" t="str">
            <v>1200 - 300 - Transportation equip</v>
          </cell>
        </row>
        <row r="8472">
          <cell r="E8472">
            <v>66864.59</v>
          </cell>
          <cell r="F8472">
            <v>28974.649999999994</v>
          </cell>
          <cell r="L8472" t="str">
            <v>1200 - 300</v>
          </cell>
          <cell r="O8472" t="str">
            <v>MOBILE PLANT</v>
          </cell>
          <cell r="AS8472">
            <v>74256.374896568552</v>
          </cell>
          <cell r="AV8472">
            <v>74256.374896568552</v>
          </cell>
          <cell r="BE8472">
            <v>29702.549958627424</v>
          </cell>
          <cell r="BG8472">
            <v>29702.549958627424</v>
          </cell>
          <cell r="BJ8472">
            <v>29702.549958627424</v>
          </cell>
          <cell r="BK8472" t="e">
            <v>#N/A</v>
          </cell>
          <cell r="BM8472">
            <v>74256.374896568552</v>
          </cell>
          <cell r="BN8472">
            <v>297025.49958627421</v>
          </cell>
          <cell r="BO8472">
            <v>445538.24937941134</v>
          </cell>
          <cell r="BR8472">
            <v>28974.649999999994</v>
          </cell>
          <cell r="CE8472" t="str">
            <v>1200 - 300 - Transportation equip</v>
          </cell>
        </row>
        <row r="8473">
          <cell r="E8473">
            <v>66864.59</v>
          </cell>
          <cell r="F8473">
            <v>28974.649999999994</v>
          </cell>
          <cell r="L8473" t="str">
            <v>1200 - 300</v>
          </cell>
          <cell r="O8473" t="str">
            <v>MOBILE PLANT</v>
          </cell>
          <cell r="AS8473">
            <v>74256.374896568552</v>
          </cell>
          <cell r="AV8473">
            <v>74256.374896568552</v>
          </cell>
          <cell r="BE8473">
            <v>29702.549958627424</v>
          </cell>
          <cell r="BG8473">
            <v>29702.549958627424</v>
          </cell>
          <cell r="BJ8473">
            <v>29702.549958627424</v>
          </cell>
          <cell r="BK8473" t="e">
            <v>#N/A</v>
          </cell>
          <cell r="BM8473">
            <v>74256.374896568552</v>
          </cell>
          <cell r="BN8473">
            <v>297025.49958627421</v>
          </cell>
          <cell r="BO8473">
            <v>445538.24937941134</v>
          </cell>
          <cell r="BR8473">
            <v>28974.649999999994</v>
          </cell>
          <cell r="CE8473" t="str">
            <v>1200 - 300 - Transportation equip</v>
          </cell>
        </row>
        <row r="8474">
          <cell r="E8474">
            <v>10310.98</v>
          </cell>
          <cell r="F8474">
            <v>716.02000000000044</v>
          </cell>
          <cell r="L8474" t="str">
            <v>1200 - 300</v>
          </cell>
          <cell r="O8474" t="str">
            <v>MOBILE PLANT</v>
          </cell>
          <cell r="AS8474">
            <v>11450.84410793546</v>
          </cell>
          <cell r="AV8474">
            <v>11450.84410793546</v>
          </cell>
          <cell r="BE8474">
            <v>4580.3376431741844</v>
          </cell>
          <cell r="BG8474">
            <v>4580.3376431741844</v>
          </cell>
          <cell r="BJ8474">
            <v>4580.3376431741844</v>
          </cell>
          <cell r="BK8474" t="e">
            <v>#N/A</v>
          </cell>
          <cell r="BM8474">
            <v>11450.84410793546</v>
          </cell>
          <cell r="BN8474">
            <v>45803.376431741839</v>
          </cell>
          <cell r="BO8474">
            <v>68705.064647612759</v>
          </cell>
          <cell r="BR8474">
            <v>716.02000000000044</v>
          </cell>
          <cell r="CE8474" t="str">
            <v>1200 - 300 - Transportation equip</v>
          </cell>
        </row>
        <row r="8475">
          <cell r="E8475">
            <v>11116.25</v>
          </cell>
          <cell r="F8475">
            <v>771.95999999999913</v>
          </cell>
          <cell r="L8475" t="str">
            <v>1200 - 300</v>
          </cell>
          <cell r="O8475" t="str">
            <v>MOBILE PLANT</v>
          </cell>
          <cell r="AS8475">
            <v>12345.135555964378</v>
          </cell>
          <cell r="AV8475">
            <v>12345.135555964378</v>
          </cell>
          <cell r="BE8475">
            <v>4938.0542223857519</v>
          </cell>
          <cell r="BG8475">
            <v>4938.0542223857519</v>
          </cell>
          <cell r="BJ8475">
            <v>4938.0542223857519</v>
          </cell>
          <cell r="BK8475" t="e">
            <v>#N/A</v>
          </cell>
          <cell r="BM8475">
            <v>12345.135555964378</v>
          </cell>
          <cell r="BN8475">
            <v>49380.542223857512</v>
          </cell>
          <cell r="BO8475">
            <v>74070.813335786268</v>
          </cell>
          <cell r="BR8475">
            <v>771.95999999999913</v>
          </cell>
          <cell r="CE8475" t="str">
            <v>1200 - 300 - Transportation equip</v>
          </cell>
        </row>
        <row r="8476">
          <cell r="E8476">
            <v>0</v>
          </cell>
          <cell r="F8476">
            <v>1377.56</v>
          </cell>
          <cell r="L8476" t="str">
            <v>1200 - 300</v>
          </cell>
          <cell r="O8476" t="str">
            <v>MOBILE PLANT</v>
          </cell>
          <cell r="AS8476">
            <v>0</v>
          </cell>
          <cell r="AV8476">
            <v>0</v>
          </cell>
          <cell r="BE8476">
            <v>0</v>
          </cell>
          <cell r="BG8476">
            <v>0</v>
          </cell>
          <cell r="BJ8476">
            <v>0</v>
          </cell>
          <cell r="BK8476" t="e">
            <v>#N/A</v>
          </cell>
          <cell r="BM8476">
            <v>0</v>
          </cell>
          <cell r="BN8476">
            <v>0</v>
          </cell>
          <cell r="BO8476">
            <v>0</v>
          </cell>
          <cell r="BR8476">
            <v>0</v>
          </cell>
          <cell r="CE8476" t="str">
            <v>1200 - 300 - Transportation equip</v>
          </cell>
        </row>
        <row r="8477">
          <cell r="E8477">
            <v>10310.98</v>
          </cell>
          <cell r="F8477">
            <v>716.02000000000044</v>
          </cell>
          <cell r="L8477" t="str">
            <v>1200 - 300</v>
          </cell>
          <cell r="O8477" t="str">
            <v>MOBILE PLANT</v>
          </cell>
          <cell r="AS8477">
            <v>11450.84410793546</v>
          </cell>
          <cell r="AV8477">
            <v>11450.84410793546</v>
          </cell>
          <cell r="BE8477">
            <v>4580.3376431741844</v>
          </cell>
          <cell r="BG8477">
            <v>4580.3376431741844</v>
          </cell>
          <cell r="BJ8477">
            <v>4580.3376431741844</v>
          </cell>
          <cell r="BK8477" t="e">
            <v>#N/A</v>
          </cell>
          <cell r="BM8477">
            <v>11450.84410793546</v>
          </cell>
          <cell r="BN8477">
            <v>45803.376431741839</v>
          </cell>
          <cell r="BO8477">
            <v>68705.064647612759</v>
          </cell>
          <cell r="BR8477">
            <v>716.02000000000044</v>
          </cell>
          <cell r="CE8477" t="str">
            <v>1200 - 300 - Transportation equip</v>
          </cell>
        </row>
        <row r="8478">
          <cell r="E8478">
            <v>10310.98</v>
          </cell>
          <cell r="F8478">
            <v>716.02000000000044</v>
          </cell>
          <cell r="L8478" t="str">
            <v>1200 - 300</v>
          </cell>
          <cell r="O8478" t="str">
            <v>MOBILE PLANT</v>
          </cell>
          <cell r="AS8478">
            <v>11450.84410793546</v>
          </cell>
          <cell r="AV8478">
            <v>11450.84410793546</v>
          </cell>
          <cell r="BE8478">
            <v>4580.3376431741844</v>
          </cell>
          <cell r="BG8478">
            <v>4580.3376431741844</v>
          </cell>
          <cell r="BJ8478">
            <v>4580.3376431741844</v>
          </cell>
          <cell r="BK8478" t="e">
            <v>#N/A</v>
          </cell>
          <cell r="BM8478">
            <v>11450.84410793546</v>
          </cell>
          <cell r="BN8478">
            <v>45803.376431741839</v>
          </cell>
          <cell r="BO8478">
            <v>68705.064647612759</v>
          </cell>
          <cell r="BR8478">
            <v>716.02000000000044</v>
          </cell>
          <cell r="CE8478" t="str">
            <v>1200 - 300 - Transportation equip</v>
          </cell>
        </row>
        <row r="8479">
          <cell r="E8479">
            <v>10310.98</v>
          </cell>
          <cell r="F8479">
            <v>716.02000000000044</v>
          </cell>
          <cell r="L8479" t="str">
            <v>1200 - 300</v>
          </cell>
          <cell r="O8479" t="str">
            <v>MOBILE PLANT</v>
          </cell>
          <cell r="AS8479">
            <v>11450.84410793546</v>
          </cell>
          <cell r="AV8479">
            <v>11450.84410793546</v>
          </cell>
          <cell r="BE8479">
            <v>4580.3376431741844</v>
          </cell>
          <cell r="BG8479">
            <v>4580.3376431741844</v>
          </cell>
          <cell r="BJ8479">
            <v>4580.3376431741844</v>
          </cell>
          <cell r="BK8479" t="e">
            <v>#N/A</v>
          </cell>
          <cell r="BM8479">
            <v>11450.84410793546</v>
          </cell>
          <cell r="BN8479">
            <v>45803.376431741839</v>
          </cell>
          <cell r="BO8479">
            <v>68705.064647612759</v>
          </cell>
          <cell r="BR8479">
            <v>716.02000000000044</v>
          </cell>
          <cell r="CE8479" t="str">
            <v>1200 - 300 - Transportation equip</v>
          </cell>
        </row>
        <row r="8480">
          <cell r="E8480">
            <v>9450</v>
          </cell>
          <cell r="F8480">
            <v>656.25</v>
          </cell>
          <cell r="L8480" t="str">
            <v>1200 - 300</v>
          </cell>
          <cell r="O8480" t="str">
            <v>MOBILE PLANT</v>
          </cell>
          <cell r="AS8480">
            <v>10494.683998998165</v>
          </cell>
          <cell r="AV8480">
            <v>10494.683998998165</v>
          </cell>
          <cell r="BE8480">
            <v>4460.2406995742203</v>
          </cell>
          <cell r="BG8480">
            <v>4460.2406995742203</v>
          </cell>
          <cell r="BJ8480">
            <v>4460.2406995742203</v>
          </cell>
          <cell r="BK8480" t="e">
            <v>#N/A</v>
          </cell>
          <cell r="BM8480">
            <v>10494.683998998165</v>
          </cell>
          <cell r="BN8480">
            <v>44602.406995742203</v>
          </cell>
          <cell r="BO8480">
            <v>60344.432994239454</v>
          </cell>
          <cell r="BR8480">
            <v>656.25</v>
          </cell>
          <cell r="CE8480" t="str">
            <v>1200 - 300 - Transportation equip</v>
          </cell>
        </row>
        <row r="8481">
          <cell r="E8481">
            <v>57686.91</v>
          </cell>
          <cell r="F8481">
            <v>23380.340000000004</v>
          </cell>
          <cell r="L8481" t="str">
            <v>1200 - 300</v>
          </cell>
          <cell r="O8481" t="str">
            <v>MOBILE PLANT</v>
          </cell>
          <cell r="AS8481">
            <v>64064.115484512949</v>
          </cell>
          <cell r="AV8481">
            <v>64064.115484512949</v>
          </cell>
          <cell r="BE8481">
            <v>25625.64619380518</v>
          </cell>
          <cell r="BG8481">
            <v>25625.64619380518</v>
          </cell>
          <cell r="BJ8481">
            <v>25625.64619380518</v>
          </cell>
          <cell r="BK8481" t="e">
            <v>#N/A</v>
          </cell>
          <cell r="BM8481">
            <v>64064.115484512949</v>
          </cell>
          <cell r="BN8481">
            <v>256256.4619380518</v>
          </cell>
          <cell r="BO8481">
            <v>384384.69290707773</v>
          </cell>
          <cell r="BR8481">
            <v>23380.340000000004</v>
          </cell>
          <cell r="CE8481" t="str">
            <v>1200 - 300 - Transportation equip</v>
          </cell>
        </row>
        <row r="8482">
          <cell r="E8482">
            <v>134353.07999999999</v>
          </cell>
          <cell r="F8482">
            <v>54452.919999999984</v>
          </cell>
          <cell r="L8482" t="str">
            <v>1200 - 300</v>
          </cell>
          <cell r="O8482" t="str">
            <v>MOBILE PLANT</v>
          </cell>
          <cell r="AS8482">
            <v>149205.62104678524</v>
          </cell>
          <cell r="AV8482">
            <v>149205.62104678524</v>
          </cell>
          <cell r="BE8482">
            <v>59682.248418714094</v>
          </cell>
          <cell r="BG8482">
            <v>59682.248418714094</v>
          </cell>
          <cell r="BJ8482">
            <v>59682.248418714094</v>
          </cell>
          <cell r="BK8482" t="e">
            <v>#N/A</v>
          </cell>
          <cell r="BM8482">
            <v>149205.62104678524</v>
          </cell>
          <cell r="BN8482">
            <v>596822.48418714094</v>
          </cell>
          <cell r="BO8482">
            <v>895233.72628071136</v>
          </cell>
          <cell r="BR8482">
            <v>54452.919999999984</v>
          </cell>
          <cell r="CE8482" t="str">
            <v>1200 - 300 - Transportation equip</v>
          </cell>
        </row>
        <row r="8483">
          <cell r="E8483">
            <v>134353.07999999999</v>
          </cell>
          <cell r="F8483">
            <v>54452.919999999984</v>
          </cell>
          <cell r="L8483" t="str">
            <v>1200 - 300</v>
          </cell>
          <cell r="O8483" t="str">
            <v>MOBILE PLANT</v>
          </cell>
          <cell r="AS8483">
            <v>149205.62104678524</v>
          </cell>
          <cell r="AV8483">
            <v>149205.62104678524</v>
          </cell>
          <cell r="BE8483">
            <v>59682.248418714094</v>
          </cell>
          <cell r="BG8483">
            <v>59682.248418714094</v>
          </cell>
          <cell r="BJ8483">
            <v>59682.248418714094</v>
          </cell>
          <cell r="BK8483" t="e">
            <v>#N/A</v>
          </cell>
          <cell r="BM8483">
            <v>149205.62104678524</v>
          </cell>
          <cell r="BN8483">
            <v>596822.48418714094</v>
          </cell>
          <cell r="BO8483">
            <v>895233.72628071136</v>
          </cell>
          <cell r="BR8483">
            <v>54452.919999999984</v>
          </cell>
          <cell r="CE8483" t="str">
            <v>1200 - 300 - Transportation equip</v>
          </cell>
        </row>
        <row r="8484">
          <cell r="E8484">
            <v>134353.07999999999</v>
          </cell>
          <cell r="F8484">
            <v>54452.919999999984</v>
          </cell>
          <cell r="L8484" t="str">
            <v>1200 - 300</v>
          </cell>
          <cell r="O8484" t="str">
            <v>MOBILE PLANT</v>
          </cell>
          <cell r="AS8484">
            <v>149205.62104678524</v>
          </cell>
          <cell r="AV8484">
            <v>149205.62104678524</v>
          </cell>
          <cell r="BE8484">
            <v>59682.248418714094</v>
          </cell>
          <cell r="BG8484">
            <v>59682.248418714094</v>
          </cell>
          <cell r="BJ8484">
            <v>59682.248418714094</v>
          </cell>
          <cell r="BK8484" t="e">
            <v>#N/A</v>
          </cell>
          <cell r="BM8484">
            <v>149205.62104678524</v>
          </cell>
          <cell r="BN8484">
            <v>596822.48418714094</v>
          </cell>
          <cell r="BO8484">
            <v>895233.72628071136</v>
          </cell>
          <cell r="BR8484">
            <v>54452.919999999984</v>
          </cell>
          <cell r="CE8484" t="str">
            <v>1200 - 300 - Transportation equip</v>
          </cell>
        </row>
        <row r="8485">
          <cell r="E8485">
            <v>15633.92</v>
          </cell>
          <cell r="F8485">
            <v>6904.99</v>
          </cell>
          <cell r="L8485" t="str">
            <v>1200 - 300</v>
          </cell>
          <cell r="O8485" t="str">
            <v>MOBILE PLANT</v>
          </cell>
          <cell r="AS8485">
            <v>17362.227520171156</v>
          </cell>
          <cell r="AV8485">
            <v>17362.227520171156</v>
          </cell>
          <cell r="BE8485">
            <v>6944.8910080684627</v>
          </cell>
          <cell r="BG8485">
            <v>6944.8910080684627</v>
          </cell>
          <cell r="BJ8485">
            <v>6944.8910080684627</v>
          </cell>
          <cell r="BK8485" t="e">
            <v>#N/A</v>
          </cell>
          <cell r="BM8485">
            <v>17362.227520171156</v>
          </cell>
          <cell r="BN8485">
            <v>69448.910080684625</v>
          </cell>
          <cell r="BO8485">
            <v>104173.36512102693</v>
          </cell>
          <cell r="BR8485">
            <v>6904.99</v>
          </cell>
          <cell r="CE8485" t="str">
            <v>1200 - 300 - Transportation equip</v>
          </cell>
        </row>
        <row r="8486">
          <cell r="E8486">
            <v>15714</v>
          </cell>
          <cell r="F8486">
            <v>6368.83</v>
          </cell>
          <cell r="L8486" t="str">
            <v>1200 - 300</v>
          </cell>
          <cell r="O8486" t="str">
            <v>MOBILE PLANT</v>
          </cell>
          <cell r="AS8486">
            <v>17451.160249762666</v>
          </cell>
          <cell r="AV8486">
            <v>17451.160249762666</v>
          </cell>
          <cell r="BE8486">
            <v>6980.4640999050671</v>
          </cell>
          <cell r="BG8486">
            <v>6980.4640999050671</v>
          </cell>
          <cell r="BJ8486">
            <v>6980.4640999050671</v>
          </cell>
          <cell r="BK8486" t="e">
            <v>#N/A</v>
          </cell>
          <cell r="BM8486">
            <v>17451.160249762666</v>
          </cell>
          <cell r="BN8486">
            <v>69804.640999050665</v>
          </cell>
          <cell r="BO8486">
            <v>104706.961498576</v>
          </cell>
          <cell r="BR8486">
            <v>6368.83</v>
          </cell>
          <cell r="CE8486" t="str">
            <v>1200 - 300 - Transportation equip</v>
          </cell>
        </row>
        <row r="8487">
          <cell r="E8487">
            <v>8937</v>
          </cell>
          <cell r="F8487">
            <v>5610.45</v>
          </cell>
          <cell r="L8487" t="str">
            <v>1200 - 300</v>
          </cell>
          <cell r="O8487" t="str">
            <v>MOBILE PLANT</v>
          </cell>
          <cell r="AS8487">
            <v>9924.972581909693</v>
          </cell>
          <cell r="AV8487">
            <v>9924.972581909693</v>
          </cell>
          <cell r="BE8487">
            <v>3969.9890327638773</v>
          </cell>
          <cell r="BG8487">
            <v>3969.9890327638773</v>
          </cell>
          <cell r="BJ8487">
            <v>3969.9890327638773</v>
          </cell>
          <cell r="BK8487" t="e">
            <v>#N/A</v>
          </cell>
          <cell r="BM8487">
            <v>9924.972581909693</v>
          </cell>
          <cell r="BN8487">
            <v>39699.890327638772</v>
          </cell>
          <cell r="BO8487">
            <v>59549.835491458158</v>
          </cell>
          <cell r="BR8487">
            <v>5610.45</v>
          </cell>
          <cell r="CE8487" t="str">
            <v>1200 - 300 - Transportation equip</v>
          </cell>
        </row>
        <row r="8488">
          <cell r="E8488">
            <v>8937</v>
          </cell>
          <cell r="F8488">
            <v>5610.45</v>
          </cell>
          <cell r="L8488" t="str">
            <v>1200 - 300</v>
          </cell>
          <cell r="O8488" t="str">
            <v>MOBILE PLANT</v>
          </cell>
          <cell r="AS8488">
            <v>9924.972581909693</v>
          </cell>
          <cell r="AV8488">
            <v>9924.972581909693</v>
          </cell>
          <cell r="BE8488">
            <v>3969.9890327638773</v>
          </cell>
          <cell r="BG8488">
            <v>3969.9890327638773</v>
          </cell>
          <cell r="BJ8488">
            <v>3969.9890327638773</v>
          </cell>
          <cell r="BK8488" t="e">
            <v>#N/A</v>
          </cell>
          <cell r="BM8488">
            <v>9924.972581909693</v>
          </cell>
          <cell r="BN8488">
            <v>39699.890327638772</v>
          </cell>
          <cell r="BO8488">
            <v>59549.835491458158</v>
          </cell>
          <cell r="BR8488">
            <v>5610.45</v>
          </cell>
          <cell r="CE8488" t="str">
            <v>1200 - 300 - Transportation equip</v>
          </cell>
        </row>
        <row r="8489">
          <cell r="E8489">
            <v>8937</v>
          </cell>
          <cell r="F8489">
            <v>5610.45</v>
          </cell>
          <cell r="L8489" t="str">
            <v>1200 - 300</v>
          </cell>
          <cell r="O8489" t="str">
            <v>MOBILE PLANT</v>
          </cell>
          <cell r="AS8489">
            <v>9924.972581909693</v>
          </cell>
          <cell r="AV8489">
            <v>9924.972581909693</v>
          </cell>
          <cell r="BE8489">
            <v>3969.9890327638773</v>
          </cell>
          <cell r="BG8489">
            <v>3969.9890327638773</v>
          </cell>
          <cell r="BJ8489">
            <v>3969.9890327638773</v>
          </cell>
          <cell r="BK8489" t="e">
            <v>#N/A</v>
          </cell>
          <cell r="BM8489">
            <v>9924.972581909693</v>
          </cell>
          <cell r="BN8489">
            <v>39699.890327638772</v>
          </cell>
          <cell r="BO8489">
            <v>59549.835491458158</v>
          </cell>
          <cell r="BR8489">
            <v>5610.45</v>
          </cell>
          <cell r="CE8489" t="str">
            <v>1200 - 300 - Transportation equip</v>
          </cell>
        </row>
        <row r="8490">
          <cell r="E8490">
            <v>8937</v>
          </cell>
          <cell r="F8490">
            <v>5610.45</v>
          </cell>
          <cell r="L8490" t="str">
            <v>1200 - 300</v>
          </cell>
          <cell r="O8490" t="str">
            <v>MOBILE PLANT</v>
          </cell>
          <cell r="AS8490">
            <v>9924.972581909693</v>
          </cell>
          <cell r="AV8490">
            <v>9924.972581909693</v>
          </cell>
          <cell r="BE8490">
            <v>3969.9890327638773</v>
          </cell>
          <cell r="BG8490">
            <v>3969.9890327638773</v>
          </cell>
          <cell r="BJ8490">
            <v>3969.9890327638773</v>
          </cell>
          <cell r="BK8490" t="e">
            <v>#N/A</v>
          </cell>
          <cell r="BM8490">
            <v>9924.972581909693</v>
          </cell>
          <cell r="BN8490">
            <v>39699.890327638772</v>
          </cell>
          <cell r="BO8490">
            <v>59549.835491458158</v>
          </cell>
          <cell r="BR8490">
            <v>5610.45</v>
          </cell>
          <cell r="CE8490" t="str">
            <v>1200 - 300 - Transportation equip</v>
          </cell>
        </row>
        <row r="8491">
          <cell r="E8491">
            <v>8937</v>
          </cell>
          <cell r="F8491">
            <v>5610.45</v>
          </cell>
          <cell r="L8491" t="str">
            <v>1200 - 300</v>
          </cell>
          <cell r="O8491" t="str">
            <v>MOBILE PLANT</v>
          </cell>
          <cell r="AS8491">
            <v>9924.972581909693</v>
          </cell>
          <cell r="AV8491">
            <v>9924.972581909693</v>
          </cell>
          <cell r="BE8491">
            <v>3969.9890327638773</v>
          </cell>
          <cell r="BG8491">
            <v>3969.9890327638773</v>
          </cell>
          <cell r="BJ8491">
            <v>3969.9890327638773</v>
          </cell>
          <cell r="BK8491" t="e">
            <v>#N/A</v>
          </cell>
          <cell r="BM8491">
            <v>9924.972581909693</v>
          </cell>
          <cell r="BN8491">
            <v>39699.890327638772</v>
          </cell>
          <cell r="BO8491">
            <v>59549.835491458158</v>
          </cell>
          <cell r="BR8491">
            <v>5610.45</v>
          </cell>
          <cell r="CE8491" t="str">
            <v>1200 - 300 - Transportation equip</v>
          </cell>
        </row>
        <row r="8492">
          <cell r="E8492">
            <v>8937</v>
          </cell>
          <cell r="F8492">
            <v>5610.45</v>
          </cell>
          <cell r="L8492" t="str">
            <v>1200 - 300</v>
          </cell>
          <cell r="O8492" t="str">
            <v>MOBILE PLANT</v>
          </cell>
          <cell r="AS8492">
            <v>9924.972581909693</v>
          </cell>
          <cell r="AV8492">
            <v>9924.972581909693</v>
          </cell>
          <cell r="BE8492">
            <v>3969.9890327638773</v>
          </cell>
          <cell r="BG8492">
            <v>3969.9890327638773</v>
          </cell>
          <cell r="BJ8492">
            <v>3969.9890327638773</v>
          </cell>
          <cell r="BK8492" t="e">
            <v>#N/A</v>
          </cell>
          <cell r="BM8492">
            <v>9924.972581909693</v>
          </cell>
          <cell r="BN8492">
            <v>39699.890327638772</v>
          </cell>
          <cell r="BO8492">
            <v>59549.835491458158</v>
          </cell>
          <cell r="BR8492">
            <v>5610.45</v>
          </cell>
          <cell r="CE8492" t="str">
            <v>1200 - 300 - Transportation equip</v>
          </cell>
        </row>
        <row r="8493">
          <cell r="E8493">
            <v>8937</v>
          </cell>
          <cell r="F8493">
            <v>5610.45</v>
          </cell>
          <cell r="L8493" t="str">
            <v>1200 - 300</v>
          </cell>
          <cell r="O8493" t="str">
            <v>MOBILE PLANT</v>
          </cell>
          <cell r="AS8493">
            <v>9924.972581909693</v>
          </cell>
          <cell r="AV8493">
            <v>9924.972581909693</v>
          </cell>
          <cell r="BE8493">
            <v>3969.9890327638773</v>
          </cell>
          <cell r="BG8493">
            <v>3969.9890327638773</v>
          </cell>
          <cell r="BJ8493">
            <v>3969.9890327638773</v>
          </cell>
          <cell r="BK8493" t="e">
            <v>#N/A</v>
          </cell>
          <cell r="BM8493">
            <v>9924.972581909693</v>
          </cell>
          <cell r="BN8493">
            <v>39699.890327638772</v>
          </cell>
          <cell r="BO8493">
            <v>59549.835491458158</v>
          </cell>
          <cell r="BR8493">
            <v>5610.45</v>
          </cell>
          <cell r="CE8493" t="str">
            <v>1200 - 300 - Transportation equip</v>
          </cell>
        </row>
        <row r="8494">
          <cell r="E8494">
            <v>8937</v>
          </cell>
          <cell r="F8494">
            <v>5610.45</v>
          </cell>
          <cell r="L8494" t="str">
            <v>1200 - 300</v>
          </cell>
          <cell r="O8494" t="str">
            <v>MOBILE PLANT</v>
          </cell>
          <cell r="AS8494">
            <v>9924.972581909693</v>
          </cell>
          <cell r="AV8494">
            <v>9924.972581909693</v>
          </cell>
          <cell r="BE8494">
            <v>3969.9890327638773</v>
          </cell>
          <cell r="BG8494">
            <v>3969.9890327638773</v>
          </cell>
          <cell r="BJ8494">
            <v>3969.9890327638773</v>
          </cell>
          <cell r="BK8494" t="e">
            <v>#N/A</v>
          </cell>
          <cell r="BM8494">
            <v>9924.972581909693</v>
          </cell>
          <cell r="BN8494">
            <v>39699.890327638772</v>
          </cell>
          <cell r="BO8494">
            <v>59549.835491458158</v>
          </cell>
          <cell r="BR8494">
            <v>5610.45</v>
          </cell>
          <cell r="CE8494" t="str">
            <v>1200 - 300 - Transportation equip</v>
          </cell>
        </row>
        <row r="8495">
          <cell r="E8495">
            <v>15714</v>
          </cell>
          <cell r="F8495">
            <v>6368.83</v>
          </cell>
          <cell r="L8495" t="str">
            <v>1200 - 300</v>
          </cell>
          <cell r="O8495" t="str">
            <v>MOBILE PLANT</v>
          </cell>
          <cell r="AS8495">
            <v>17451.160249762666</v>
          </cell>
          <cell r="AV8495">
            <v>17451.160249762666</v>
          </cell>
          <cell r="BE8495">
            <v>6980.4640999050671</v>
          </cell>
          <cell r="BG8495">
            <v>6980.4640999050671</v>
          </cell>
          <cell r="BJ8495">
            <v>6980.4640999050671</v>
          </cell>
          <cell r="BK8495" t="e">
            <v>#N/A</v>
          </cell>
          <cell r="BM8495">
            <v>17451.160249762666</v>
          </cell>
          <cell r="BN8495">
            <v>69804.640999050665</v>
          </cell>
          <cell r="BO8495">
            <v>104706.961498576</v>
          </cell>
          <cell r="BR8495">
            <v>6368.83</v>
          </cell>
          <cell r="CE8495" t="str">
            <v>1200 - 300 - Transportation equip</v>
          </cell>
        </row>
        <row r="8496">
          <cell r="E8496">
            <v>15714</v>
          </cell>
          <cell r="F8496">
            <v>6368.83</v>
          </cell>
          <cell r="L8496" t="str">
            <v>1200 - 300</v>
          </cell>
          <cell r="O8496" t="str">
            <v>MOBILE PLANT</v>
          </cell>
          <cell r="AS8496">
            <v>17451.160249762666</v>
          </cell>
          <cell r="AV8496">
            <v>17451.160249762666</v>
          </cell>
          <cell r="BE8496">
            <v>6980.4640999050671</v>
          </cell>
          <cell r="BG8496">
            <v>6980.4640999050671</v>
          </cell>
          <cell r="BJ8496">
            <v>6980.4640999050671</v>
          </cell>
          <cell r="BK8496" t="e">
            <v>#N/A</v>
          </cell>
          <cell r="BM8496">
            <v>17451.160249762666</v>
          </cell>
          <cell r="BN8496">
            <v>69804.640999050665</v>
          </cell>
          <cell r="BO8496">
            <v>104706.961498576</v>
          </cell>
          <cell r="BR8496">
            <v>6368.83</v>
          </cell>
          <cell r="CE8496" t="str">
            <v>1200 - 300 - Transportation equip</v>
          </cell>
        </row>
        <row r="8497">
          <cell r="E8497">
            <v>15714</v>
          </cell>
          <cell r="F8497">
            <v>6368.83</v>
          </cell>
          <cell r="L8497" t="str">
            <v>1200 - 300</v>
          </cell>
          <cell r="O8497" t="str">
            <v>MOBILE PLANT</v>
          </cell>
          <cell r="AS8497">
            <v>17451.160249762666</v>
          </cell>
          <cell r="AV8497">
            <v>17451.160249762666</v>
          </cell>
          <cell r="BE8497">
            <v>6980.4640999050671</v>
          </cell>
          <cell r="BG8497">
            <v>6980.4640999050671</v>
          </cell>
          <cell r="BJ8497">
            <v>6980.4640999050671</v>
          </cell>
          <cell r="BK8497" t="e">
            <v>#N/A</v>
          </cell>
          <cell r="BM8497">
            <v>17451.160249762666</v>
          </cell>
          <cell r="BN8497">
            <v>69804.640999050665</v>
          </cell>
          <cell r="BO8497">
            <v>104706.961498576</v>
          </cell>
          <cell r="BR8497">
            <v>6368.83</v>
          </cell>
          <cell r="CE8497" t="str">
            <v>1200 - 300 - Transportation equip</v>
          </cell>
        </row>
        <row r="8498">
          <cell r="E8498">
            <v>15714</v>
          </cell>
          <cell r="F8498">
            <v>6368.83</v>
          </cell>
          <cell r="L8498" t="str">
            <v>1200 - 300</v>
          </cell>
          <cell r="O8498" t="str">
            <v>MOBILE PLANT</v>
          </cell>
          <cell r="AS8498">
            <v>17451.160249762666</v>
          </cell>
          <cell r="AV8498">
            <v>17451.160249762666</v>
          </cell>
          <cell r="BE8498">
            <v>6980.4640999050671</v>
          </cell>
          <cell r="BG8498">
            <v>6980.4640999050671</v>
          </cell>
          <cell r="BJ8498">
            <v>6980.4640999050671</v>
          </cell>
          <cell r="BK8498" t="e">
            <v>#N/A</v>
          </cell>
          <cell r="BM8498">
            <v>17451.160249762666</v>
          </cell>
          <cell r="BN8498">
            <v>69804.640999050665</v>
          </cell>
          <cell r="BO8498">
            <v>104706.961498576</v>
          </cell>
          <cell r="BR8498">
            <v>6368.83</v>
          </cell>
          <cell r="CE8498" t="str">
            <v>1200 - 300 - Transportation equip</v>
          </cell>
        </row>
        <row r="8499">
          <cell r="E8499">
            <v>15714</v>
          </cell>
          <cell r="F8499">
            <v>6368.83</v>
          </cell>
          <cell r="L8499" t="str">
            <v>1200 - 300</v>
          </cell>
          <cell r="O8499" t="str">
            <v>MOBILE PLANT</v>
          </cell>
          <cell r="AS8499">
            <v>17451.160249762666</v>
          </cell>
          <cell r="AV8499">
            <v>17451.160249762666</v>
          </cell>
          <cell r="BE8499">
            <v>6980.4640999050671</v>
          </cell>
          <cell r="BG8499">
            <v>6980.4640999050671</v>
          </cell>
          <cell r="BJ8499">
            <v>6980.4640999050671</v>
          </cell>
          <cell r="BK8499" t="e">
            <v>#N/A</v>
          </cell>
          <cell r="BM8499">
            <v>17451.160249762666</v>
          </cell>
          <cell r="BN8499">
            <v>69804.640999050665</v>
          </cell>
          <cell r="BO8499">
            <v>104706.961498576</v>
          </cell>
          <cell r="BR8499">
            <v>6368.83</v>
          </cell>
          <cell r="CE8499" t="str">
            <v>1200 - 300 - Transportation equip</v>
          </cell>
        </row>
        <row r="8500">
          <cell r="E8500">
            <v>15714</v>
          </cell>
          <cell r="F8500">
            <v>6368.83</v>
          </cell>
          <cell r="L8500" t="str">
            <v>1200 - 300</v>
          </cell>
          <cell r="O8500" t="str">
            <v>MOBILE PLANT</v>
          </cell>
          <cell r="AS8500">
            <v>17451.160249762666</v>
          </cell>
          <cell r="AV8500">
            <v>17451.160249762666</v>
          </cell>
          <cell r="BE8500">
            <v>6980.4640999050671</v>
          </cell>
          <cell r="BG8500">
            <v>6980.4640999050671</v>
          </cell>
          <cell r="BJ8500">
            <v>6980.4640999050671</v>
          </cell>
          <cell r="BK8500" t="e">
            <v>#N/A</v>
          </cell>
          <cell r="BM8500">
            <v>17451.160249762666</v>
          </cell>
          <cell r="BN8500">
            <v>69804.640999050665</v>
          </cell>
          <cell r="BO8500">
            <v>104706.961498576</v>
          </cell>
          <cell r="BR8500">
            <v>6368.83</v>
          </cell>
          <cell r="CE8500" t="str">
            <v>1200 - 300 - Transportation equip</v>
          </cell>
        </row>
        <row r="8501">
          <cell r="E8501">
            <v>15714</v>
          </cell>
          <cell r="F8501">
            <v>6368.83</v>
          </cell>
          <cell r="L8501" t="str">
            <v>1200 - 300</v>
          </cell>
          <cell r="O8501" t="str">
            <v>MOBILE PLANT</v>
          </cell>
          <cell r="AS8501">
            <v>17451.160249762666</v>
          </cell>
          <cell r="AV8501">
            <v>17451.160249762666</v>
          </cell>
          <cell r="BE8501">
            <v>6980.4640999050671</v>
          </cell>
          <cell r="BG8501">
            <v>6980.4640999050671</v>
          </cell>
          <cell r="BJ8501">
            <v>6980.4640999050671</v>
          </cell>
          <cell r="BK8501" t="e">
            <v>#N/A</v>
          </cell>
          <cell r="BM8501">
            <v>17451.160249762666</v>
          </cell>
          <cell r="BN8501">
            <v>69804.640999050665</v>
          </cell>
          <cell r="BO8501">
            <v>104706.961498576</v>
          </cell>
          <cell r="BR8501">
            <v>6368.83</v>
          </cell>
          <cell r="CE8501" t="str">
            <v>1200 - 300 - Transportation equip</v>
          </cell>
        </row>
        <row r="8502">
          <cell r="E8502">
            <v>15714</v>
          </cell>
          <cell r="F8502">
            <v>6368.83</v>
          </cell>
          <cell r="L8502" t="str">
            <v>1200 - 300</v>
          </cell>
          <cell r="O8502" t="str">
            <v>MOBILE PLANT</v>
          </cell>
          <cell r="AS8502">
            <v>17451.160249762666</v>
          </cell>
          <cell r="AV8502">
            <v>17451.160249762666</v>
          </cell>
          <cell r="BE8502">
            <v>6980.4640999050671</v>
          </cell>
          <cell r="BG8502">
            <v>6980.4640999050671</v>
          </cell>
          <cell r="BJ8502">
            <v>6980.4640999050671</v>
          </cell>
          <cell r="BK8502" t="e">
            <v>#N/A</v>
          </cell>
          <cell r="BM8502">
            <v>17451.160249762666</v>
          </cell>
          <cell r="BN8502">
            <v>69804.640999050665</v>
          </cell>
          <cell r="BO8502">
            <v>104706.961498576</v>
          </cell>
          <cell r="BR8502">
            <v>6368.83</v>
          </cell>
          <cell r="CE8502" t="str">
            <v>1200 - 300 - Transportation equip</v>
          </cell>
        </row>
        <row r="8503">
          <cell r="E8503">
            <v>15714</v>
          </cell>
          <cell r="F8503">
            <v>6368.83</v>
          </cell>
          <cell r="L8503" t="str">
            <v>1200 - 300</v>
          </cell>
          <cell r="O8503" t="str">
            <v>MOBILE PLANT</v>
          </cell>
          <cell r="AS8503">
            <v>17451.160249762666</v>
          </cell>
          <cell r="AV8503">
            <v>17451.160249762666</v>
          </cell>
          <cell r="BE8503">
            <v>6980.4640999050671</v>
          </cell>
          <cell r="BG8503">
            <v>6980.4640999050671</v>
          </cell>
          <cell r="BJ8503">
            <v>6980.4640999050671</v>
          </cell>
          <cell r="BK8503" t="e">
            <v>#N/A</v>
          </cell>
          <cell r="BM8503">
            <v>17451.160249762666</v>
          </cell>
          <cell r="BN8503">
            <v>69804.640999050665</v>
          </cell>
          <cell r="BO8503">
            <v>104706.961498576</v>
          </cell>
          <cell r="BR8503">
            <v>6368.83</v>
          </cell>
          <cell r="CE8503" t="str">
            <v>1200 - 300 - Transportation equip</v>
          </cell>
        </row>
        <row r="8504">
          <cell r="E8504">
            <v>15714</v>
          </cell>
          <cell r="F8504">
            <v>6368.83</v>
          </cell>
          <cell r="L8504" t="str">
            <v>1200 - 300</v>
          </cell>
          <cell r="O8504" t="str">
            <v>MOBILE PLANT</v>
          </cell>
          <cell r="AS8504">
            <v>17451.160249762666</v>
          </cell>
          <cell r="AV8504">
            <v>17451.160249762666</v>
          </cell>
          <cell r="BE8504">
            <v>6980.4640999050671</v>
          </cell>
          <cell r="BG8504">
            <v>6980.4640999050671</v>
          </cell>
          <cell r="BJ8504">
            <v>6980.4640999050671</v>
          </cell>
          <cell r="BK8504" t="e">
            <v>#N/A</v>
          </cell>
          <cell r="BM8504">
            <v>17451.160249762666</v>
          </cell>
          <cell r="BN8504">
            <v>69804.640999050665</v>
          </cell>
          <cell r="BO8504">
            <v>104706.961498576</v>
          </cell>
          <cell r="BR8504">
            <v>6368.83</v>
          </cell>
          <cell r="CE8504" t="str">
            <v>1200 - 300 - Transportation equip</v>
          </cell>
        </row>
        <row r="8505">
          <cell r="E8505">
            <v>15714</v>
          </cell>
          <cell r="F8505">
            <v>6368.83</v>
          </cell>
          <cell r="L8505" t="str">
            <v>1200 - 300</v>
          </cell>
          <cell r="O8505" t="str">
            <v>MOBILE PLANT</v>
          </cell>
          <cell r="AS8505">
            <v>17451.160249762666</v>
          </cell>
          <cell r="AV8505">
            <v>17451.160249762666</v>
          </cell>
          <cell r="BE8505">
            <v>6980.4640999050671</v>
          </cell>
          <cell r="BG8505">
            <v>6980.4640999050671</v>
          </cell>
          <cell r="BJ8505">
            <v>6980.4640999050671</v>
          </cell>
          <cell r="BK8505" t="e">
            <v>#N/A</v>
          </cell>
          <cell r="BM8505">
            <v>17451.160249762666</v>
          </cell>
          <cell r="BN8505">
            <v>69804.640999050665</v>
          </cell>
          <cell r="BO8505">
            <v>104706.961498576</v>
          </cell>
          <cell r="BR8505">
            <v>6368.83</v>
          </cell>
          <cell r="CE8505" t="str">
            <v>1200 - 300 - Transportation equip</v>
          </cell>
        </row>
        <row r="8506">
          <cell r="E8506">
            <v>15714</v>
          </cell>
          <cell r="F8506">
            <v>6368.83</v>
          </cell>
          <cell r="L8506" t="str">
            <v>1200 - 300</v>
          </cell>
          <cell r="O8506" t="str">
            <v>MOBILE PLANT</v>
          </cell>
          <cell r="AS8506">
            <v>17451.160249762666</v>
          </cell>
          <cell r="AV8506">
            <v>17451.160249762666</v>
          </cell>
          <cell r="BE8506">
            <v>6980.4640999050671</v>
          </cell>
          <cell r="BG8506">
            <v>6980.4640999050671</v>
          </cell>
          <cell r="BJ8506">
            <v>6980.4640999050671</v>
          </cell>
          <cell r="BK8506" t="e">
            <v>#N/A</v>
          </cell>
          <cell r="BM8506">
            <v>17451.160249762666</v>
          </cell>
          <cell r="BN8506">
            <v>69804.640999050665</v>
          </cell>
          <cell r="BO8506">
            <v>104706.961498576</v>
          </cell>
          <cell r="BR8506">
            <v>6368.83</v>
          </cell>
          <cell r="CE8506" t="str">
            <v>1200 - 300 - Transportation equip</v>
          </cell>
        </row>
        <row r="8507">
          <cell r="E8507">
            <v>15714</v>
          </cell>
          <cell r="F8507">
            <v>6368.83</v>
          </cell>
          <cell r="L8507" t="str">
            <v>1200 - 300</v>
          </cell>
          <cell r="O8507" t="str">
            <v>MOBILE PLANT</v>
          </cell>
          <cell r="AS8507">
            <v>17451.160249762666</v>
          </cell>
          <cell r="AV8507">
            <v>17451.160249762666</v>
          </cell>
          <cell r="BE8507">
            <v>6980.4640999050671</v>
          </cell>
          <cell r="BG8507">
            <v>6980.4640999050671</v>
          </cell>
          <cell r="BJ8507">
            <v>6980.4640999050671</v>
          </cell>
          <cell r="BK8507" t="e">
            <v>#N/A</v>
          </cell>
          <cell r="BM8507">
            <v>17451.160249762666</v>
          </cell>
          <cell r="BN8507">
            <v>69804.640999050665</v>
          </cell>
          <cell r="BO8507">
            <v>104706.961498576</v>
          </cell>
          <cell r="BR8507">
            <v>6368.83</v>
          </cell>
          <cell r="CE8507" t="str">
            <v>1200 - 300 - Transportation equip</v>
          </cell>
        </row>
        <row r="8508">
          <cell r="E8508">
            <v>15714</v>
          </cell>
          <cell r="F8508">
            <v>6368.83</v>
          </cell>
          <cell r="L8508" t="str">
            <v>1200 - 300</v>
          </cell>
          <cell r="O8508" t="str">
            <v>MOBILE PLANT</v>
          </cell>
          <cell r="AS8508">
            <v>17451.160249762666</v>
          </cell>
          <cell r="AV8508">
            <v>17451.160249762666</v>
          </cell>
          <cell r="BE8508">
            <v>6980.4640999050671</v>
          </cell>
          <cell r="BG8508">
            <v>6980.4640999050671</v>
          </cell>
          <cell r="BJ8508">
            <v>6980.4640999050671</v>
          </cell>
          <cell r="BK8508" t="e">
            <v>#N/A</v>
          </cell>
          <cell r="BM8508">
            <v>17451.160249762666</v>
          </cell>
          <cell r="BN8508">
            <v>69804.640999050665</v>
          </cell>
          <cell r="BO8508">
            <v>104706.961498576</v>
          </cell>
          <cell r="BR8508">
            <v>6368.83</v>
          </cell>
          <cell r="CE8508" t="str">
            <v>1200 - 300 - Transportation equip</v>
          </cell>
        </row>
        <row r="8509">
          <cell r="E8509">
            <v>15714</v>
          </cell>
          <cell r="F8509">
            <v>6368.83</v>
          </cell>
          <cell r="L8509" t="str">
            <v>1200 - 300</v>
          </cell>
          <cell r="O8509" t="str">
            <v>MOBILE PLANT</v>
          </cell>
          <cell r="AS8509">
            <v>17451.160249762666</v>
          </cell>
          <cell r="AV8509">
            <v>17451.160249762666</v>
          </cell>
          <cell r="BE8509">
            <v>6980.4640999050671</v>
          </cell>
          <cell r="BG8509">
            <v>6980.4640999050671</v>
          </cell>
          <cell r="BJ8509">
            <v>6980.4640999050671</v>
          </cell>
          <cell r="BK8509" t="e">
            <v>#N/A</v>
          </cell>
          <cell r="BM8509">
            <v>17451.160249762666</v>
          </cell>
          <cell r="BN8509">
            <v>69804.640999050665</v>
          </cell>
          <cell r="BO8509">
            <v>104706.961498576</v>
          </cell>
          <cell r="BR8509">
            <v>6368.83</v>
          </cell>
          <cell r="CE8509" t="str">
            <v>1200 - 300 - Transportation equip</v>
          </cell>
        </row>
        <row r="8510">
          <cell r="E8510">
            <v>15714</v>
          </cell>
          <cell r="F8510">
            <v>6368.83</v>
          </cell>
          <cell r="L8510" t="str">
            <v>1200 - 300</v>
          </cell>
          <cell r="O8510" t="str">
            <v>MOBILE PLANT</v>
          </cell>
          <cell r="AS8510">
            <v>17451.160249762666</v>
          </cell>
          <cell r="AV8510">
            <v>17451.160249762666</v>
          </cell>
          <cell r="BE8510">
            <v>6980.4640999050671</v>
          </cell>
          <cell r="BG8510">
            <v>6980.4640999050671</v>
          </cell>
          <cell r="BJ8510">
            <v>6980.4640999050671</v>
          </cell>
          <cell r="BK8510" t="e">
            <v>#N/A</v>
          </cell>
          <cell r="BM8510">
            <v>17451.160249762666</v>
          </cell>
          <cell r="BN8510">
            <v>69804.640999050665</v>
          </cell>
          <cell r="BO8510">
            <v>104706.961498576</v>
          </cell>
          <cell r="BR8510">
            <v>6368.83</v>
          </cell>
          <cell r="CE8510" t="str">
            <v>1200 - 300 - Transportation equip</v>
          </cell>
        </row>
        <row r="8511">
          <cell r="E8511">
            <v>15714</v>
          </cell>
          <cell r="F8511">
            <v>6368.83</v>
          </cell>
          <cell r="L8511" t="str">
            <v>1200 - 300</v>
          </cell>
          <cell r="O8511" t="str">
            <v>MOBILE PLANT</v>
          </cell>
          <cell r="AS8511">
            <v>17451.160249762666</v>
          </cell>
          <cell r="AV8511">
            <v>17451.160249762666</v>
          </cell>
          <cell r="BE8511">
            <v>6980.4640999050671</v>
          </cell>
          <cell r="BG8511">
            <v>6980.4640999050671</v>
          </cell>
          <cell r="BJ8511">
            <v>6980.4640999050671</v>
          </cell>
          <cell r="BK8511" t="e">
            <v>#N/A</v>
          </cell>
          <cell r="BM8511">
            <v>17451.160249762666</v>
          </cell>
          <cell r="BN8511">
            <v>69804.640999050665</v>
          </cell>
          <cell r="BO8511">
            <v>104706.961498576</v>
          </cell>
          <cell r="BR8511">
            <v>6368.83</v>
          </cell>
          <cell r="CE8511" t="str">
            <v>1200 - 300 - Transportation equip</v>
          </cell>
        </row>
        <row r="8512">
          <cell r="E8512">
            <v>15714</v>
          </cell>
          <cell r="F8512">
            <v>6368.83</v>
          </cell>
          <cell r="L8512" t="str">
            <v>1200 - 300</v>
          </cell>
          <cell r="O8512" t="str">
            <v>MOBILE PLANT</v>
          </cell>
          <cell r="AS8512">
            <v>17451.160249762666</v>
          </cell>
          <cell r="AV8512">
            <v>17451.160249762666</v>
          </cell>
          <cell r="BE8512">
            <v>6980.4640999050671</v>
          </cell>
          <cell r="BG8512">
            <v>6980.4640999050671</v>
          </cell>
          <cell r="BJ8512">
            <v>6980.4640999050671</v>
          </cell>
          <cell r="BK8512" t="e">
            <v>#N/A</v>
          </cell>
          <cell r="BM8512">
            <v>17451.160249762666</v>
          </cell>
          <cell r="BN8512">
            <v>69804.640999050665</v>
          </cell>
          <cell r="BO8512">
            <v>104706.961498576</v>
          </cell>
          <cell r="BR8512">
            <v>6368.83</v>
          </cell>
          <cell r="CE8512" t="str">
            <v>1200 - 300 - Transportation equip</v>
          </cell>
        </row>
        <row r="8513">
          <cell r="E8513">
            <v>15714</v>
          </cell>
          <cell r="F8513">
            <v>6368.83</v>
          </cell>
          <cell r="L8513" t="str">
            <v>1200 - 300</v>
          </cell>
          <cell r="O8513" t="str">
            <v>MOBILE PLANT</v>
          </cell>
          <cell r="AS8513">
            <v>17451.160249762666</v>
          </cell>
          <cell r="AV8513">
            <v>17451.160249762666</v>
          </cell>
          <cell r="BE8513">
            <v>6980.4640999050671</v>
          </cell>
          <cell r="BG8513">
            <v>6980.4640999050671</v>
          </cell>
          <cell r="BJ8513">
            <v>6980.4640999050671</v>
          </cell>
          <cell r="BK8513" t="e">
            <v>#N/A</v>
          </cell>
          <cell r="BM8513">
            <v>17451.160249762666</v>
          </cell>
          <cell r="BN8513">
            <v>69804.640999050665</v>
          </cell>
          <cell r="BO8513">
            <v>104706.961498576</v>
          </cell>
          <cell r="BR8513">
            <v>6368.83</v>
          </cell>
          <cell r="CE8513" t="str">
            <v>1200 - 300 - Transportation equip</v>
          </cell>
        </row>
        <row r="8514">
          <cell r="E8514">
            <v>55807.06</v>
          </cell>
          <cell r="F8514">
            <v>11587.86</v>
          </cell>
          <cell r="L8514" t="str">
            <v>1200 - 300</v>
          </cell>
          <cell r="O8514" t="str">
            <v>MOBILE PLANT</v>
          </cell>
          <cell r="AS8514">
            <v>62918.576416479984</v>
          </cell>
          <cell r="AV8514">
            <v>62918.576416479984</v>
          </cell>
          <cell r="BE8514">
            <v>26740.394977003994</v>
          </cell>
          <cell r="BG8514">
            <v>26740.394977003994</v>
          </cell>
          <cell r="BJ8514">
            <v>26740.394977003994</v>
          </cell>
          <cell r="BK8514" t="e">
            <v>#N/A</v>
          </cell>
          <cell r="BM8514">
            <v>62918.576416479984</v>
          </cell>
          <cell r="BN8514">
            <v>267403.94977003994</v>
          </cell>
          <cell r="BO8514">
            <v>361781.81439475989</v>
          </cell>
          <cell r="BR8514">
            <v>11587.86</v>
          </cell>
          <cell r="CE8514" t="str">
            <v>1200 - 300 - Transportation equip</v>
          </cell>
        </row>
        <row r="8515">
          <cell r="E8515">
            <v>138969</v>
          </cell>
          <cell r="F8515">
            <v>11580.75</v>
          </cell>
          <cell r="L8515" t="str">
            <v>1200 - 300</v>
          </cell>
          <cell r="O8515" t="str">
            <v>MOBILE PLANT</v>
          </cell>
          <cell r="AS8515">
            <v>156677.87634793532</v>
          </cell>
          <cell r="AV8515">
            <v>156677.87634793532</v>
          </cell>
          <cell r="BE8515">
            <v>66588.097447872526</v>
          </cell>
          <cell r="BG8515">
            <v>66588.097447872526</v>
          </cell>
          <cell r="BJ8515">
            <v>66588.097447872526</v>
          </cell>
          <cell r="BK8515" t="e">
            <v>#N/A</v>
          </cell>
          <cell r="BM8515">
            <v>156677.87634793532</v>
          </cell>
          <cell r="BN8515">
            <v>665880.97447872511</v>
          </cell>
          <cell r="BO8515">
            <v>900897.78900062805</v>
          </cell>
          <cell r="BR8515">
            <v>11580.75</v>
          </cell>
          <cell r="CE8515" t="str">
            <v>1200 - 300 - Transportation equip</v>
          </cell>
        </row>
        <row r="8516">
          <cell r="E8516">
            <v>138969</v>
          </cell>
          <cell r="F8516">
            <v>11580.75</v>
          </cell>
          <cell r="L8516" t="str">
            <v>1200 - 300</v>
          </cell>
          <cell r="O8516" t="str">
            <v>MOBILE PLANT</v>
          </cell>
          <cell r="AS8516">
            <v>156677.87634793532</v>
          </cell>
          <cell r="AV8516">
            <v>156677.87634793532</v>
          </cell>
          <cell r="BE8516">
            <v>66588.097447872526</v>
          </cell>
          <cell r="BG8516">
            <v>66588.097447872526</v>
          </cell>
          <cell r="BJ8516">
            <v>66588.097447872526</v>
          </cell>
          <cell r="BK8516" t="e">
            <v>#N/A</v>
          </cell>
          <cell r="BM8516">
            <v>156677.87634793532</v>
          </cell>
          <cell r="BN8516">
            <v>665880.97447872511</v>
          </cell>
          <cell r="BO8516">
            <v>900897.78900062805</v>
          </cell>
          <cell r="BR8516">
            <v>11580.75</v>
          </cell>
          <cell r="CE8516" t="str">
            <v>1200 - 300 - Transportation equip</v>
          </cell>
        </row>
        <row r="8517">
          <cell r="E8517">
            <v>138969</v>
          </cell>
          <cell r="F8517">
            <v>11580.75</v>
          </cell>
          <cell r="L8517" t="str">
            <v>1200 - 300</v>
          </cell>
          <cell r="O8517" t="str">
            <v>MOBILE PLANT</v>
          </cell>
          <cell r="AS8517">
            <v>156677.87634793532</v>
          </cell>
          <cell r="AV8517">
            <v>156677.87634793532</v>
          </cell>
          <cell r="BE8517">
            <v>66588.097447872526</v>
          </cell>
          <cell r="BG8517">
            <v>66588.097447872526</v>
          </cell>
          <cell r="BJ8517">
            <v>66588.097447872526</v>
          </cell>
          <cell r="BK8517" t="e">
            <v>#N/A</v>
          </cell>
          <cell r="BM8517">
            <v>156677.87634793532</v>
          </cell>
          <cell r="BN8517">
            <v>665880.97447872511</v>
          </cell>
          <cell r="BO8517">
            <v>900897.78900062805</v>
          </cell>
          <cell r="BR8517">
            <v>11580.75</v>
          </cell>
          <cell r="CE8517" t="str">
            <v>1200 - 300 - Transportation equip</v>
          </cell>
        </row>
        <row r="8518">
          <cell r="E8518">
            <v>138969</v>
          </cell>
          <cell r="F8518">
            <v>11580.75</v>
          </cell>
          <cell r="L8518" t="str">
            <v>1200 - 300</v>
          </cell>
          <cell r="O8518" t="str">
            <v>MOBILE PLANT</v>
          </cell>
          <cell r="AS8518">
            <v>156677.87634793532</v>
          </cell>
          <cell r="AV8518">
            <v>156677.87634793532</v>
          </cell>
          <cell r="BE8518">
            <v>66588.097447872526</v>
          </cell>
          <cell r="BG8518">
            <v>66588.097447872526</v>
          </cell>
          <cell r="BJ8518">
            <v>66588.097447872526</v>
          </cell>
          <cell r="BK8518" t="e">
            <v>#N/A</v>
          </cell>
          <cell r="BM8518">
            <v>156677.87634793532</v>
          </cell>
          <cell r="BN8518">
            <v>665880.97447872511</v>
          </cell>
          <cell r="BO8518">
            <v>900897.78900062805</v>
          </cell>
          <cell r="BR8518">
            <v>11580.75</v>
          </cell>
          <cell r="CE8518" t="str">
            <v>1200 - 300 - Transportation equip</v>
          </cell>
        </row>
        <row r="8519">
          <cell r="E8519">
            <v>7884</v>
          </cell>
          <cell r="F8519">
            <v>4993.2</v>
          </cell>
          <cell r="L8519" t="str">
            <v>1200 - 300</v>
          </cell>
          <cell r="O8519" t="str">
            <v>MOBILE PLANT</v>
          </cell>
          <cell r="AS8519">
            <v>8888.661335456989</v>
          </cell>
          <cell r="AV8519">
            <v>8888.661335456989</v>
          </cell>
          <cell r="BE8519">
            <v>3777.6810675692209</v>
          </cell>
          <cell r="BG8519">
            <v>3777.6810675692209</v>
          </cell>
          <cell r="BJ8519">
            <v>3777.6810675692209</v>
          </cell>
          <cell r="BK8519" t="e">
            <v>#N/A</v>
          </cell>
          <cell r="BM8519">
            <v>8888.661335456989</v>
          </cell>
          <cell r="BN8519">
            <v>37776.810675692206</v>
          </cell>
          <cell r="BO8519">
            <v>51109.802678877684</v>
          </cell>
          <cell r="BR8519">
            <v>4993.2</v>
          </cell>
          <cell r="CE8519" t="str">
            <v>1200 - 300 - Transportation equip</v>
          </cell>
        </row>
        <row r="8520">
          <cell r="E8520">
            <v>7884</v>
          </cell>
          <cell r="F8520">
            <v>4993.2</v>
          </cell>
          <cell r="L8520" t="str">
            <v>1200 - 300</v>
          </cell>
          <cell r="O8520" t="str">
            <v>MOBILE PLANT</v>
          </cell>
          <cell r="AS8520">
            <v>8888.661335456989</v>
          </cell>
          <cell r="AV8520">
            <v>8888.661335456989</v>
          </cell>
          <cell r="BE8520">
            <v>3777.6810675692209</v>
          </cell>
          <cell r="BG8520">
            <v>3777.6810675692209</v>
          </cell>
          <cell r="BJ8520">
            <v>3777.6810675692209</v>
          </cell>
          <cell r="BK8520" t="e">
            <v>#N/A</v>
          </cell>
          <cell r="BM8520">
            <v>8888.661335456989</v>
          </cell>
          <cell r="BN8520">
            <v>37776.810675692206</v>
          </cell>
          <cell r="BO8520">
            <v>51109.802678877684</v>
          </cell>
          <cell r="BR8520">
            <v>4993.2</v>
          </cell>
          <cell r="CE8520" t="str">
            <v>1200 - 300 - Transportation equip</v>
          </cell>
        </row>
        <row r="8521">
          <cell r="E8521">
            <v>7884</v>
          </cell>
          <cell r="F8521">
            <v>4993.2</v>
          </cell>
          <cell r="L8521" t="str">
            <v>1200 - 300</v>
          </cell>
          <cell r="O8521" t="str">
            <v>MOBILE PLANT</v>
          </cell>
          <cell r="AS8521">
            <v>8888.661335456989</v>
          </cell>
          <cell r="AV8521">
            <v>8888.661335456989</v>
          </cell>
          <cell r="BE8521">
            <v>3777.6810675692209</v>
          </cell>
          <cell r="BG8521">
            <v>3777.6810675692209</v>
          </cell>
          <cell r="BJ8521">
            <v>3777.6810675692209</v>
          </cell>
          <cell r="BK8521" t="e">
            <v>#N/A</v>
          </cell>
          <cell r="BM8521">
            <v>8888.661335456989</v>
          </cell>
          <cell r="BN8521">
            <v>37776.810675692206</v>
          </cell>
          <cell r="BO8521">
            <v>51109.802678877684</v>
          </cell>
          <cell r="BR8521">
            <v>4993.2</v>
          </cell>
          <cell r="CE8521" t="str">
            <v>1200 - 300 - Transportation equip</v>
          </cell>
        </row>
        <row r="8522">
          <cell r="E8522">
            <v>7884</v>
          </cell>
          <cell r="F8522">
            <v>4993.2</v>
          </cell>
          <cell r="L8522" t="str">
            <v>1200 - 300</v>
          </cell>
          <cell r="O8522" t="str">
            <v>MOBILE PLANT</v>
          </cell>
          <cell r="AS8522">
            <v>8888.661335456989</v>
          </cell>
          <cell r="AV8522">
            <v>8888.661335456989</v>
          </cell>
          <cell r="BE8522">
            <v>3777.6810675692209</v>
          </cell>
          <cell r="BG8522">
            <v>3777.6810675692209</v>
          </cell>
          <cell r="BJ8522">
            <v>3777.6810675692209</v>
          </cell>
          <cell r="BK8522" t="e">
            <v>#N/A</v>
          </cell>
          <cell r="BM8522">
            <v>8888.661335456989</v>
          </cell>
          <cell r="BN8522">
            <v>37776.810675692206</v>
          </cell>
          <cell r="BO8522">
            <v>51109.802678877684</v>
          </cell>
          <cell r="BR8522">
            <v>4993.2</v>
          </cell>
          <cell r="CE8522" t="str">
            <v>1200 - 300 - Transportation equip</v>
          </cell>
        </row>
        <row r="8523">
          <cell r="E8523">
            <v>7884</v>
          </cell>
          <cell r="F8523">
            <v>4993.2</v>
          </cell>
          <cell r="L8523" t="str">
            <v>1200 - 300</v>
          </cell>
          <cell r="O8523" t="str">
            <v>MOBILE PLANT</v>
          </cell>
          <cell r="AS8523">
            <v>8888.661335456989</v>
          </cell>
          <cell r="AV8523">
            <v>8888.661335456989</v>
          </cell>
          <cell r="BE8523">
            <v>3777.6810675692209</v>
          </cell>
          <cell r="BG8523">
            <v>3777.6810675692209</v>
          </cell>
          <cell r="BJ8523">
            <v>3777.6810675692209</v>
          </cell>
          <cell r="BK8523" t="e">
            <v>#N/A</v>
          </cell>
          <cell r="BM8523">
            <v>8888.661335456989</v>
          </cell>
          <cell r="BN8523">
            <v>37776.810675692206</v>
          </cell>
          <cell r="BO8523">
            <v>51109.802678877684</v>
          </cell>
          <cell r="BR8523">
            <v>4993.2</v>
          </cell>
          <cell r="CE8523" t="str">
            <v>1200 - 300 - Transportation equip</v>
          </cell>
        </row>
        <row r="8524">
          <cell r="E8524">
            <v>7884</v>
          </cell>
          <cell r="F8524">
            <v>4993.2</v>
          </cell>
          <cell r="L8524" t="str">
            <v>1200 - 300</v>
          </cell>
          <cell r="O8524" t="str">
            <v>MOBILE PLANT</v>
          </cell>
          <cell r="AS8524">
            <v>8888.661335456989</v>
          </cell>
          <cell r="AV8524">
            <v>8888.661335456989</v>
          </cell>
          <cell r="BE8524">
            <v>3777.6810675692209</v>
          </cell>
          <cell r="BG8524">
            <v>3777.6810675692209</v>
          </cell>
          <cell r="BJ8524">
            <v>3777.6810675692209</v>
          </cell>
          <cell r="BK8524" t="e">
            <v>#N/A</v>
          </cell>
          <cell r="BM8524">
            <v>8888.661335456989</v>
          </cell>
          <cell r="BN8524">
            <v>37776.810675692206</v>
          </cell>
          <cell r="BO8524">
            <v>51109.802678877684</v>
          </cell>
          <cell r="BR8524">
            <v>4993.2</v>
          </cell>
          <cell r="CE8524" t="str">
            <v>1200 - 300 - Transportation equip</v>
          </cell>
        </row>
        <row r="8525">
          <cell r="E8525">
            <v>7884</v>
          </cell>
          <cell r="F8525">
            <v>4993.2</v>
          </cell>
          <cell r="L8525" t="str">
            <v>1200 - 300</v>
          </cell>
          <cell r="O8525" t="str">
            <v>MOBILE PLANT</v>
          </cell>
          <cell r="AS8525">
            <v>8888.661335456989</v>
          </cell>
          <cell r="AV8525">
            <v>8888.661335456989</v>
          </cell>
          <cell r="BE8525">
            <v>3777.6810675692209</v>
          </cell>
          <cell r="BG8525">
            <v>3777.6810675692209</v>
          </cell>
          <cell r="BJ8525">
            <v>3777.6810675692209</v>
          </cell>
          <cell r="BK8525" t="e">
            <v>#N/A</v>
          </cell>
          <cell r="BM8525">
            <v>8888.661335456989</v>
          </cell>
          <cell r="BN8525">
            <v>37776.810675692206</v>
          </cell>
          <cell r="BO8525">
            <v>51109.802678877684</v>
          </cell>
          <cell r="BR8525">
            <v>4993.2</v>
          </cell>
          <cell r="CE8525" t="str">
            <v>1200 - 300 - Transportation equip</v>
          </cell>
        </row>
        <row r="8526">
          <cell r="E8526">
            <v>7884</v>
          </cell>
          <cell r="F8526">
            <v>4993.2</v>
          </cell>
          <cell r="L8526" t="str">
            <v>1200 - 300</v>
          </cell>
          <cell r="O8526" t="str">
            <v>MOBILE PLANT</v>
          </cell>
          <cell r="AS8526">
            <v>8888.661335456989</v>
          </cell>
          <cell r="AV8526">
            <v>8888.661335456989</v>
          </cell>
          <cell r="BE8526">
            <v>3777.6810675692209</v>
          </cell>
          <cell r="BG8526">
            <v>3777.6810675692209</v>
          </cell>
          <cell r="BJ8526">
            <v>3777.6810675692209</v>
          </cell>
          <cell r="BK8526" t="e">
            <v>#N/A</v>
          </cell>
          <cell r="BM8526">
            <v>8888.661335456989</v>
          </cell>
          <cell r="BN8526">
            <v>37776.810675692206</v>
          </cell>
          <cell r="BO8526">
            <v>51109.802678877684</v>
          </cell>
          <cell r="BR8526">
            <v>4993.2</v>
          </cell>
          <cell r="CE8526" t="str">
            <v>1200 - 300 - Transportation equip</v>
          </cell>
        </row>
        <row r="8527">
          <cell r="E8527">
            <v>7884</v>
          </cell>
          <cell r="F8527">
            <v>4993.2</v>
          </cell>
          <cell r="L8527" t="str">
            <v>1200 - 300</v>
          </cell>
          <cell r="O8527" t="str">
            <v>MOBILE PLANT</v>
          </cell>
          <cell r="AS8527">
            <v>8888.661335456989</v>
          </cell>
          <cell r="AV8527">
            <v>8888.661335456989</v>
          </cell>
          <cell r="BE8527">
            <v>3777.6810675692209</v>
          </cell>
          <cell r="BG8527">
            <v>3777.6810675692209</v>
          </cell>
          <cell r="BJ8527">
            <v>3777.6810675692209</v>
          </cell>
          <cell r="BK8527" t="e">
            <v>#N/A</v>
          </cell>
          <cell r="BM8527">
            <v>8888.661335456989</v>
          </cell>
          <cell r="BN8527">
            <v>37776.810675692206</v>
          </cell>
          <cell r="BO8527">
            <v>51109.802678877684</v>
          </cell>
          <cell r="BR8527">
            <v>4993.2</v>
          </cell>
          <cell r="CE8527" t="str">
            <v>1200 - 300 - Transportation equip</v>
          </cell>
        </row>
        <row r="8528">
          <cell r="E8528">
            <v>7884</v>
          </cell>
          <cell r="F8528">
            <v>4993.2</v>
          </cell>
          <cell r="L8528" t="str">
            <v>1200 - 300</v>
          </cell>
          <cell r="O8528" t="str">
            <v>MOBILE PLANT</v>
          </cell>
          <cell r="AS8528">
            <v>8888.661335456989</v>
          </cell>
          <cell r="AV8528">
            <v>8888.661335456989</v>
          </cell>
          <cell r="BE8528">
            <v>3777.6810675692209</v>
          </cell>
          <cell r="BG8528">
            <v>3777.6810675692209</v>
          </cell>
          <cell r="BJ8528">
            <v>3777.6810675692209</v>
          </cell>
          <cell r="BK8528" t="e">
            <v>#N/A</v>
          </cell>
          <cell r="BM8528">
            <v>8888.661335456989</v>
          </cell>
          <cell r="BN8528">
            <v>37776.810675692206</v>
          </cell>
          <cell r="BO8528">
            <v>51109.802678877684</v>
          </cell>
          <cell r="BR8528">
            <v>4993.2</v>
          </cell>
          <cell r="CE8528" t="str">
            <v>1200 - 300 - Transportation equip</v>
          </cell>
        </row>
        <row r="8529">
          <cell r="E8529">
            <v>7884</v>
          </cell>
          <cell r="F8529">
            <v>4993.2</v>
          </cell>
          <cell r="L8529" t="str">
            <v>1200 - 300</v>
          </cell>
          <cell r="O8529" t="str">
            <v>MOBILE PLANT</v>
          </cell>
          <cell r="AS8529">
            <v>8888.661335456989</v>
          </cell>
          <cell r="AV8529">
            <v>8888.661335456989</v>
          </cell>
          <cell r="BE8529">
            <v>3777.6810675692209</v>
          </cell>
          <cell r="BG8529">
            <v>3777.6810675692209</v>
          </cell>
          <cell r="BJ8529">
            <v>3777.6810675692209</v>
          </cell>
          <cell r="BK8529" t="e">
            <v>#N/A</v>
          </cell>
          <cell r="BM8529">
            <v>8888.661335456989</v>
          </cell>
          <cell r="BN8529">
            <v>37776.810675692206</v>
          </cell>
          <cell r="BO8529">
            <v>51109.802678877684</v>
          </cell>
          <cell r="BR8529">
            <v>4993.2</v>
          </cell>
          <cell r="CE8529" t="str">
            <v>1200 - 300 - Transportation equip</v>
          </cell>
        </row>
        <row r="8530">
          <cell r="E8530">
            <v>11235.12</v>
          </cell>
          <cell r="F8530">
            <v>936.26000000000022</v>
          </cell>
          <cell r="L8530" t="str">
            <v>1200 - 300</v>
          </cell>
          <cell r="O8530" t="str">
            <v>MOBILE PLANT</v>
          </cell>
          <cell r="AS8530">
            <v>12666.815923797503</v>
          </cell>
          <cell r="AV8530">
            <v>12666.815923797503</v>
          </cell>
          <cell r="BE8530">
            <v>5383.3967676139391</v>
          </cell>
          <cell r="BG8530">
            <v>5383.3967676139391</v>
          </cell>
          <cell r="BJ8530">
            <v>5383.3967676139391</v>
          </cell>
          <cell r="BK8530" t="e">
            <v>#N/A</v>
          </cell>
          <cell r="BM8530">
            <v>12666.815923797503</v>
          </cell>
          <cell r="BN8530">
            <v>53833.967676139386</v>
          </cell>
          <cell r="BO8530">
            <v>72834.191561835643</v>
          </cell>
          <cell r="BR8530">
            <v>936.26000000000022</v>
          </cell>
          <cell r="CE8530" t="str">
            <v>1200 - 300 - Transportation equip</v>
          </cell>
        </row>
        <row r="8531">
          <cell r="E8531">
            <v>11235.12</v>
          </cell>
          <cell r="F8531">
            <v>936.26000000000022</v>
          </cell>
          <cell r="L8531" t="str">
            <v>1200 - 300</v>
          </cell>
          <cell r="O8531" t="str">
            <v>MOBILE PLANT</v>
          </cell>
          <cell r="AS8531">
            <v>12666.815923797503</v>
          </cell>
          <cell r="AV8531">
            <v>12666.815923797503</v>
          </cell>
          <cell r="BE8531">
            <v>5383.3967676139391</v>
          </cell>
          <cell r="BG8531">
            <v>5383.3967676139391</v>
          </cell>
          <cell r="BJ8531">
            <v>5383.3967676139391</v>
          </cell>
          <cell r="BK8531" t="e">
            <v>#N/A</v>
          </cell>
          <cell r="BM8531">
            <v>12666.815923797503</v>
          </cell>
          <cell r="BN8531">
            <v>53833.967676139386</v>
          </cell>
          <cell r="BO8531">
            <v>72834.191561835643</v>
          </cell>
          <cell r="BR8531">
            <v>936.26000000000022</v>
          </cell>
          <cell r="CE8531" t="str">
            <v>1200 - 300 - Transportation equip</v>
          </cell>
        </row>
        <row r="8532">
          <cell r="E8532">
            <v>11235.12</v>
          </cell>
          <cell r="F8532">
            <v>936.26000000000022</v>
          </cell>
          <cell r="L8532" t="str">
            <v>1200 - 300</v>
          </cell>
          <cell r="O8532" t="str">
            <v>MOBILE PLANT</v>
          </cell>
          <cell r="AS8532">
            <v>12666.815923797503</v>
          </cell>
          <cell r="AV8532">
            <v>12666.815923797503</v>
          </cell>
          <cell r="BE8532">
            <v>5383.3967676139391</v>
          </cell>
          <cell r="BG8532">
            <v>5383.3967676139391</v>
          </cell>
          <cell r="BJ8532">
            <v>5383.3967676139391</v>
          </cell>
          <cell r="BK8532" t="e">
            <v>#N/A</v>
          </cell>
          <cell r="BM8532">
            <v>12666.815923797503</v>
          </cell>
          <cell r="BN8532">
            <v>53833.967676139386</v>
          </cell>
          <cell r="BO8532">
            <v>72834.191561835643</v>
          </cell>
          <cell r="BR8532">
            <v>936.26000000000022</v>
          </cell>
          <cell r="CE8532" t="str">
            <v>1200 - 300 - Transportation equip</v>
          </cell>
        </row>
        <row r="8533">
          <cell r="E8533">
            <v>16827.46</v>
          </cell>
          <cell r="F8533">
            <v>3494.08</v>
          </cell>
          <cell r="L8533" t="str">
            <v>1200 - 300</v>
          </cell>
          <cell r="O8533" t="str">
            <v>MOBILE PLANT</v>
          </cell>
          <cell r="AS8533">
            <v>18971.79009081038</v>
          </cell>
          <cell r="AV8533">
            <v>18971.79009081038</v>
          </cell>
          <cell r="BE8533">
            <v>8063.0107885944126</v>
          </cell>
          <cell r="BG8533">
            <v>8063.0107885944126</v>
          </cell>
          <cell r="BJ8533">
            <v>8063.0107885944126</v>
          </cell>
          <cell r="BK8533" t="e">
            <v>#N/A</v>
          </cell>
          <cell r="BM8533">
            <v>18971.79009081038</v>
          </cell>
          <cell r="BN8533">
            <v>80630.107885944119</v>
          </cell>
          <cell r="BO8533">
            <v>109087.79302215969</v>
          </cell>
          <cell r="BR8533">
            <v>3494.08</v>
          </cell>
          <cell r="CE8533" t="str">
            <v>1200 - 300 - Transportation equip</v>
          </cell>
        </row>
        <row r="8534">
          <cell r="E8534">
            <v>5119.2</v>
          </cell>
          <cell r="F8534">
            <v>1122.0099999999998</v>
          </cell>
          <cell r="L8534" t="str">
            <v>1200 - 300</v>
          </cell>
          <cell r="O8534" t="str">
            <v>MOBILE PLANT</v>
          </cell>
          <cell r="AS8534">
            <v>5500.37063597427</v>
          </cell>
          <cell r="AV8534">
            <v>5500.37063597427</v>
          </cell>
          <cell r="BE8534">
            <v>2062.638988490351</v>
          </cell>
          <cell r="BG8534">
            <v>2062.638988490351</v>
          </cell>
          <cell r="BJ8534">
            <v>2062.638988490351</v>
          </cell>
          <cell r="BK8534" t="e">
            <v>#N/A</v>
          </cell>
          <cell r="BM8534">
            <v>5500.37063597427</v>
          </cell>
          <cell r="BN8534">
            <v>20626.389884903514</v>
          </cell>
          <cell r="BO8534">
            <v>34377.316474839186</v>
          </cell>
          <cell r="BR8534">
            <v>1122.0099999999998</v>
          </cell>
          <cell r="CE8534" t="str">
            <v>1200 - 300 - Transportation equip</v>
          </cell>
        </row>
        <row r="8535">
          <cell r="E8535">
            <v>33186.239999999998</v>
          </cell>
          <cell r="F8535">
            <v>6316.5999999999985</v>
          </cell>
          <cell r="L8535" t="str">
            <v>1200 - 300</v>
          </cell>
          <cell r="O8535" t="str">
            <v>MOBILE PLANT</v>
          </cell>
          <cell r="AS8535">
            <v>36697.908334898078</v>
          </cell>
          <cell r="AV8535">
            <v>36697.908334898078</v>
          </cell>
          <cell r="BE8535">
            <v>13761.715625586779</v>
          </cell>
          <cell r="BG8535">
            <v>13761.715625586779</v>
          </cell>
          <cell r="BJ8535">
            <v>13761.715625586779</v>
          </cell>
          <cell r="BK8535" t="e">
            <v>#N/A</v>
          </cell>
          <cell r="BM8535">
            <v>36697.908334898078</v>
          </cell>
          <cell r="BN8535">
            <v>137617.1562558678</v>
          </cell>
          <cell r="BO8535">
            <v>229361.92709311299</v>
          </cell>
          <cell r="BR8535">
            <v>6316.5999999999985</v>
          </cell>
          <cell r="CE8535" t="str">
            <v>1200 - 300 - Transportation equip</v>
          </cell>
        </row>
        <row r="8536">
          <cell r="E8536">
            <v>21492</v>
          </cell>
          <cell r="F8536">
            <v>4090.75</v>
          </cell>
          <cell r="L8536" t="str">
            <v>1200 - 300</v>
          </cell>
          <cell r="O8536" t="str">
            <v>MOBILE PLANT</v>
          </cell>
          <cell r="AS8536">
            <v>23766.218948986978</v>
          </cell>
          <cell r="AV8536">
            <v>23766.218948986978</v>
          </cell>
          <cell r="BE8536">
            <v>8912.3321058701167</v>
          </cell>
          <cell r="BG8536">
            <v>8912.3321058701167</v>
          </cell>
          <cell r="BJ8536">
            <v>8912.3321058701167</v>
          </cell>
          <cell r="BK8536" t="e">
            <v>#N/A</v>
          </cell>
          <cell r="BM8536">
            <v>23766.218948986978</v>
          </cell>
          <cell r="BN8536">
            <v>89123.321058701171</v>
          </cell>
          <cell r="BO8536">
            <v>148538.86843116861</v>
          </cell>
          <cell r="BR8536">
            <v>4090.75</v>
          </cell>
          <cell r="CE8536" t="str">
            <v>1200 - 300 - Transportation equip</v>
          </cell>
        </row>
        <row r="8537">
          <cell r="E8537">
            <v>0</v>
          </cell>
          <cell r="F8537">
            <v>7700.21</v>
          </cell>
          <cell r="L8537" t="str">
            <v>1200 - 300</v>
          </cell>
          <cell r="O8537" t="str">
            <v>MOBILE PLANT</v>
          </cell>
          <cell r="AS8537">
            <v>0</v>
          </cell>
          <cell r="AV8537">
            <v>0</v>
          </cell>
          <cell r="BE8537">
            <v>0</v>
          </cell>
          <cell r="BG8537">
            <v>0</v>
          </cell>
          <cell r="BJ8537">
            <v>0</v>
          </cell>
          <cell r="BK8537" t="e">
            <v>#N/A</v>
          </cell>
          <cell r="BM8537">
            <v>0</v>
          </cell>
          <cell r="BN8537">
            <v>0</v>
          </cell>
          <cell r="BO8537">
            <v>0</v>
          </cell>
          <cell r="BR8537">
            <v>0</v>
          </cell>
          <cell r="CE8537" t="str">
            <v>1200 - 300 - Transportation equip</v>
          </cell>
        </row>
        <row r="8538">
          <cell r="E8538">
            <v>57888</v>
          </cell>
          <cell r="F8538">
            <v>12409.489999999998</v>
          </cell>
          <cell r="L8538" t="str">
            <v>1200 - 300</v>
          </cell>
          <cell r="O8538" t="str">
            <v>MOBILE PLANT</v>
          </cell>
          <cell r="AS8538">
            <v>64287.435696720197</v>
          </cell>
          <cell r="AV8538">
            <v>64287.435696720197</v>
          </cell>
          <cell r="BE8538">
            <v>27322.160171106087</v>
          </cell>
          <cell r="BG8538">
            <v>27322.160171106087</v>
          </cell>
          <cell r="BJ8538">
            <v>27322.160171106087</v>
          </cell>
          <cell r="BK8538" t="e">
            <v>#N/A</v>
          </cell>
          <cell r="BM8538">
            <v>64287.435696720197</v>
          </cell>
          <cell r="BN8538">
            <v>273221.60171106085</v>
          </cell>
          <cell r="BO8538">
            <v>369652.75525614113</v>
          </cell>
          <cell r="BR8538">
            <v>12409.489999999998</v>
          </cell>
          <cell r="CE8538" t="str">
            <v>1200 - 300 - Transportation equip</v>
          </cell>
        </row>
        <row r="8539">
          <cell r="E8539">
            <v>1577109.2</v>
          </cell>
          <cell r="F8539">
            <v>327473.46999999997</v>
          </cell>
          <cell r="L8539" t="str">
            <v>1200 - 300</v>
          </cell>
          <cell r="O8539" t="str">
            <v>MOBILE PLANT</v>
          </cell>
          <cell r="AS8539">
            <v>1778080.8685735033</v>
          </cell>
          <cell r="AV8539">
            <v>1778080.8685735033</v>
          </cell>
          <cell r="BE8539">
            <v>755684.36914373899</v>
          </cell>
          <cell r="BG8539">
            <v>755684.36914373899</v>
          </cell>
          <cell r="BJ8539">
            <v>755684.36914373899</v>
          </cell>
          <cell r="BK8539" t="e">
            <v>#N/A</v>
          </cell>
          <cell r="BM8539">
            <v>1778080.8685735033</v>
          </cell>
          <cell r="BN8539">
            <v>7556843.6914373888</v>
          </cell>
          <cell r="BO8539">
            <v>10223964.994297644</v>
          </cell>
          <cell r="BR8539">
            <v>327473.46999999997</v>
          </cell>
          <cell r="CE8539" t="str">
            <v>1200 - 300 - Transportation equip</v>
          </cell>
        </row>
        <row r="8540">
          <cell r="E8540">
            <v>11226.13</v>
          </cell>
          <cell r="F8540">
            <v>7172.2499999999991</v>
          </cell>
          <cell r="L8540" t="str">
            <v>1200 - 300</v>
          </cell>
          <cell r="O8540" t="str">
            <v>MOBILE PLANT</v>
          </cell>
          <cell r="AS8540">
            <v>12656.680324430969</v>
          </cell>
          <cell r="AV8540">
            <v>12656.680324430969</v>
          </cell>
          <cell r="BE8540">
            <v>5379.089137883162</v>
          </cell>
          <cell r="BG8540">
            <v>5379.089137883162</v>
          </cell>
          <cell r="BJ8540">
            <v>5379.089137883162</v>
          </cell>
          <cell r="BK8540" t="e">
            <v>#N/A</v>
          </cell>
          <cell r="BM8540">
            <v>12656.680324430969</v>
          </cell>
          <cell r="BN8540">
            <v>53790.891378831613</v>
          </cell>
          <cell r="BO8540">
            <v>72775.911865478076</v>
          </cell>
          <cell r="BR8540">
            <v>7172.2499999999991</v>
          </cell>
          <cell r="CE8540" t="str">
            <v>1200 - 300 - Transportation equip</v>
          </cell>
        </row>
        <row r="8541">
          <cell r="E8541">
            <v>11226.13</v>
          </cell>
          <cell r="F8541">
            <v>7172.2499999999991</v>
          </cell>
          <cell r="L8541" t="str">
            <v>1200 - 300</v>
          </cell>
          <cell r="O8541" t="str">
            <v>MOBILE PLANT</v>
          </cell>
          <cell r="AS8541">
            <v>12656.680324430969</v>
          </cell>
          <cell r="AV8541">
            <v>12656.680324430969</v>
          </cell>
          <cell r="BE8541">
            <v>5379.089137883162</v>
          </cell>
          <cell r="BG8541">
            <v>5379.089137883162</v>
          </cell>
          <cell r="BJ8541">
            <v>5379.089137883162</v>
          </cell>
          <cell r="BK8541" t="e">
            <v>#N/A</v>
          </cell>
          <cell r="BM8541">
            <v>12656.680324430969</v>
          </cell>
          <cell r="BN8541">
            <v>53790.891378831613</v>
          </cell>
          <cell r="BO8541">
            <v>72775.911865478076</v>
          </cell>
          <cell r="BR8541">
            <v>7172.2499999999991</v>
          </cell>
          <cell r="CE8541" t="str">
            <v>1200 - 300 - Transportation equip</v>
          </cell>
        </row>
        <row r="8542">
          <cell r="E8542">
            <v>11226.13</v>
          </cell>
          <cell r="F8542">
            <v>7172.2499999999991</v>
          </cell>
          <cell r="L8542" t="str">
            <v>1200 - 300</v>
          </cell>
          <cell r="O8542" t="str">
            <v>MOBILE PLANT</v>
          </cell>
          <cell r="AS8542">
            <v>12656.680324430969</v>
          </cell>
          <cell r="AV8542">
            <v>12656.680324430969</v>
          </cell>
          <cell r="BE8542">
            <v>5379.089137883162</v>
          </cell>
          <cell r="BG8542">
            <v>5379.089137883162</v>
          </cell>
          <cell r="BJ8542">
            <v>5379.089137883162</v>
          </cell>
          <cell r="BK8542" t="e">
            <v>#N/A</v>
          </cell>
          <cell r="BM8542">
            <v>12656.680324430969</v>
          </cell>
          <cell r="BN8542">
            <v>53790.891378831613</v>
          </cell>
          <cell r="BO8542">
            <v>72775.911865478076</v>
          </cell>
          <cell r="BR8542">
            <v>7172.2499999999991</v>
          </cell>
          <cell r="CE8542" t="str">
            <v>1200 - 300 - Transportation equip</v>
          </cell>
        </row>
        <row r="8543">
          <cell r="E8543">
            <v>11226.13</v>
          </cell>
          <cell r="F8543">
            <v>7172.2499999999991</v>
          </cell>
          <cell r="L8543" t="str">
            <v>1200 - 300</v>
          </cell>
          <cell r="O8543" t="str">
            <v>MOBILE PLANT</v>
          </cell>
          <cell r="AS8543">
            <v>12656.680324430969</v>
          </cell>
          <cell r="AV8543">
            <v>12656.680324430969</v>
          </cell>
          <cell r="BE8543">
            <v>5379.089137883162</v>
          </cell>
          <cell r="BG8543">
            <v>5379.089137883162</v>
          </cell>
          <cell r="BJ8543">
            <v>5379.089137883162</v>
          </cell>
          <cell r="BK8543" t="e">
            <v>#N/A</v>
          </cell>
          <cell r="BM8543">
            <v>12656.680324430969</v>
          </cell>
          <cell r="BN8543">
            <v>53790.891378831613</v>
          </cell>
          <cell r="BO8543">
            <v>72775.911865478076</v>
          </cell>
          <cell r="BR8543">
            <v>7172.2499999999991</v>
          </cell>
          <cell r="CE8543" t="str">
            <v>1200 - 300 - Transportation equip</v>
          </cell>
        </row>
        <row r="8544">
          <cell r="E8544">
            <v>11226.13</v>
          </cell>
          <cell r="F8544">
            <v>7172.2499999999991</v>
          </cell>
          <cell r="L8544" t="str">
            <v>1200 - 300</v>
          </cell>
          <cell r="O8544" t="str">
            <v>MOBILE PLANT</v>
          </cell>
          <cell r="AS8544">
            <v>12656.680324430969</v>
          </cell>
          <cell r="AV8544">
            <v>12656.680324430969</v>
          </cell>
          <cell r="BE8544">
            <v>5379.089137883162</v>
          </cell>
          <cell r="BG8544">
            <v>5379.089137883162</v>
          </cell>
          <cell r="BJ8544">
            <v>5379.089137883162</v>
          </cell>
          <cell r="BK8544" t="e">
            <v>#N/A</v>
          </cell>
          <cell r="BM8544">
            <v>12656.680324430969</v>
          </cell>
          <cell r="BN8544">
            <v>53790.891378831613</v>
          </cell>
          <cell r="BO8544">
            <v>72775.911865478076</v>
          </cell>
          <cell r="BR8544">
            <v>7172.2499999999991</v>
          </cell>
          <cell r="CE8544" t="str">
            <v>1200 - 300 - Transportation equip</v>
          </cell>
        </row>
        <row r="8545">
          <cell r="E8545">
            <v>11226.13</v>
          </cell>
          <cell r="F8545">
            <v>7172.2499999999991</v>
          </cell>
          <cell r="L8545" t="str">
            <v>1200 - 300</v>
          </cell>
          <cell r="O8545" t="str">
            <v>MOBILE PLANT</v>
          </cell>
          <cell r="AS8545">
            <v>12656.680324430969</v>
          </cell>
          <cell r="AV8545">
            <v>12656.680324430969</v>
          </cell>
          <cell r="BE8545">
            <v>5379.089137883162</v>
          </cell>
          <cell r="BG8545">
            <v>5379.089137883162</v>
          </cell>
          <cell r="BJ8545">
            <v>5379.089137883162</v>
          </cell>
          <cell r="BK8545" t="e">
            <v>#N/A</v>
          </cell>
          <cell r="BM8545">
            <v>12656.680324430969</v>
          </cell>
          <cell r="BN8545">
            <v>53790.891378831613</v>
          </cell>
          <cell r="BO8545">
            <v>72775.911865478076</v>
          </cell>
          <cell r="BR8545">
            <v>7172.2499999999991</v>
          </cell>
          <cell r="CE8545" t="str">
            <v>1200 - 300 - Transportation equip</v>
          </cell>
        </row>
        <row r="8546">
          <cell r="E8546">
            <v>50388.84</v>
          </cell>
          <cell r="F8546">
            <v>23094.899999999998</v>
          </cell>
          <cell r="L8546" t="str">
            <v>1200 - 300</v>
          </cell>
          <cell r="O8546" t="str">
            <v>MOBILE PLANT</v>
          </cell>
          <cell r="AS8546">
            <v>56809.910432081233</v>
          </cell>
          <cell r="AV8546">
            <v>56809.910432081233</v>
          </cell>
          <cell r="BE8546">
            <v>24144.211933634528</v>
          </cell>
          <cell r="BG8546">
            <v>24144.211933634528</v>
          </cell>
          <cell r="BJ8546">
            <v>24144.211933634528</v>
          </cell>
          <cell r="BK8546" t="e">
            <v>#N/A</v>
          </cell>
          <cell r="BM8546">
            <v>56809.910432081233</v>
          </cell>
          <cell r="BN8546">
            <v>241442.11933634523</v>
          </cell>
          <cell r="BO8546">
            <v>326656.9849844671</v>
          </cell>
          <cell r="BR8546">
            <v>23094.899999999998</v>
          </cell>
          <cell r="CE8546" t="str">
            <v>1200 - 300 - Transportation equip</v>
          </cell>
        </row>
        <row r="8547">
          <cell r="E8547">
            <v>50388.84</v>
          </cell>
          <cell r="F8547">
            <v>23094.899999999998</v>
          </cell>
          <cell r="L8547" t="str">
            <v>1200 - 300</v>
          </cell>
          <cell r="O8547" t="str">
            <v>MOBILE PLANT</v>
          </cell>
          <cell r="AS8547">
            <v>56809.910432081233</v>
          </cell>
          <cell r="AV8547">
            <v>56809.910432081233</v>
          </cell>
          <cell r="BE8547">
            <v>24144.211933634528</v>
          </cell>
          <cell r="BG8547">
            <v>24144.211933634528</v>
          </cell>
          <cell r="BJ8547">
            <v>24144.211933634528</v>
          </cell>
          <cell r="BK8547" t="e">
            <v>#N/A</v>
          </cell>
          <cell r="BM8547">
            <v>56809.910432081233</v>
          </cell>
          <cell r="BN8547">
            <v>241442.11933634523</v>
          </cell>
          <cell r="BO8547">
            <v>326656.9849844671</v>
          </cell>
          <cell r="BR8547">
            <v>23094.899999999998</v>
          </cell>
          <cell r="CE8547" t="str">
            <v>1200 - 300 - Transportation equip</v>
          </cell>
        </row>
        <row r="8548">
          <cell r="E8548">
            <v>50388.84</v>
          </cell>
          <cell r="F8548">
            <v>23094.899999999998</v>
          </cell>
          <cell r="L8548" t="str">
            <v>1200 - 300</v>
          </cell>
          <cell r="O8548" t="str">
            <v>MOBILE PLANT</v>
          </cell>
          <cell r="AS8548">
            <v>56809.910432081233</v>
          </cell>
          <cell r="AV8548">
            <v>56809.910432081233</v>
          </cell>
          <cell r="BE8548">
            <v>24144.211933634528</v>
          </cell>
          <cell r="BG8548">
            <v>24144.211933634528</v>
          </cell>
          <cell r="BJ8548">
            <v>24144.211933634528</v>
          </cell>
          <cell r="BK8548" t="e">
            <v>#N/A</v>
          </cell>
          <cell r="BM8548">
            <v>56809.910432081233</v>
          </cell>
          <cell r="BN8548">
            <v>241442.11933634523</v>
          </cell>
          <cell r="BO8548">
            <v>326656.9849844671</v>
          </cell>
          <cell r="BR8548">
            <v>23094.899999999998</v>
          </cell>
          <cell r="CE8548" t="str">
            <v>1200 - 300 - Transportation equip</v>
          </cell>
        </row>
        <row r="8549">
          <cell r="E8549">
            <v>50388.84</v>
          </cell>
          <cell r="F8549">
            <v>23094.899999999998</v>
          </cell>
          <cell r="L8549" t="str">
            <v>1200 - 300</v>
          </cell>
          <cell r="O8549" t="str">
            <v>MOBILE PLANT</v>
          </cell>
          <cell r="AS8549">
            <v>56809.910432081233</v>
          </cell>
          <cell r="AV8549">
            <v>56809.910432081233</v>
          </cell>
          <cell r="BE8549">
            <v>24144.211933634528</v>
          </cell>
          <cell r="BG8549">
            <v>24144.211933634528</v>
          </cell>
          <cell r="BJ8549">
            <v>24144.211933634528</v>
          </cell>
          <cell r="BK8549" t="e">
            <v>#N/A</v>
          </cell>
          <cell r="BM8549">
            <v>56809.910432081233</v>
          </cell>
          <cell r="BN8549">
            <v>241442.11933634523</v>
          </cell>
          <cell r="BO8549">
            <v>326656.9849844671</v>
          </cell>
          <cell r="BR8549">
            <v>23094.899999999998</v>
          </cell>
          <cell r="CE8549" t="str">
            <v>1200 - 300 - Transportation equip</v>
          </cell>
        </row>
        <row r="8550">
          <cell r="E8550">
            <v>50388.84</v>
          </cell>
          <cell r="F8550">
            <v>23094.899999999998</v>
          </cell>
          <cell r="L8550" t="str">
            <v>1200 - 300</v>
          </cell>
          <cell r="O8550" t="str">
            <v>MOBILE PLANT</v>
          </cell>
          <cell r="AS8550">
            <v>56809.910432081233</v>
          </cell>
          <cell r="AV8550">
            <v>56809.910432081233</v>
          </cell>
          <cell r="BE8550">
            <v>24144.211933634528</v>
          </cell>
          <cell r="BG8550">
            <v>24144.211933634528</v>
          </cell>
          <cell r="BJ8550">
            <v>24144.211933634528</v>
          </cell>
          <cell r="BK8550" t="e">
            <v>#N/A</v>
          </cell>
          <cell r="BM8550">
            <v>56809.910432081233</v>
          </cell>
          <cell r="BN8550">
            <v>241442.11933634523</v>
          </cell>
          <cell r="BO8550">
            <v>326656.9849844671</v>
          </cell>
          <cell r="BR8550">
            <v>23094.899999999998</v>
          </cell>
          <cell r="CE8550" t="str">
            <v>1200 - 300 - Transportation equip</v>
          </cell>
        </row>
        <row r="8551">
          <cell r="E8551">
            <v>50388.84</v>
          </cell>
          <cell r="F8551">
            <v>23094.899999999998</v>
          </cell>
          <cell r="L8551" t="str">
            <v>1200 - 300</v>
          </cell>
          <cell r="O8551" t="str">
            <v>MOBILE PLANT</v>
          </cell>
          <cell r="AS8551">
            <v>56809.910432081233</v>
          </cell>
          <cell r="AV8551">
            <v>56809.910432081233</v>
          </cell>
          <cell r="BE8551">
            <v>24144.211933634528</v>
          </cell>
          <cell r="BG8551">
            <v>24144.211933634528</v>
          </cell>
          <cell r="BJ8551">
            <v>24144.211933634528</v>
          </cell>
          <cell r="BK8551" t="e">
            <v>#N/A</v>
          </cell>
          <cell r="BM8551">
            <v>56809.910432081233</v>
          </cell>
          <cell r="BN8551">
            <v>241442.11933634523</v>
          </cell>
          <cell r="BO8551">
            <v>326656.9849844671</v>
          </cell>
          <cell r="BR8551">
            <v>23094.899999999998</v>
          </cell>
          <cell r="CE8551" t="str">
            <v>1200 - 300 - Transportation equip</v>
          </cell>
        </row>
        <row r="8552">
          <cell r="E8552">
            <v>50388.84</v>
          </cell>
          <cell r="F8552">
            <v>23094.899999999998</v>
          </cell>
          <cell r="L8552" t="str">
            <v>1200 - 300</v>
          </cell>
          <cell r="O8552" t="str">
            <v>MOBILE PLANT</v>
          </cell>
          <cell r="AS8552">
            <v>56809.910432081233</v>
          </cell>
          <cell r="AV8552">
            <v>56809.910432081233</v>
          </cell>
          <cell r="BE8552">
            <v>24144.211933634528</v>
          </cell>
          <cell r="BG8552">
            <v>24144.211933634528</v>
          </cell>
          <cell r="BJ8552">
            <v>24144.211933634528</v>
          </cell>
          <cell r="BK8552" t="e">
            <v>#N/A</v>
          </cell>
          <cell r="BM8552">
            <v>56809.910432081233</v>
          </cell>
          <cell r="BN8552">
            <v>241442.11933634523</v>
          </cell>
          <cell r="BO8552">
            <v>326656.9849844671</v>
          </cell>
          <cell r="BR8552">
            <v>23094.899999999998</v>
          </cell>
          <cell r="CE8552" t="str">
            <v>1200 - 300 - Transportation equip</v>
          </cell>
        </row>
        <row r="8553">
          <cell r="E8553">
            <v>50388.84</v>
          </cell>
          <cell r="F8553">
            <v>23094.899999999998</v>
          </cell>
          <cell r="L8553" t="str">
            <v>1200 - 300</v>
          </cell>
          <cell r="O8553" t="str">
            <v>MOBILE PLANT</v>
          </cell>
          <cell r="AS8553">
            <v>56809.910432081233</v>
          </cell>
          <cell r="AV8553">
            <v>56809.910432081233</v>
          </cell>
          <cell r="BE8553">
            <v>24144.211933634528</v>
          </cell>
          <cell r="BG8553">
            <v>24144.211933634528</v>
          </cell>
          <cell r="BJ8553">
            <v>24144.211933634528</v>
          </cell>
          <cell r="BK8553" t="e">
            <v>#N/A</v>
          </cell>
          <cell r="BM8553">
            <v>56809.910432081233</v>
          </cell>
          <cell r="BN8553">
            <v>241442.11933634523</v>
          </cell>
          <cell r="BO8553">
            <v>326656.9849844671</v>
          </cell>
          <cell r="BR8553">
            <v>23094.899999999998</v>
          </cell>
          <cell r="CE8553" t="str">
            <v>1200 - 300 - Transportation equip</v>
          </cell>
        </row>
        <row r="8554">
          <cell r="E8554">
            <v>55533.01</v>
          </cell>
          <cell r="F8554">
            <v>25452.63</v>
          </cell>
          <cell r="L8554" t="str">
            <v>1200 - 300</v>
          </cell>
          <cell r="O8554" t="str">
            <v>MOBILE PLANT</v>
          </cell>
          <cell r="AS8554">
            <v>62609.604113209825</v>
          </cell>
          <cell r="AV8554">
            <v>62609.604113209825</v>
          </cell>
          <cell r="BE8554">
            <v>26609.081748114178</v>
          </cell>
          <cell r="BG8554">
            <v>26609.081748114178</v>
          </cell>
          <cell r="BJ8554">
            <v>26609.081748114178</v>
          </cell>
          <cell r="BK8554" t="e">
            <v>#N/A</v>
          </cell>
          <cell r="BM8554">
            <v>62609.604113209825</v>
          </cell>
          <cell r="BN8554">
            <v>266090.81748114177</v>
          </cell>
          <cell r="BO8554">
            <v>360005.22365095647</v>
          </cell>
          <cell r="BR8554">
            <v>25452.63</v>
          </cell>
          <cell r="CE8554" t="str">
            <v>1200 - 300 - Transportation equip</v>
          </cell>
        </row>
        <row r="8555">
          <cell r="E8555">
            <v>50388.84</v>
          </cell>
          <cell r="F8555">
            <v>23094.899999999998</v>
          </cell>
          <cell r="L8555" t="str">
            <v>1200 - 300</v>
          </cell>
          <cell r="O8555" t="str">
            <v>MOBILE PLANT</v>
          </cell>
          <cell r="AS8555">
            <v>56809.910432081233</v>
          </cell>
          <cell r="AV8555">
            <v>56809.910432081233</v>
          </cell>
          <cell r="BE8555">
            <v>24144.211933634528</v>
          </cell>
          <cell r="BG8555">
            <v>24144.211933634528</v>
          </cell>
          <cell r="BJ8555">
            <v>24144.211933634528</v>
          </cell>
          <cell r="BK8555" t="e">
            <v>#N/A</v>
          </cell>
          <cell r="BM8555">
            <v>56809.910432081233</v>
          </cell>
          <cell r="BN8555">
            <v>241442.11933634523</v>
          </cell>
          <cell r="BO8555">
            <v>326656.9849844671</v>
          </cell>
          <cell r="BR8555">
            <v>23094.899999999998</v>
          </cell>
          <cell r="CE8555" t="str">
            <v>1200 - 300 - Transportation equip</v>
          </cell>
        </row>
        <row r="8556">
          <cell r="E8556">
            <v>0</v>
          </cell>
          <cell r="F8556">
            <v>0</v>
          </cell>
          <cell r="L8556" t="str">
            <v>1200 - 300</v>
          </cell>
          <cell r="O8556" t="str">
            <v>MOBILE PLANT</v>
          </cell>
          <cell r="AS8556">
            <v>0</v>
          </cell>
          <cell r="AV8556">
            <v>0</v>
          </cell>
          <cell r="BE8556">
            <v>0</v>
          </cell>
          <cell r="BG8556">
            <v>0</v>
          </cell>
          <cell r="BJ8556">
            <v>0</v>
          </cell>
          <cell r="BK8556" t="e">
            <v>#N/A</v>
          </cell>
          <cell r="BM8556">
            <v>0</v>
          </cell>
          <cell r="BN8556">
            <v>0</v>
          </cell>
          <cell r="BO8556">
            <v>0</v>
          </cell>
          <cell r="BR8556">
            <v>0</v>
          </cell>
          <cell r="CE8556" t="str">
            <v>1200 - 300 - Transportation equip</v>
          </cell>
        </row>
        <row r="8557">
          <cell r="E8557">
            <v>11124</v>
          </cell>
          <cell r="F8557">
            <v>2373.9599999999991</v>
          </cell>
          <cell r="L8557" t="str">
            <v>1200 - 300</v>
          </cell>
          <cell r="O8557" t="str">
            <v>MOBILE PLANT</v>
          </cell>
          <cell r="AS8557">
            <v>12541.535856877666</v>
          </cell>
          <cell r="AV8557">
            <v>12541.535856877666</v>
          </cell>
          <cell r="BE8557">
            <v>5330.1527391730087</v>
          </cell>
          <cell r="BG8557">
            <v>5330.1527391730087</v>
          </cell>
          <cell r="BJ8557">
            <v>5330.1527391730087</v>
          </cell>
          <cell r="BK8557" t="e">
            <v>#N/A</v>
          </cell>
          <cell r="BM8557">
            <v>12541.535856877666</v>
          </cell>
          <cell r="BN8557">
            <v>53301.52739173008</v>
          </cell>
          <cell r="BO8557">
            <v>72113.831177046581</v>
          </cell>
          <cell r="BR8557">
            <v>2373.9599999999991</v>
          </cell>
          <cell r="CE8557" t="str">
            <v>1200 - 300 - Transportation equip</v>
          </cell>
        </row>
        <row r="8558">
          <cell r="E8558">
            <v>138969</v>
          </cell>
          <cell r="F8558">
            <v>15441</v>
          </cell>
          <cell r="L8558" t="str">
            <v>1200 - 300</v>
          </cell>
          <cell r="O8558" t="str">
            <v>MOBILE PLANT</v>
          </cell>
          <cell r="AS8558">
            <v>156677.87634793532</v>
          </cell>
          <cell r="AV8558">
            <v>156677.87634793532</v>
          </cell>
          <cell r="BE8558">
            <v>66588.097447872526</v>
          </cell>
          <cell r="BG8558">
            <v>66588.097447872526</v>
          </cell>
          <cell r="BJ8558">
            <v>66588.097447872526</v>
          </cell>
          <cell r="BK8558" t="e">
            <v>#N/A</v>
          </cell>
          <cell r="BM8558">
            <v>156677.87634793532</v>
          </cell>
          <cell r="BN8558">
            <v>665880.97447872511</v>
          </cell>
          <cell r="BO8558">
            <v>900897.78900062805</v>
          </cell>
          <cell r="BR8558">
            <v>15441</v>
          </cell>
          <cell r="CE8558" t="str">
            <v>1200 - 300 - Transportation equip</v>
          </cell>
        </row>
        <row r="8559">
          <cell r="E8559">
            <v>138969</v>
          </cell>
          <cell r="F8559">
            <v>15441</v>
          </cell>
          <cell r="L8559" t="str">
            <v>1200 - 300</v>
          </cell>
          <cell r="O8559" t="str">
            <v>MOBILE PLANT</v>
          </cell>
          <cell r="AS8559">
            <v>156677.87634793532</v>
          </cell>
          <cell r="AV8559">
            <v>156677.87634793532</v>
          </cell>
          <cell r="BE8559">
            <v>66588.097447872526</v>
          </cell>
          <cell r="BG8559">
            <v>66588.097447872526</v>
          </cell>
          <cell r="BJ8559">
            <v>66588.097447872526</v>
          </cell>
          <cell r="BK8559" t="e">
            <v>#N/A</v>
          </cell>
          <cell r="BM8559">
            <v>156677.87634793532</v>
          </cell>
          <cell r="BN8559">
            <v>665880.97447872511</v>
          </cell>
          <cell r="BO8559">
            <v>900897.78900062805</v>
          </cell>
          <cell r="BR8559">
            <v>15441</v>
          </cell>
          <cell r="CE8559" t="str">
            <v>1200 - 300 - Transportation equip</v>
          </cell>
        </row>
        <row r="8560">
          <cell r="E8560">
            <v>57888</v>
          </cell>
          <cell r="F8560">
            <v>24457.61</v>
          </cell>
          <cell r="L8560" t="str">
            <v>1200 - 300</v>
          </cell>
          <cell r="O8560" t="str">
            <v>MOBILE PLANT</v>
          </cell>
          <cell r="AS8560">
            <v>65264.691449382815</v>
          </cell>
          <cell r="AV8560">
            <v>65264.691449382815</v>
          </cell>
          <cell r="BE8560">
            <v>27737.493865987701</v>
          </cell>
          <cell r="BG8560">
            <v>27737.493865987701</v>
          </cell>
          <cell r="BJ8560">
            <v>27737.493865987701</v>
          </cell>
          <cell r="BK8560" t="e">
            <v>#N/A</v>
          </cell>
          <cell r="BM8560">
            <v>65264.691449382815</v>
          </cell>
          <cell r="BN8560">
            <v>277374.93865987699</v>
          </cell>
          <cell r="BO8560">
            <v>375271.9758339512</v>
          </cell>
          <cell r="BR8560">
            <v>24457.61</v>
          </cell>
          <cell r="CE8560" t="str">
            <v>1200 - 300 - Transportation equip</v>
          </cell>
        </row>
        <row r="8561">
          <cell r="E8561">
            <v>352728</v>
          </cell>
          <cell r="F8561">
            <v>77309.950000000012</v>
          </cell>
          <cell r="L8561" t="str">
            <v>1200 - 300</v>
          </cell>
          <cell r="O8561" t="str">
            <v>MOBILE PLANT</v>
          </cell>
          <cell r="AS8561">
            <v>397676.27289866464</v>
          </cell>
          <cell r="AV8561">
            <v>397676.27289866464</v>
          </cell>
          <cell r="BE8561">
            <v>169012.41598193249</v>
          </cell>
          <cell r="BG8561">
            <v>169012.41598193249</v>
          </cell>
          <cell r="BJ8561">
            <v>169012.41598193249</v>
          </cell>
          <cell r="BK8561" t="e">
            <v>#N/A</v>
          </cell>
          <cell r="BM8561">
            <v>397676.27289866464</v>
          </cell>
          <cell r="BN8561">
            <v>1690124.1598193247</v>
          </cell>
          <cell r="BO8561">
            <v>2286638.5691673215</v>
          </cell>
          <cell r="BR8561">
            <v>77309.950000000012</v>
          </cell>
          <cell r="CE8561" t="str">
            <v>1200 - 300 - Transportation equip</v>
          </cell>
        </row>
        <row r="8562">
          <cell r="E8562">
            <v>11556</v>
          </cell>
          <cell r="F8562">
            <v>1444.5</v>
          </cell>
          <cell r="L8562" t="str">
            <v>1200 - 300</v>
          </cell>
          <cell r="O8562" t="str">
            <v>MOBILE PLANT</v>
          </cell>
          <cell r="AS8562">
            <v>13145.859601502094</v>
          </cell>
          <cell r="AV8562">
            <v>13145.859601502094</v>
          </cell>
          <cell r="BE8562">
            <v>5915.6368206759416</v>
          </cell>
          <cell r="BG8562">
            <v>5915.6368206759416</v>
          </cell>
          <cell r="BJ8562">
            <v>5915.6368206759416</v>
          </cell>
          <cell r="BK8562" t="e">
            <v>#N/A</v>
          </cell>
          <cell r="BM8562">
            <v>13145.859601502094</v>
          </cell>
          <cell r="BN8562">
            <v>59156.36820675942</v>
          </cell>
          <cell r="BO8562">
            <v>72302.227808261523</v>
          </cell>
          <cell r="BR8562">
            <v>1444.5</v>
          </cell>
          <cell r="CE8562" t="str">
            <v>1200 - 300 - Transportation equip</v>
          </cell>
        </row>
        <row r="8563">
          <cell r="E8563">
            <v>11468.75</v>
          </cell>
          <cell r="F8563">
            <v>7454.7</v>
          </cell>
          <cell r="L8563" t="str">
            <v>1200 - 300</v>
          </cell>
          <cell r="O8563" t="str">
            <v>MOBILE PLANT</v>
          </cell>
          <cell r="AS8563">
            <v>13046.605858837585</v>
          </cell>
          <cell r="AV8563">
            <v>13046.605858837585</v>
          </cell>
          <cell r="BE8563">
            <v>5870.9726364769131</v>
          </cell>
          <cell r="BG8563">
            <v>5870.9726364769131</v>
          </cell>
          <cell r="BJ8563">
            <v>5870.9726364769131</v>
          </cell>
          <cell r="BK8563" t="e">
            <v>#N/A</v>
          </cell>
          <cell r="BM8563">
            <v>13046.605858837585</v>
          </cell>
          <cell r="BN8563">
            <v>58709.726364769136</v>
          </cell>
          <cell r="BO8563">
            <v>71756.332223606718</v>
          </cell>
          <cell r="BR8563">
            <v>7454.7</v>
          </cell>
          <cell r="CE8563" t="str">
            <v>1200 - 300 - Transportation equip</v>
          </cell>
        </row>
        <row r="8564">
          <cell r="E8564">
            <v>11445.84</v>
          </cell>
          <cell r="F8564">
            <v>1430.7299999999996</v>
          </cell>
          <cell r="L8564" t="str">
            <v>1200 - 300</v>
          </cell>
          <cell r="O8564" t="str">
            <v>MOBILE PLANT</v>
          </cell>
          <cell r="AS8564">
            <v>13020.543930534503</v>
          </cell>
          <cell r="AV8564">
            <v>13020.543930534503</v>
          </cell>
          <cell r="BE8564">
            <v>5859.2447687405256</v>
          </cell>
          <cell r="BG8564">
            <v>5859.2447687405256</v>
          </cell>
          <cell r="BJ8564">
            <v>5859.2447687405256</v>
          </cell>
          <cell r="BK8564" t="e">
            <v>#N/A</v>
          </cell>
          <cell r="BM8564">
            <v>13020.543930534503</v>
          </cell>
          <cell r="BN8564">
            <v>58592.447687405263</v>
          </cell>
          <cell r="BO8564">
            <v>71612.99161793977</v>
          </cell>
          <cell r="BR8564">
            <v>1430.7299999999996</v>
          </cell>
          <cell r="CE8564" t="str">
            <v>1200 - 300 - Transportation equip</v>
          </cell>
        </row>
        <row r="8565">
          <cell r="E8565">
            <v>22599.06</v>
          </cell>
          <cell r="F8565">
            <v>5083.5400000000009</v>
          </cell>
          <cell r="L8565" t="str">
            <v>1200 - 300</v>
          </cell>
          <cell r="O8565" t="str">
            <v>MOBILE PLANT</v>
          </cell>
          <cell r="AS8565">
            <v>25708.209578221002</v>
          </cell>
          <cell r="AV8565">
            <v>25708.209578221002</v>
          </cell>
          <cell r="BE8565">
            <v>11568.694310199449</v>
          </cell>
          <cell r="BG8565">
            <v>11568.694310199449</v>
          </cell>
          <cell r="BJ8565">
            <v>11568.694310199449</v>
          </cell>
          <cell r="BK8565" t="e">
            <v>#N/A</v>
          </cell>
          <cell r="BM8565">
            <v>25708.209578221002</v>
          </cell>
          <cell r="BN8565">
            <v>115686.9431019945</v>
          </cell>
          <cell r="BO8565">
            <v>141395.15268021551</v>
          </cell>
          <cell r="BR8565">
            <v>5083.5400000000009</v>
          </cell>
          <cell r="CE8565" t="str">
            <v>1200 - 300 - Transportation equip</v>
          </cell>
        </row>
        <row r="8566">
          <cell r="E8566">
            <v>21311.7</v>
          </cell>
          <cell r="F8566">
            <v>4793.9599999999991</v>
          </cell>
          <cell r="L8566" t="str">
            <v>1200 - 300</v>
          </cell>
          <cell r="O8566" t="str">
            <v>MOBILE PLANT</v>
          </cell>
          <cell r="AS8566">
            <v>24243.736246913479</v>
          </cell>
          <cell r="AV8566">
            <v>24243.736246913479</v>
          </cell>
          <cell r="BE8566">
            <v>10909.681311111064</v>
          </cell>
          <cell r="BG8566">
            <v>10909.681311111064</v>
          </cell>
          <cell r="BJ8566">
            <v>10909.681311111064</v>
          </cell>
          <cell r="BK8566" t="e">
            <v>#N/A</v>
          </cell>
          <cell r="BM8566">
            <v>24243.736246913479</v>
          </cell>
          <cell r="BN8566">
            <v>109096.81311111065</v>
          </cell>
          <cell r="BO8566">
            <v>133340.54935802415</v>
          </cell>
          <cell r="BR8566">
            <v>4793.9599999999991</v>
          </cell>
          <cell r="CE8566" t="str">
            <v>1200 - 300 - Transportation equip</v>
          </cell>
        </row>
        <row r="8567">
          <cell r="E8567">
            <v>23291.34</v>
          </cell>
          <cell r="F8567">
            <v>5239.2700000000004</v>
          </cell>
          <cell r="L8567" t="str">
            <v>1200 - 300</v>
          </cell>
          <cell r="O8567" t="str">
            <v>MOBILE PLANT</v>
          </cell>
          <cell r="AS8567">
            <v>26495.732569301643</v>
          </cell>
          <cell r="AV8567">
            <v>26495.732569301643</v>
          </cell>
          <cell r="BE8567">
            <v>11923.079656185739</v>
          </cell>
          <cell r="BG8567">
            <v>11923.079656185739</v>
          </cell>
          <cell r="BJ8567">
            <v>11923.079656185739</v>
          </cell>
          <cell r="BK8567" t="e">
            <v>#N/A</v>
          </cell>
          <cell r="BM8567">
            <v>26495.732569301643</v>
          </cell>
          <cell r="BN8567">
            <v>119230.79656185739</v>
          </cell>
          <cell r="BO8567">
            <v>145726.52913115904</v>
          </cell>
          <cell r="BR8567">
            <v>5239.2700000000004</v>
          </cell>
          <cell r="CE8567" t="str">
            <v>1200 - 300 - Transportation equip</v>
          </cell>
        </row>
        <row r="8568">
          <cell r="E8568">
            <v>23928.54</v>
          </cell>
          <cell r="F8568">
            <v>5382.6100000000006</v>
          </cell>
          <cell r="L8568" t="str">
            <v>1200 - 300</v>
          </cell>
          <cell r="O8568" t="str">
            <v>MOBILE PLANT</v>
          </cell>
          <cell r="AS8568">
            <v>27220.597724898485</v>
          </cell>
          <cell r="AV8568">
            <v>27220.597724898485</v>
          </cell>
          <cell r="BE8568">
            <v>12249.268976204317</v>
          </cell>
          <cell r="BG8568">
            <v>12249.268976204317</v>
          </cell>
          <cell r="BJ8568">
            <v>12249.268976204317</v>
          </cell>
          <cell r="BK8568" t="e">
            <v>#N/A</v>
          </cell>
          <cell r="BM8568">
            <v>27220.597724898485</v>
          </cell>
          <cell r="BN8568">
            <v>122492.68976204318</v>
          </cell>
          <cell r="BO8568">
            <v>149713.28748694167</v>
          </cell>
          <cell r="BR8568">
            <v>5382.6100000000006</v>
          </cell>
          <cell r="CE8568" t="str">
            <v>1200 - 300 - Transportation equip</v>
          </cell>
        </row>
        <row r="8569">
          <cell r="E8569">
            <v>26471.94</v>
          </cell>
          <cell r="F8569">
            <v>5954.7199999999975</v>
          </cell>
          <cell r="L8569" t="str">
            <v>1200 - 300</v>
          </cell>
          <cell r="O8569" t="str">
            <v>MOBILE PLANT</v>
          </cell>
          <cell r="AS8569">
            <v>30113.915422238428</v>
          </cell>
          <cell r="AV8569">
            <v>30113.915422238428</v>
          </cell>
          <cell r="BE8569">
            <v>13551.261940007291</v>
          </cell>
          <cell r="BG8569">
            <v>13551.261940007291</v>
          </cell>
          <cell r="BJ8569">
            <v>13551.261940007291</v>
          </cell>
          <cell r="BK8569" t="e">
            <v>#N/A</v>
          </cell>
          <cell r="BM8569">
            <v>30113.915422238428</v>
          </cell>
          <cell r="BN8569">
            <v>135512.61940007293</v>
          </cell>
          <cell r="BO8569">
            <v>165626.53482231134</v>
          </cell>
          <cell r="BR8569">
            <v>5954.7199999999975</v>
          </cell>
          <cell r="CE8569" t="str">
            <v>1200 - 300 - Transportation equip</v>
          </cell>
        </row>
        <row r="8570">
          <cell r="E8570">
            <v>26471.94</v>
          </cell>
          <cell r="F8570">
            <v>5954.7199999999975</v>
          </cell>
          <cell r="L8570" t="str">
            <v>1200 - 300</v>
          </cell>
          <cell r="O8570" t="str">
            <v>MOBILE PLANT</v>
          </cell>
          <cell r="AS8570">
            <v>30113.915422238428</v>
          </cell>
          <cell r="AV8570">
            <v>30113.915422238428</v>
          </cell>
          <cell r="BE8570">
            <v>13551.261940007291</v>
          </cell>
          <cell r="BG8570">
            <v>13551.261940007291</v>
          </cell>
          <cell r="BJ8570">
            <v>13551.261940007291</v>
          </cell>
          <cell r="BK8570" t="e">
            <v>#N/A</v>
          </cell>
          <cell r="BM8570">
            <v>30113.915422238428</v>
          </cell>
          <cell r="BN8570">
            <v>135512.61940007293</v>
          </cell>
          <cell r="BO8570">
            <v>165626.53482231134</v>
          </cell>
          <cell r="BR8570">
            <v>5954.7199999999975</v>
          </cell>
          <cell r="CE8570" t="str">
            <v>1200 - 300 - Transportation equip</v>
          </cell>
        </row>
        <row r="8571">
          <cell r="E8571">
            <v>28371.66</v>
          </cell>
          <cell r="F8571">
            <v>3203.3100000000013</v>
          </cell>
          <cell r="L8571" t="str">
            <v>1200 - 300</v>
          </cell>
          <cell r="O8571" t="str">
            <v>MOBILE PLANT</v>
          </cell>
          <cell r="AS8571">
            <v>32274.996453924618</v>
          </cell>
          <cell r="AV8571">
            <v>32274.996453924618</v>
          </cell>
          <cell r="BE8571">
            <v>14523.748404266076</v>
          </cell>
          <cell r="BG8571">
            <v>14523.748404266076</v>
          </cell>
          <cell r="BJ8571">
            <v>14523.748404266076</v>
          </cell>
          <cell r="BK8571" t="e">
            <v>#N/A</v>
          </cell>
          <cell r="BM8571">
            <v>32274.996453924618</v>
          </cell>
          <cell r="BN8571">
            <v>145237.48404266077</v>
          </cell>
          <cell r="BO8571">
            <v>177512.4804965854</v>
          </cell>
          <cell r="BR8571">
            <v>3203.3100000000013</v>
          </cell>
          <cell r="CE8571" t="str">
            <v>1200 - 300 - Transportation equip</v>
          </cell>
        </row>
        <row r="8572">
          <cell r="E8572">
            <v>28344.66</v>
          </cell>
          <cell r="F8572">
            <v>3200.2599999999984</v>
          </cell>
          <cell r="L8572" t="str">
            <v>1200 - 300</v>
          </cell>
          <cell r="O8572" t="str">
            <v>MOBILE PLANT</v>
          </cell>
          <cell r="AS8572">
            <v>32244.281828687464</v>
          </cell>
          <cell r="AV8572">
            <v>32244.281828687464</v>
          </cell>
          <cell r="BE8572">
            <v>14509.926822909358</v>
          </cell>
          <cell r="BG8572">
            <v>14509.926822909358</v>
          </cell>
          <cell r="BJ8572">
            <v>14509.926822909358</v>
          </cell>
          <cell r="BK8572" t="e">
            <v>#N/A</v>
          </cell>
          <cell r="BM8572">
            <v>32244.281828687464</v>
          </cell>
          <cell r="BN8572">
            <v>145099.26822909358</v>
          </cell>
          <cell r="BO8572">
            <v>177343.55005778105</v>
          </cell>
          <cell r="BR8572">
            <v>3200.2599999999984</v>
          </cell>
          <cell r="CE8572" t="str">
            <v>1200 - 300 - Transportation equip</v>
          </cell>
        </row>
        <row r="8573">
          <cell r="E8573">
            <v>23748.18</v>
          </cell>
          <cell r="F8573">
            <v>3877.3199999999997</v>
          </cell>
          <cell r="L8573" t="str">
            <v>1200 - 300</v>
          </cell>
          <cell r="O8573" t="str">
            <v>MOBILE PLANT</v>
          </cell>
          <cell r="AS8573">
            <v>27015.424028314294</v>
          </cell>
          <cell r="AV8573">
            <v>27015.424028314294</v>
          </cell>
          <cell r="BE8573">
            <v>12156.940812741432</v>
          </cell>
          <cell r="BG8573">
            <v>12156.940812741432</v>
          </cell>
          <cell r="BJ8573">
            <v>12156.940812741432</v>
          </cell>
          <cell r="BK8573" t="e">
            <v>#N/A</v>
          </cell>
          <cell r="BM8573">
            <v>27015.424028314294</v>
          </cell>
          <cell r="BN8573">
            <v>121569.40812741432</v>
          </cell>
          <cell r="BO8573">
            <v>148584.83215572863</v>
          </cell>
          <cell r="BR8573">
            <v>3877.3199999999997</v>
          </cell>
          <cell r="CE8573" t="str">
            <v>1200 - 300 - Transportation equip</v>
          </cell>
        </row>
        <row r="8574">
          <cell r="E8574">
            <v>26604.78</v>
          </cell>
          <cell r="F8574">
            <v>4343.6999999999971</v>
          </cell>
          <cell r="L8574" t="str">
            <v>1200 - 300</v>
          </cell>
          <cell r="O8574" t="str">
            <v>MOBILE PLANT</v>
          </cell>
          <cell r="AS8574">
            <v>30265.03137840523</v>
          </cell>
          <cell r="AV8574">
            <v>30265.03137840523</v>
          </cell>
          <cell r="BE8574">
            <v>13619.264120282352</v>
          </cell>
          <cell r="BG8574">
            <v>13619.264120282352</v>
          </cell>
          <cell r="BJ8574">
            <v>13619.264120282352</v>
          </cell>
          <cell r="BK8574" t="e">
            <v>#N/A</v>
          </cell>
          <cell r="BM8574">
            <v>30265.03137840523</v>
          </cell>
          <cell r="BN8574">
            <v>136192.64120282355</v>
          </cell>
          <cell r="BO8574">
            <v>166457.67258122878</v>
          </cell>
          <cell r="BR8574">
            <v>4343.6999999999971</v>
          </cell>
          <cell r="CE8574" t="str">
            <v>1200 - 300 - Transportation equip</v>
          </cell>
        </row>
        <row r="8575">
          <cell r="E8575">
            <v>26604.78</v>
          </cell>
          <cell r="F8575">
            <v>4343.6999999999971</v>
          </cell>
          <cell r="L8575" t="str">
            <v>1200 - 300</v>
          </cell>
          <cell r="O8575" t="str">
            <v>MOBILE PLANT</v>
          </cell>
          <cell r="AS8575">
            <v>30265.03137840523</v>
          </cell>
          <cell r="AV8575">
            <v>30265.03137840523</v>
          </cell>
          <cell r="BE8575">
            <v>13619.264120282352</v>
          </cell>
          <cell r="BG8575">
            <v>13619.264120282352</v>
          </cell>
          <cell r="BJ8575">
            <v>13619.264120282352</v>
          </cell>
          <cell r="BK8575" t="e">
            <v>#N/A</v>
          </cell>
          <cell r="BM8575">
            <v>30265.03137840523</v>
          </cell>
          <cell r="BN8575">
            <v>136192.64120282355</v>
          </cell>
          <cell r="BO8575">
            <v>166457.67258122878</v>
          </cell>
          <cell r="BR8575">
            <v>4343.6999999999971</v>
          </cell>
          <cell r="CE8575" t="str">
            <v>1200 - 300 - Transportation equip</v>
          </cell>
        </row>
        <row r="8576">
          <cell r="E8576">
            <v>23407.98</v>
          </cell>
          <cell r="F8576">
            <v>3821.7700000000004</v>
          </cell>
          <cell r="L8576" t="str">
            <v>1200 - 300</v>
          </cell>
          <cell r="O8576" t="str">
            <v>MOBILE PLANT</v>
          </cell>
          <cell r="AS8576">
            <v>26628.419750326146</v>
          </cell>
          <cell r="AV8576">
            <v>26628.419750326146</v>
          </cell>
          <cell r="BE8576">
            <v>11982.788887646764</v>
          </cell>
          <cell r="BG8576">
            <v>11982.788887646764</v>
          </cell>
          <cell r="BJ8576">
            <v>11982.788887646764</v>
          </cell>
          <cell r="BK8576" t="e">
            <v>#N/A</v>
          </cell>
          <cell r="BM8576">
            <v>26628.419750326146</v>
          </cell>
          <cell r="BN8576">
            <v>119827.88887646765</v>
          </cell>
          <cell r="BO8576">
            <v>146456.30862679379</v>
          </cell>
          <cell r="BR8576">
            <v>3821.7700000000004</v>
          </cell>
          <cell r="CE8576" t="str">
            <v>1200 - 300 - Transportation equip</v>
          </cell>
        </row>
        <row r="8577">
          <cell r="E8577">
            <v>23407.98</v>
          </cell>
          <cell r="F8577">
            <v>3821.7700000000004</v>
          </cell>
          <cell r="L8577" t="str">
            <v>1200 - 300</v>
          </cell>
          <cell r="O8577" t="str">
            <v>MOBILE PLANT</v>
          </cell>
          <cell r="AS8577">
            <v>26628.419750326146</v>
          </cell>
          <cell r="AV8577">
            <v>26628.419750326146</v>
          </cell>
          <cell r="BE8577">
            <v>11982.788887646764</v>
          </cell>
          <cell r="BG8577">
            <v>11982.788887646764</v>
          </cell>
          <cell r="BJ8577">
            <v>11982.788887646764</v>
          </cell>
          <cell r="BK8577" t="e">
            <v>#N/A</v>
          </cell>
          <cell r="BM8577">
            <v>26628.419750326146</v>
          </cell>
          <cell r="BN8577">
            <v>119827.88887646765</v>
          </cell>
          <cell r="BO8577">
            <v>146456.30862679379</v>
          </cell>
          <cell r="BR8577">
            <v>3821.7700000000004</v>
          </cell>
          <cell r="CE8577" t="str">
            <v>1200 - 300 - Transportation equip</v>
          </cell>
        </row>
        <row r="8578">
          <cell r="E8578">
            <v>22682.22</v>
          </cell>
          <cell r="F8578">
            <v>5233.0800000000017</v>
          </cell>
          <cell r="L8578" t="str">
            <v>1200 - 300</v>
          </cell>
          <cell r="O8578" t="str">
            <v>MOBILE PLANT</v>
          </cell>
          <cell r="AS8578">
            <v>25802.810623951438</v>
          </cell>
          <cell r="AV8578">
            <v>25802.810623951438</v>
          </cell>
          <cell r="BE8578">
            <v>11611.264780778147</v>
          </cell>
          <cell r="BG8578">
            <v>11611.264780778147</v>
          </cell>
          <cell r="BJ8578">
            <v>11611.264780778147</v>
          </cell>
          <cell r="BK8578" t="e">
            <v>#N/A</v>
          </cell>
          <cell r="BM8578">
            <v>25802.810623951438</v>
          </cell>
          <cell r="BN8578">
            <v>116112.64780778147</v>
          </cell>
          <cell r="BO8578">
            <v>141915.4584317329</v>
          </cell>
          <cell r="BR8578">
            <v>5233.0800000000017</v>
          </cell>
          <cell r="CE8578" t="str">
            <v>1200 - 300 - Transportation equip</v>
          </cell>
        </row>
        <row r="8579">
          <cell r="E8579">
            <v>33614.14</v>
          </cell>
          <cell r="F8579">
            <v>5504.2900000000009</v>
          </cell>
          <cell r="L8579" t="str">
            <v>1200 - 300</v>
          </cell>
          <cell r="O8579" t="str">
            <v>MOBILE PLANT</v>
          </cell>
          <cell r="AS8579">
            <v>38238.730102564521</v>
          </cell>
          <cell r="AV8579">
            <v>38238.730102564521</v>
          </cell>
          <cell r="BE8579">
            <v>17207.428546154031</v>
          </cell>
          <cell r="BG8579">
            <v>17207.428546154031</v>
          </cell>
          <cell r="BJ8579">
            <v>17207.428546154031</v>
          </cell>
          <cell r="BK8579" t="e">
            <v>#N/A</v>
          </cell>
          <cell r="BM8579">
            <v>38238.730102564521</v>
          </cell>
          <cell r="BN8579">
            <v>172074.28546154033</v>
          </cell>
          <cell r="BO8579">
            <v>210313.01556410486</v>
          </cell>
          <cell r="BR8579">
            <v>5504.2900000000009</v>
          </cell>
          <cell r="CE8579" t="str">
            <v>1200 - 300 - Transportation equip</v>
          </cell>
        </row>
        <row r="8580">
          <cell r="E8580">
            <v>28371.66</v>
          </cell>
          <cell r="F8580">
            <v>3203.3100000000013</v>
          </cell>
          <cell r="L8580" t="str">
            <v>1200 - 300</v>
          </cell>
          <cell r="O8580" t="str">
            <v>MOBILE PLANT</v>
          </cell>
          <cell r="AS8580">
            <v>32274.996453924618</v>
          </cell>
          <cell r="AV8580">
            <v>32274.996453924618</v>
          </cell>
          <cell r="BE8580">
            <v>14523.748404266076</v>
          </cell>
          <cell r="BG8580">
            <v>14523.748404266076</v>
          </cell>
          <cell r="BJ8580">
            <v>14523.748404266076</v>
          </cell>
          <cell r="BK8580" t="e">
            <v>#N/A</v>
          </cell>
          <cell r="BM8580">
            <v>32274.996453924618</v>
          </cell>
          <cell r="BN8580">
            <v>145237.48404266077</v>
          </cell>
          <cell r="BO8580">
            <v>177512.4804965854</v>
          </cell>
          <cell r="BR8580">
            <v>3203.3100000000013</v>
          </cell>
          <cell r="CE8580" t="str">
            <v>1200 - 300 - Transportation equip</v>
          </cell>
        </row>
        <row r="8581">
          <cell r="E8581">
            <v>28711.86</v>
          </cell>
          <cell r="F8581">
            <v>3241.7099999999991</v>
          </cell>
          <cell r="L8581" t="str">
            <v>1200 - 300</v>
          </cell>
          <cell r="O8581" t="str">
            <v>MOBILE PLANT</v>
          </cell>
          <cell r="AS8581">
            <v>32662.000731912765</v>
          </cell>
          <cell r="AV8581">
            <v>32662.000731912765</v>
          </cell>
          <cell r="BE8581">
            <v>14697.900329360744</v>
          </cell>
          <cell r="BG8581">
            <v>14697.900329360744</v>
          </cell>
          <cell r="BJ8581">
            <v>14697.900329360744</v>
          </cell>
          <cell r="BK8581" t="e">
            <v>#N/A</v>
          </cell>
          <cell r="BM8581">
            <v>32662.000731912765</v>
          </cell>
          <cell r="BN8581">
            <v>146979.00329360744</v>
          </cell>
          <cell r="BO8581">
            <v>179641.0040255202</v>
          </cell>
          <cell r="BR8581">
            <v>3241.7099999999991</v>
          </cell>
          <cell r="CE8581" t="str">
            <v>1200 - 300 - Transportation equip</v>
          </cell>
        </row>
        <row r="8582">
          <cell r="E8582">
            <v>28711.86</v>
          </cell>
          <cell r="F8582">
            <v>3241.7099999999991</v>
          </cell>
          <cell r="L8582" t="str">
            <v>1200 - 300</v>
          </cell>
          <cell r="O8582" t="str">
            <v>MOBILE PLANT</v>
          </cell>
          <cell r="AS8582">
            <v>32662.000731912765</v>
          </cell>
          <cell r="AV8582">
            <v>32662.000731912765</v>
          </cell>
          <cell r="BE8582">
            <v>14697.900329360744</v>
          </cell>
          <cell r="BG8582">
            <v>14697.900329360744</v>
          </cell>
          <cell r="BJ8582">
            <v>14697.900329360744</v>
          </cell>
          <cell r="BK8582" t="e">
            <v>#N/A</v>
          </cell>
          <cell r="BM8582">
            <v>32662.000731912765</v>
          </cell>
          <cell r="BN8582">
            <v>146979.00329360744</v>
          </cell>
          <cell r="BO8582">
            <v>179641.0040255202</v>
          </cell>
          <cell r="BR8582">
            <v>3241.7099999999991</v>
          </cell>
          <cell r="CE8582" t="str">
            <v>1200 - 300 - Transportation equip</v>
          </cell>
        </row>
        <row r="8583">
          <cell r="E8583">
            <v>28711.86</v>
          </cell>
          <cell r="F8583">
            <v>3241.7099999999991</v>
          </cell>
          <cell r="L8583" t="str">
            <v>1200 - 300</v>
          </cell>
          <cell r="O8583" t="str">
            <v>MOBILE PLANT</v>
          </cell>
          <cell r="AS8583">
            <v>32662.000731912765</v>
          </cell>
          <cell r="AV8583">
            <v>32662.000731912765</v>
          </cell>
          <cell r="BE8583">
            <v>14697.900329360744</v>
          </cell>
          <cell r="BG8583">
            <v>14697.900329360744</v>
          </cell>
          <cell r="BJ8583">
            <v>14697.900329360744</v>
          </cell>
          <cell r="BK8583" t="e">
            <v>#N/A</v>
          </cell>
          <cell r="BM8583">
            <v>32662.000731912765</v>
          </cell>
          <cell r="BN8583">
            <v>146979.00329360744</v>
          </cell>
          <cell r="BO8583">
            <v>179641.0040255202</v>
          </cell>
          <cell r="BR8583">
            <v>3241.7099999999991</v>
          </cell>
          <cell r="CE8583" t="str">
            <v>1200 - 300 - Transportation equip</v>
          </cell>
        </row>
        <row r="8584">
          <cell r="E8584">
            <v>35779.379999999997</v>
          </cell>
          <cell r="F8584">
            <v>8254.7599999999984</v>
          </cell>
          <cell r="L8584" t="str">
            <v>1200 - 300</v>
          </cell>
          <cell r="O8584" t="str">
            <v>MOBILE PLANT</v>
          </cell>
          <cell r="AS8584">
            <v>40701.861033990303</v>
          </cell>
          <cell r="AV8584">
            <v>40701.861033990303</v>
          </cell>
          <cell r="BE8584">
            <v>18315.837465295634</v>
          </cell>
          <cell r="BG8584">
            <v>18315.837465295634</v>
          </cell>
          <cell r="BJ8584">
            <v>18315.837465295634</v>
          </cell>
          <cell r="BK8584" t="e">
            <v>#N/A</v>
          </cell>
          <cell r="BM8584">
            <v>40701.861033990303</v>
          </cell>
          <cell r="BN8584">
            <v>183158.37465295635</v>
          </cell>
          <cell r="BO8584">
            <v>223860.23568694666</v>
          </cell>
          <cell r="BR8584">
            <v>8254.7599999999984</v>
          </cell>
          <cell r="CE8584" t="str">
            <v>1200 - 300 - Transportation equip</v>
          </cell>
        </row>
        <row r="8585">
          <cell r="E8585">
            <v>35779.379999999997</v>
          </cell>
          <cell r="F8585">
            <v>8254.7599999999984</v>
          </cell>
          <cell r="L8585" t="str">
            <v>1200 - 300</v>
          </cell>
          <cell r="O8585" t="str">
            <v>MOBILE PLANT</v>
          </cell>
          <cell r="AS8585">
            <v>40701.861033990303</v>
          </cell>
          <cell r="AV8585">
            <v>40701.861033990303</v>
          </cell>
          <cell r="BE8585">
            <v>18315.837465295634</v>
          </cell>
          <cell r="BG8585">
            <v>18315.837465295634</v>
          </cell>
          <cell r="BJ8585">
            <v>18315.837465295634</v>
          </cell>
          <cell r="BK8585" t="e">
            <v>#N/A</v>
          </cell>
          <cell r="BM8585">
            <v>40701.861033990303</v>
          </cell>
          <cell r="BN8585">
            <v>183158.37465295635</v>
          </cell>
          <cell r="BO8585">
            <v>223860.23568694666</v>
          </cell>
          <cell r="BR8585">
            <v>8254.7599999999984</v>
          </cell>
          <cell r="CE8585" t="str">
            <v>1200 - 300 - Transportation equip</v>
          </cell>
        </row>
        <row r="8586">
          <cell r="E8586">
            <v>35779.379999999997</v>
          </cell>
          <cell r="F8586">
            <v>8254.7599999999984</v>
          </cell>
          <cell r="L8586" t="str">
            <v>1200 - 300</v>
          </cell>
          <cell r="O8586" t="str">
            <v>MOBILE PLANT</v>
          </cell>
          <cell r="AS8586">
            <v>40701.861033990303</v>
          </cell>
          <cell r="AV8586">
            <v>40701.861033990303</v>
          </cell>
          <cell r="BE8586">
            <v>18315.837465295634</v>
          </cell>
          <cell r="BG8586">
            <v>18315.837465295634</v>
          </cell>
          <cell r="BJ8586">
            <v>18315.837465295634</v>
          </cell>
          <cell r="BK8586" t="e">
            <v>#N/A</v>
          </cell>
          <cell r="BM8586">
            <v>40701.861033990303</v>
          </cell>
          <cell r="BN8586">
            <v>183158.37465295635</v>
          </cell>
          <cell r="BO8586">
            <v>223860.23568694666</v>
          </cell>
          <cell r="BR8586">
            <v>8254.7599999999984</v>
          </cell>
          <cell r="CE8586" t="str">
            <v>1200 - 300 - Transportation equip</v>
          </cell>
        </row>
        <row r="8587">
          <cell r="E8587">
            <v>30500.34</v>
          </cell>
          <cell r="F8587">
            <v>7036.82</v>
          </cell>
          <cell r="L8587" t="str">
            <v>1200 - 300</v>
          </cell>
          <cell r="O8587" t="str">
            <v>MOBILE PLANT</v>
          </cell>
          <cell r="AS8587">
            <v>34696.537507621877</v>
          </cell>
          <cell r="AV8587">
            <v>34696.537507621877</v>
          </cell>
          <cell r="BE8587">
            <v>15613.441878429843</v>
          </cell>
          <cell r="BG8587">
            <v>15613.441878429843</v>
          </cell>
          <cell r="BJ8587">
            <v>15613.441878429843</v>
          </cell>
          <cell r="BK8587" t="e">
            <v>#N/A</v>
          </cell>
          <cell r="BM8587">
            <v>34696.537507621877</v>
          </cell>
          <cell r="BN8587">
            <v>156134.41878429844</v>
          </cell>
          <cell r="BO8587">
            <v>190830.95629192033</v>
          </cell>
          <cell r="BR8587">
            <v>7036.82</v>
          </cell>
          <cell r="CE8587" t="str">
            <v>1200 - 300 - Transportation equip</v>
          </cell>
        </row>
        <row r="8588">
          <cell r="E8588">
            <v>30500.34</v>
          </cell>
          <cell r="F8588">
            <v>7036.82</v>
          </cell>
          <cell r="L8588" t="str">
            <v>1200 - 300</v>
          </cell>
          <cell r="O8588" t="str">
            <v>MOBILE PLANT</v>
          </cell>
          <cell r="AS8588">
            <v>34696.537507621877</v>
          </cell>
          <cell r="AV8588">
            <v>34696.537507621877</v>
          </cell>
          <cell r="BE8588">
            <v>15613.441878429843</v>
          </cell>
          <cell r="BG8588">
            <v>15613.441878429843</v>
          </cell>
          <cell r="BJ8588">
            <v>15613.441878429843</v>
          </cell>
          <cell r="BK8588" t="e">
            <v>#N/A</v>
          </cell>
          <cell r="BM8588">
            <v>34696.537507621877</v>
          </cell>
          <cell r="BN8588">
            <v>156134.41878429844</v>
          </cell>
          <cell r="BO8588">
            <v>190830.95629192033</v>
          </cell>
          <cell r="BR8588">
            <v>7036.82</v>
          </cell>
          <cell r="CE8588" t="str">
            <v>1200 - 300 - Transportation equip</v>
          </cell>
        </row>
        <row r="8589">
          <cell r="E8589">
            <v>33623.699999999997</v>
          </cell>
          <cell r="F8589">
            <v>7757.4199999999983</v>
          </cell>
          <cell r="L8589" t="str">
            <v>1200 - 300</v>
          </cell>
          <cell r="O8589" t="str">
            <v>MOBILE PLANT</v>
          </cell>
          <cell r="AS8589">
            <v>38249.605355055894</v>
          </cell>
          <cell r="AV8589">
            <v>38249.605355055894</v>
          </cell>
          <cell r="BE8589">
            <v>17212.322409775152</v>
          </cell>
          <cell r="BG8589">
            <v>17212.322409775152</v>
          </cell>
          <cell r="BJ8589">
            <v>17212.322409775152</v>
          </cell>
          <cell r="BK8589" t="e">
            <v>#N/A</v>
          </cell>
          <cell r="BM8589">
            <v>38249.605355055894</v>
          </cell>
          <cell r="BN8589">
            <v>172123.22409775152</v>
          </cell>
          <cell r="BO8589">
            <v>210372.8294528074</v>
          </cell>
          <cell r="BR8589">
            <v>7757.4199999999983</v>
          </cell>
          <cell r="CE8589" t="str">
            <v>1200 - 300 - Transportation equip</v>
          </cell>
        </row>
        <row r="8590">
          <cell r="E8590">
            <v>33623.699999999997</v>
          </cell>
          <cell r="F8590">
            <v>7757.4199999999983</v>
          </cell>
          <cell r="L8590" t="str">
            <v>1200 - 300</v>
          </cell>
          <cell r="O8590" t="str">
            <v>MOBILE PLANT</v>
          </cell>
          <cell r="AS8590">
            <v>38249.605355055894</v>
          </cell>
          <cell r="AV8590">
            <v>38249.605355055894</v>
          </cell>
          <cell r="BE8590">
            <v>17212.322409775152</v>
          </cell>
          <cell r="BG8590">
            <v>17212.322409775152</v>
          </cell>
          <cell r="BJ8590">
            <v>17212.322409775152</v>
          </cell>
          <cell r="BK8590" t="e">
            <v>#N/A</v>
          </cell>
          <cell r="BM8590">
            <v>38249.605355055894</v>
          </cell>
          <cell r="BN8590">
            <v>172123.22409775152</v>
          </cell>
          <cell r="BO8590">
            <v>210372.8294528074</v>
          </cell>
          <cell r="BR8590">
            <v>7757.4199999999983</v>
          </cell>
          <cell r="CE8590" t="str">
            <v>1200 - 300 - Transportation equip</v>
          </cell>
        </row>
        <row r="8591">
          <cell r="E8591">
            <v>33376.379999999997</v>
          </cell>
          <cell r="F8591">
            <v>7700.3599999999969</v>
          </cell>
          <cell r="L8591" t="str">
            <v>1200 - 300</v>
          </cell>
          <cell r="O8591" t="str">
            <v>MOBILE PLANT</v>
          </cell>
          <cell r="AS8591">
            <v>37968.259387883554</v>
          </cell>
          <cell r="AV8591">
            <v>37968.259387883554</v>
          </cell>
          <cell r="BE8591">
            <v>17085.716724547598</v>
          </cell>
          <cell r="BG8591">
            <v>17085.716724547598</v>
          </cell>
          <cell r="BJ8591">
            <v>17085.716724547598</v>
          </cell>
          <cell r="BK8591" t="e">
            <v>#N/A</v>
          </cell>
          <cell r="BM8591">
            <v>37968.259387883554</v>
          </cell>
          <cell r="BN8591">
            <v>170857.16724547598</v>
          </cell>
          <cell r="BO8591">
            <v>208825.42663335954</v>
          </cell>
          <cell r="BR8591">
            <v>7700.3599999999969</v>
          </cell>
          <cell r="CE8591" t="str">
            <v>1200 - 300 - Transportation equip</v>
          </cell>
        </row>
        <row r="8592">
          <cell r="E8592">
            <v>33376.379999999997</v>
          </cell>
          <cell r="F8592">
            <v>7700.3599999999969</v>
          </cell>
          <cell r="L8592" t="str">
            <v>1200 - 300</v>
          </cell>
          <cell r="O8592" t="str">
            <v>MOBILE PLANT</v>
          </cell>
          <cell r="AS8592">
            <v>37968.259387883554</v>
          </cell>
          <cell r="AV8592">
            <v>37968.259387883554</v>
          </cell>
          <cell r="BE8592">
            <v>17085.716724547598</v>
          </cell>
          <cell r="BG8592">
            <v>17085.716724547598</v>
          </cell>
          <cell r="BJ8592">
            <v>17085.716724547598</v>
          </cell>
          <cell r="BK8592" t="e">
            <v>#N/A</v>
          </cell>
          <cell r="BM8592">
            <v>37968.259387883554</v>
          </cell>
          <cell r="BN8592">
            <v>170857.16724547598</v>
          </cell>
          <cell r="BO8592">
            <v>208825.42663335954</v>
          </cell>
          <cell r="BR8592">
            <v>7700.3599999999969</v>
          </cell>
          <cell r="CE8592" t="str">
            <v>1200 - 300 - Transportation equip</v>
          </cell>
        </row>
        <row r="8593">
          <cell r="E8593">
            <v>31483.68</v>
          </cell>
          <cell r="F8593">
            <v>7263.6899999999987</v>
          </cell>
          <cell r="L8593" t="str">
            <v>1200 - 300</v>
          </cell>
          <cell r="O8593" t="str">
            <v>MOBILE PLANT</v>
          </cell>
          <cell r="AS8593">
            <v>35815.164158759035</v>
          </cell>
          <cell r="AV8593">
            <v>35815.164158759035</v>
          </cell>
          <cell r="BE8593">
            <v>16116.823871441564</v>
          </cell>
          <cell r="BG8593">
            <v>16116.823871441564</v>
          </cell>
          <cell r="BJ8593">
            <v>16116.823871441564</v>
          </cell>
          <cell r="BK8593" t="e">
            <v>#N/A</v>
          </cell>
          <cell r="BM8593">
            <v>35815.164158759035</v>
          </cell>
          <cell r="BN8593">
            <v>161168.23871441567</v>
          </cell>
          <cell r="BO8593">
            <v>196983.40287317469</v>
          </cell>
          <cell r="BR8593">
            <v>7263.6899999999987</v>
          </cell>
          <cell r="CE8593" t="str">
            <v>1200 - 300 - Transportation equip</v>
          </cell>
        </row>
        <row r="8594">
          <cell r="E8594">
            <v>32363.88</v>
          </cell>
          <cell r="F8594">
            <v>7466.760000000002</v>
          </cell>
          <cell r="L8594" t="str">
            <v>1200 - 300</v>
          </cell>
          <cell r="O8594" t="str">
            <v>MOBILE PLANT</v>
          </cell>
          <cell r="AS8594">
            <v>36816.460941490266</v>
          </cell>
          <cell r="AV8594">
            <v>36816.460941490266</v>
          </cell>
          <cell r="BE8594">
            <v>16567.407423670618</v>
          </cell>
          <cell r="BG8594">
            <v>16567.407423670618</v>
          </cell>
          <cell r="BJ8594">
            <v>16567.407423670618</v>
          </cell>
          <cell r="BK8594" t="e">
            <v>#N/A</v>
          </cell>
          <cell r="BM8594">
            <v>36816.460941490266</v>
          </cell>
          <cell r="BN8594">
            <v>165674.07423670619</v>
          </cell>
          <cell r="BO8594">
            <v>202490.53517819647</v>
          </cell>
          <cell r="BR8594">
            <v>7466.760000000002</v>
          </cell>
          <cell r="CE8594" t="str">
            <v>1200 - 300 - Transportation equip</v>
          </cell>
        </row>
        <row r="8595">
          <cell r="E8595">
            <v>36148.199999999997</v>
          </cell>
          <cell r="F8595">
            <v>8339.8399999999965</v>
          </cell>
          <cell r="L8595" t="str">
            <v>1200 - 300</v>
          </cell>
          <cell r="O8595" t="str">
            <v>MOBILE PLANT</v>
          </cell>
          <cell r="AS8595">
            <v>41121.422814729834</v>
          </cell>
          <cell r="AV8595">
            <v>41121.422814729834</v>
          </cell>
          <cell r="BE8595">
            <v>18504.640266628423</v>
          </cell>
          <cell r="BG8595">
            <v>18504.640266628423</v>
          </cell>
          <cell r="BJ8595">
            <v>18504.640266628423</v>
          </cell>
          <cell r="BK8595" t="e">
            <v>#N/A</v>
          </cell>
          <cell r="BM8595">
            <v>41121.422814729834</v>
          </cell>
          <cell r="BN8595">
            <v>185046.40266628427</v>
          </cell>
          <cell r="BO8595">
            <v>226167.82548101409</v>
          </cell>
          <cell r="BR8595">
            <v>8339.8399999999965</v>
          </cell>
          <cell r="CE8595" t="str">
            <v>1200 - 300 - Transportation equip</v>
          </cell>
        </row>
        <row r="8596">
          <cell r="E8596">
            <v>36148.199999999997</v>
          </cell>
          <cell r="F8596">
            <v>8339.8399999999965</v>
          </cell>
          <cell r="L8596" t="str">
            <v>1200 - 300</v>
          </cell>
          <cell r="O8596" t="str">
            <v>MOBILE PLANT</v>
          </cell>
          <cell r="AS8596">
            <v>41121.422814729834</v>
          </cell>
          <cell r="AV8596">
            <v>41121.422814729834</v>
          </cell>
          <cell r="BE8596">
            <v>18504.640266628423</v>
          </cell>
          <cell r="BG8596">
            <v>18504.640266628423</v>
          </cell>
          <cell r="BJ8596">
            <v>18504.640266628423</v>
          </cell>
          <cell r="BK8596" t="e">
            <v>#N/A</v>
          </cell>
          <cell r="BM8596">
            <v>41121.422814729834</v>
          </cell>
          <cell r="BN8596">
            <v>185046.40266628427</v>
          </cell>
          <cell r="BO8596">
            <v>226167.82548101409</v>
          </cell>
          <cell r="BR8596">
            <v>8339.8399999999965</v>
          </cell>
          <cell r="CE8596" t="str">
            <v>1200 - 300 - Transportation equip</v>
          </cell>
        </row>
        <row r="8597">
          <cell r="E8597">
            <v>39150.6</v>
          </cell>
          <cell r="F8597">
            <v>9032.5499999999993</v>
          </cell>
          <cell r="L8597" t="str">
            <v>1200 - 300</v>
          </cell>
          <cell r="O8597" t="str">
            <v>MOBILE PLANT</v>
          </cell>
          <cell r="AS8597">
            <v>44536.889141101405</v>
          </cell>
          <cell r="AV8597">
            <v>44536.889141101405</v>
          </cell>
          <cell r="BE8597">
            <v>20041.600113495631</v>
          </cell>
          <cell r="BG8597">
            <v>20041.600113495631</v>
          </cell>
          <cell r="BJ8597">
            <v>20041.600113495631</v>
          </cell>
          <cell r="BK8597" t="e">
            <v>#N/A</v>
          </cell>
          <cell r="BM8597">
            <v>44536.889141101405</v>
          </cell>
          <cell r="BN8597">
            <v>200416.00113495631</v>
          </cell>
          <cell r="BO8597">
            <v>244952.89027605773</v>
          </cell>
          <cell r="BR8597">
            <v>9032.5499999999993</v>
          </cell>
          <cell r="CE8597" t="str">
            <v>1200 - 300 - Transportation equip</v>
          </cell>
        </row>
        <row r="8598">
          <cell r="E8598">
            <v>39982.74</v>
          </cell>
          <cell r="F8598">
            <v>9224.5299999999988</v>
          </cell>
          <cell r="L8598" t="str">
            <v>1200 - 300</v>
          </cell>
          <cell r="O8598" t="str">
            <v>MOBILE PLANT</v>
          </cell>
          <cell r="AS8598">
            <v>45483.513890910501</v>
          </cell>
          <cell r="AV8598">
            <v>45483.513890910501</v>
          </cell>
          <cell r="BE8598">
            <v>20467.581250909723</v>
          </cell>
          <cell r="BG8598">
            <v>20467.581250909723</v>
          </cell>
          <cell r="BJ8598">
            <v>20467.581250909723</v>
          </cell>
          <cell r="BK8598" t="e">
            <v>#N/A</v>
          </cell>
          <cell r="BM8598">
            <v>45483.513890910501</v>
          </cell>
          <cell r="BN8598">
            <v>204675.81250909725</v>
          </cell>
          <cell r="BO8598">
            <v>250159.32640000776</v>
          </cell>
          <cell r="BR8598">
            <v>9224.5299999999988</v>
          </cell>
          <cell r="CE8598" t="str">
            <v>1200 - 300 - Transportation equip</v>
          </cell>
        </row>
        <row r="8599">
          <cell r="E8599">
            <v>36210.300000000003</v>
          </cell>
          <cell r="F8599">
            <v>8354.1800000000039</v>
          </cell>
          <cell r="L8599" t="str">
            <v>1200 - 300</v>
          </cell>
          <cell r="O8599" t="str">
            <v>MOBILE PLANT</v>
          </cell>
          <cell r="AS8599">
            <v>41192.066452775289</v>
          </cell>
          <cell r="AV8599">
            <v>41192.066452775289</v>
          </cell>
          <cell r="BE8599">
            <v>18536.429903748878</v>
          </cell>
          <cell r="BG8599">
            <v>18536.429903748878</v>
          </cell>
          <cell r="BJ8599">
            <v>18536.429903748878</v>
          </cell>
          <cell r="BK8599" t="e">
            <v>#N/A</v>
          </cell>
          <cell r="BM8599">
            <v>41192.066452775289</v>
          </cell>
          <cell r="BN8599">
            <v>185364.29903748879</v>
          </cell>
          <cell r="BO8599">
            <v>226556.36549026408</v>
          </cell>
          <cell r="BR8599">
            <v>8354.1800000000039</v>
          </cell>
          <cell r="CE8599" t="str">
            <v>1200 - 300 - Transportation equip</v>
          </cell>
        </row>
        <row r="8600">
          <cell r="E8600">
            <v>36148.199999999997</v>
          </cell>
          <cell r="F8600">
            <v>8339.8399999999965</v>
          </cell>
          <cell r="L8600" t="str">
            <v>1200 - 300</v>
          </cell>
          <cell r="O8600" t="str">
            <v>MOBILE PLANT</v>
          </cell>
          <cell r="AS8600">
            <v>41121.422814729834</v>
          </cell>
          <cell r="AV8600">
            <v>41121.422814729834</v>
          </cell>
          <cell r="BE8600">
            <v>18504.640266628423</v>
          </cell>
          <cell r="BG8600">
            <v>18504.640266628423</v>
          </cell>
          <cell r="BJ8600">
            <v>18504.640266628423</v>
          </cell>
          <cell r="BK8600" t="e">
            <v>#N/A</v>
          </cell>
          <cell r="BM8600">
            <v>41121.422814729834</v>
          </cell>
          <cell r="BN8600">
            <v>185046.40266628427</v>
          </cell>
          <cell r="BO8600">
            <v>226167.82548101409</v>
          </cell>
          <cell r="BR8600">
            <v>8339.8399999999965</v>
          </cell>
          <cell r="CE8600" t="str">
            <v>1200 - 300 - Transportation equip</v>
          </cell>
        </row>
        <row r="8601">
          <cell r="E8601">
            <v>37131</v>
          </cell>
          <cell r="F8601">
            <v>8566.59</v>
          </cell>
          <cell r="L8601" t="str">
            <v>1200 - 300</v>
          </cell>
          <cell r="O8601" t="str">
            <v>MOBILE PLANT</v>
          </cell>
          <cell r="AS8601">
            <v>42239.435173362253</v>
          </cell>
          <cell r="AV8601">
            <v>42239.435173362253</v>
          </cell>
          <cell r="BE8601">
            <v>19007.745828013012</v>
          </cell>
          <cell r="BG8601">
            <v>19007.745828013012</v>
          </cell>
          <cell r="BJ8601">
            <v>19007.745828013012</v>
          </cell>
          <cell r="BK8601" t="e">
            <v>#N/A</v>
          </cell>
          <cell r="BM8601">
            <v>42239.435173362253</v>
          </cell>
          <cell r="BN8601">
            <v>190077.45828013014</v>
          </cell>
          <cell r="BO8601">
            <v>232316.8934534924</v>
          </cell>
          <cell r="BR8601">
            <v>8566.59</v>
          </cell>
          <cell r="CE8601" t="str">
            <v>1200 - 300 - Transportation equip</v>
          </cell>
        </row>
        <row r="8602">
          <cell r="E8602">
            <v>37231.440000000002</v>
          </cell>
          <cell r="F8602">
            <v>8589.7700000000041</v>
          </cell>
          <cell r="L8602" t="str">
            <v>1200 - 300</v>
          </cell>
          <cell r="O8602" t="str">
            <v>MOBILE PLANT</v>
          </cell>
          <cell r="AS8602">
            <v>42353.693579244478</v>
          </cell>
          <cell r="AV8602">
            <v>42353.693579244478</v>
          </cell>
          <cell r="BE8602">
            <v>19059.162110660014</v>
          </cell>
          <cell r="BG8602">
            <v>19059.162110660014</v>
          </cell>
          <cell r="BJ8602">
            <v>19059.162110660014</v>
          </cell>
          <cell r="BK8602" t="e">
            <v>#N/A</v>
          </cell>
          <cell r="BM8602">
            <v>42353.693579244478</v>
          </cell>
          <cell r="BN8602">
            <v>190591.62110660016</v>
          </cell>
          <cell r="BO8602">
            <v>232945.31468584464</v>
          </cell>
          <cell r="BR8602">
            <v>8589.7700000000041</v>
          </cell>
          <cell r="CE8602" t="str">
            <v>1200 - 300 - Transportation equip</v>
          </cell>
        </row>
        <row r="8603">
          <cell r="E8603">
            <v>37231.440000000002</v>
          </cell>
          <cell r="F8603">
            <v>8589.7700000000041</v>
          </cell>
          <cell r="L8603" t="str">
            <v>1200 - 300</v>
          </cell>
          <cell r="O8603" t="str">
            <v>MOBILE PLANT</v>
          </cell>
          <cell r="AS8603">
            <v>42353.693579244478</v>
          </cell>
          <cell r="AV8603">
            <v>42353.693579244478</v>
          </cell>
          <cell r="BE8603">
            <v>19059.162110660014</v>
          </cell>
          <cell r="BG8603">
            <v>19059.162110660014</v>
          </cell>
          <cell r="BJ8603">
            <v>19059.162110660014</v>
          </cell>
          <cell r="BK8603" t="e">
            <v>#N/A</v>
          </cell>
          <cell r="BM8603">
            <v>42353.693579244478</v>
          </cell>
          <cell r="BN8603">
            <v>190591.62110660016</v>
          </cell>
          <cell r="BO8603">
            <v>232945.31468584464</v>
          </cell>
          <cell r="BR8603">
            <v>8589.7700000000041</v>
          </cell>
          <cell r="CE8603" t="str">
            <v>1200 - 300 - Transportation equip</v>
          </cell>
        </row>
        <row r="8604">
          <cell r="E8604">
            <v>37185</v>
          </cell>
          <cell r="F8604">
            <v>8579.0499999999993</v>
          </cell>
          <cell r="L8604" t="str">
            <v>1200 - 300</v>
          </cell>
          <cell r="O8604" t="str">
            <v>MOBILE PLANT</v>
          </cell>
          <cell r="AS8604">
            <v>42300.86442383656</v>
          </cell>
          <cell r="AV8604">
            <v>42300.86442383656</v>
          </cell>
          <cell r="BE8604">
            <v>19035.388990726449</v>
          </cell>
          <cell r="BG8604">
            <v>19035.388990726449</v>
          </cell>
          <cell r="BJ8604">
            <v>19035.388990726449</v>
          </cell>
          <cell r="BK8604" t="e">
            <v>#N/A</v>
          </cell>
          <cell r="BM8604">
            <v>42300.86442383656</v>
          </cell>
          <cell r="BN8604">
            <v>190353.88990726453</v>
          </cell>
          <cell r="BO8604">
            <v>232654.75433110108</v>
          </cell>
          <cell r="BR8604">
            <v>8579.0499999999993</v>
          </cell>
          <cell r="CE8604" t="str">
            <v>1200 - 300 - Transportation equip</v>
          </cell>
        </row>
        <row r="8605">
          <cell r="E8605">
            <v>34915.379999999997</v>
          </cell>
          <cell r="F8605">
            <v>8055.4199999999983</v>
          </cell>
          <cell r="L8605" t="str">
            <v>1200 - 300</v>
          </cell>
          <cell r="O8605" t="str">
            <v>MOBILE PLANT</v>
          </cell>
          <cell r="AS8605">
            <v>39718.99302640136</v>
          </cell>
          <cell r="AV8605">
            <v>39718.99302640136</v>
          </cell>
          <cell r="BE8605">
            <v>17873.546861880612</v>
          </cell>
          <cell r="BG8605">
            <v>17873.546861880612</v>
          </cell>
          <cell r="BJ8605">
            <v>17873.546861880612</v>
          </cell>
          <cell r="BK8605" t="e">
            <v>#N/A</v>
          </cell>
          <cell r="BM8605">
            <v>39718.99302640136</v>
          </cell>
          <cell r="BN8605">
            <v>178735.46861880613</v>
          </cell>
          <cell r="BO8605">
            <v>218454.46164520748</v>
          </cell>
          <cell r="BR8605">
            <v>8055.4199999999983</v>
          </cell>
          <cell r="CE8605" t="str">
            <v>1200 - 300 - Transportation equip</v>
          </cell>
        </row>
        <row r="8606">
          <cell r="E8606">
            <v>36175.74</v>
          </cell>
          <cell r="F8606">
            <v>8346.1999999999971</v>
          </cell>
          <cell r="L8606" t="str">
            <v>1200 - 300</v>
          </cell>
          <cell r="O8606" t="str">
            <v>MOBILE PLANT</v>
          </cell>
          <cell r="AS8606">
            <v>41152.751732471726</v>
          </cell>
          <cell r="AV8606">
            <v>41152.751732471726</v>
          </cell>
          <cell r="BE8606">
            <v>18518.738279612277</v>
          </cell>
          <cell r="BG8606">
            <v>18518.738279612277</v>
          </cell>
          <cell r="BJ8606">
            <v>18518.738279612277</v>
          </cell>
          <cell r="BK8606" t="e">
            <v>#N/A</v>
          </cell>
          <cell r="BM8606">
            <v>41152.751732471726</v>
          </cell>
          <cell r="BN8606">
            <v>185187.38279612278</v>
          </cell>
          <cell r="BO8606">
            <v>226340.1345285945</v>
          </cell>
          <cell r="BR8606">
            <v>8346.1999999999971</v>
          </cell>
          <cell r="CE8606" t="str">
            <v>1200 - 300 - Transportation equip</v>
          </cell>
        </row>
        <row r="8607">
          <cell r="E8607">
            <v>28749.66</v>
          </cell>
          <cell r="F8607">
            <v>3245.9900000000016</v>
          </cell>
          <cell r="L8607" t="str">
            <v>1200 - 300</v>
          </cell>
          <cell r="O8607" t="str">
            <v>MOBILE PLANT</v>
          </cell>
          <cell r="AS8607">
            <v>32705.001207244775</v>
          </cell>
          <cell r="AV8607">
            <v>32705.001207244775</v>
          </cell>
          <cell r="BE8607">
            <v>14717.250543260148</v>
          </cell>
          <cell r="BG8607">
            <v>14717.250543260148</v>
          </cell>
          <cell r="BJ8607">
            <v>14717.250543260148</v>
          </cell>
          <cell r="BK8607" t="e">
            <v>#N/A</v>
          </cell>
          <cell r="BM8607">
            <v>32705.001207244775</v>
          </cell>
          <cell r="BN8607">
            <v>147172.50543260149</v>
          </cell>
          <cell r="BO8607">
            <v>179877.50663984625</v>
          </cell>
          <cell r="BR8607">
            <v>3245.9900000000016</v>
          </cell>
          <cell r="CE8607" t="str">
            <v>1200 - 300 - Transportation equip</v>
          </cell>
        </row>
        <row r="8608">
          <cell r="E8608">
            <v>26653.919999999998</v>
          </cell>
          <cell r="F8608">
            <v>4351.739999999998</v>
          </cell>
          <cell r="L8608" t="str">
            <v>1200 - 300</v>
          </cell>
          <cell r="O8608" t="str">
            <v>MOBILE PLANT</v>
          </cell>
          <cell r="AS8608">
            <v>30320.931996336851</v>
          </cell>
          <cell r="AV8608">
            <v>30320.931996336851</v>
          </cell>
          <cell r="BE8608">
            <v>13644.419398351582</v>
          </cell>
          <cell r="BG8608">
            <v>13644.419398351582</v>
          </cell>
          <cell r="BJ8608">
            <v>13644.419398351582</v>
          </cell>
          <cell r="BK8608" t="e">
            <v>#N/A</v>
          </cell>
          <cell r="BM8608">
            <v>30320.931996336851</v>
          </cell>
          <cell r="BN8608">
            <v>136444.19398351584</v>
          </cell>
          <cell r="BO8608">
            <v>166765.12597985269</v>
          </cell>
          <cell r="BR8608">
            <v>4351.739999999998</v>
          </cell>
          <cell r="CE8608" t="str">
            <v>1200 - 300 - Transportation equip</v>
          </cell>
        </row>
        <row r="8609">
          <cell r="E8609">
            <v>26653.919999999998</v>
          </cell>
          <cell r="F8609">
            <v>4351.739999999998</v>
          </cell>
          <cell r="L8609" t="str">
            <v>1200 - 300</v>
          </cell>
          <cell r="O8609" t="str">
            <v>MOBILE PLANT</v>
          </cell>
          <cell r="AS8609">
            <v>30320.931996336851</v>
          </cell>
          <cell r="AV8609">
            <v>30320.931996336851</v>
          </cell>
          <cell r="BE8609">
            <v>13644.419398351582</v>
          </cell>
          <cell r="BG8609">
            <v>13644.419398351582</v>
          </cell>
          <cell r="BJ8609">
            <v>13644.419398351582</v>
          </cell>
          <cell r="BK8609" t="e">
            <v>#N/A</v>
          </cell>
          <cell r="BM8609">
            <v>30320.931996336851</v>
          </cell>
          <cell r="BN8609">
            <v>136444.19398351584</v>
          </cell>
          <cell r="BO8609">
            <v>166765.12597985269</v>
          </cell>
          <cell r="BR8609">
            <v>4351.739999999998</v>
          </cell>
          <cell r="CE8609" t="str">
            <v>1200 - 300 - Transportation equip</v>
          </cell>
        </row>
        <row r="8610">
          <cell r="E8610">
            <v>0</v>
          </cell>
          <cell r="F8610">
            <v>0</v>
          </cell>
          <cell r="L8610" t="str">
            <v>1200 - 300</v>
          </cell>
          <cell r="O8610" t="str">
            <v>MOBILE PLANT</v>
          </cell>
          <cell r="AS8610">
            <v>0</v>
          </cell>
          <cell r="AV8610">
            <v>0</v>
          </cell>
          <cell r="BE8610">
            <v>0</v>
          </cell>
          <cell r="BG8610">
            <v>0</v>
          </cell>
          <cell r="BJ8610">
            <v>0</v>
          </cell>
          <cell r="BK8610" t="e">
            <v>#N/A</v>
          </cell>
          <cell r="BM8610">
            <v>0</v>
          </cell>
          <cell r="BN8610">
            <v>0</v>
          </cell>
          <cell r="BO8610">
            <v>0</v>
          </cell>
          <cell r="BR8610">
            <v>0</v>
          </cell>
          <cell r="CE8610" t="str">
            <v>1200 - 300 - Transportation equip</v>
          </cell>
        </row>
        <row r="8611">
          <cell r="E8611">
            <v>0</v>
          </cell>
          <cell r="F8611">
            <v>0</v>
          </cell>
          <cell r="L8611" t="str">
            <v>1200 - 300</v>
          </cell>
          <cell r="O8611" t="str">
            <v>MOBILE PLANT</v>
          </cell>
          <cell r="AS8611">
            <v>0</v>
          </cell>
          <cell r="AV8611">
            <v>0</v>
          </cell>
          <cell r="BE8611">
            <v>0</v>
          </cell>
          <cell r="BG8611">
            <v>0</v>
          </cell>
          <cell r="BJ8611">
            <v>0</v>
          </cell>
          <cell r="BK8611" t="e">
            <v>#N/A</v>
          </cell>
          <cell r="BM8611">
            <v>0</v>
          </cell>
          <cell r="BN8611">
            <v>0</v>
          </cell>
          <cell r="BO8611">
            <v>0</v>
          </cell>
          <cell r="BR8611">
            <v>0</v>
          </cell>
          <cell r="CE8611" t="str">
            <v>1200 - 300 - Transportation equip</v>
          </cell>
        </row>
        <row r="8612">
          <cell r="E8612">
            <v>0</v>
          </cell>
          <cell r="F8612">
            <v>0</v>
          </cell>
          <cell r="L8612" t="str">
            <v>1200 - 300</v>
          </cell>
          <cell r="O8612" t="str">
            <v>MOBILE PLANT</v>
          </cell>
          <cell r="AS8612">
            <v>0</v>
          </cell>
          <cell r="AV8612">
            <v>0</v>
          </cell>
          <cell r="BE8612">
            <v>0</v>
          </cell>
          <cell r="BG8612">
            <v>0</v>
          </cell>
          <cell r="BJ8612">
            <v>0</v>
          </cell>
          <cell r="BK8612" t="e">
            <v>#N/A</v>
          </cell>
          <cell r="BM8612">
            <v>0</v>
          </cell>
          <cell r="BN8612">
            <v>0</v>
          </cell>
          <cell r="BO8612">
            <v>0</v>
          </cell>
          <cell r="BR8612">
            <v>0</v>
          </cell>
          <cell r="CE8612" t="str">
            <v>1200 - 300 - Transportation equip</v>
          </cell>
        </row>
        <row r="8613">
          <cell r="E8613">
            <v>0</v>
          </cell>
          <cell r="F8613">
            <v>0</v>
          </cell>
          <cell r="L8613" t="str">
            <v>1200 - 300</v>
          </cell>
          <cell r="O8613" t="str">
            <v>MOBILE PLANT</v>
          </cell>
          <cell r="AS8613">
            <v>0</v>
          </cell>
          <cell r="AV8613">
            <v>0</v>
          </cell>
          <cell r="BE8613">
            <v>0</v>
          </cell>
          <cell r="BG8613">
            <v>0</v>
          </cell>
          <cell r="BJ8613">
            <v>0</v>
          </cell>
          <cell r="BK8613" t="e">
            <v>#N/A</v>
          </cell>
          <cell r="BM8613">
            <v>0</v>
          </cell>
          <cell r="BN8613">
            <v>0</v>
          </cell>
          <cell r="BO8613">
            <v>0</v>
          </cell>
          <cell r="BR8613">
            <v>0</v>
          </cell>
          <cell r="CE8613" t="str">
            <v>1200 - 300 - Transportation equip</v>
          </cell>
        </row>
        <row r="8614">
          <cell r="E8614">
            <v>0</v>
          </cell>
          <cell r="F8614">
            <v>0</v>
          </cell>
          <cell r="L8614" t="str">
            <v>1200 - 300</v>
          </cell>
          <cell r="O8614" t="str">
            <v>MOBILE PLANT</v>
          </cell>
          <cell r="AS8614">
            <v>0</v>
          </cell>
          <cell r="AV8614">
            <v>0</v>
          </cell>
          <cell r="BE8614">
            <v>0</v>
          </cell>
          <cell r="BG8614">
            <v>0</v>
          </cell>
          <cell r="BJ8614">
            <v>0</v>
          </cell>
          <cell r="BK8614" t="e">
            <v>#N/A</v>
          </cell>
          <cell r="BM8614">
            <v>0</v>
          </cell>
          <cell r="BN8614">
            <v>0</v>
          </cell>
          <cell r="BO8614">
            <v>0</v>
          </cell>
          <cell r="BR8614">
            <v>0</v>
          </cell>
          <cell r="CE8614" t="str">
            <v>1200 - 300 - Transportation equip</v>
          </cell>
        </row>
        <row r="8615">
          <cell r="E8615">
            <v>0</v>
          </cell>
          <cell r="F8615">
            <v>0</v>
          </cell>
          <cell r="L8615" t="str">
            <v>1200 - 300</v>
          </cell>
          <cell r="O8615" t="str">
            <v>MOBILE PLANT</v>
          </cell>
          <cell r="AS8615">
            <v>0</v>
          </cell>
          <cell r="AV8615">
            <v>0</v>
          </cell>
          <cell r="BE8615">
            <v>0</v>
          </cell>
          <cell r="BG8615">
            <v>0</v>
          </cell>
          <cell r="BJ8615">
            <v>0</v>
          </cell>
          <cell r="BK8615" t="e">
            <v>#N/A</v>
          </cell>
          <cell r="BM8615">
            <v>0</v>
          </cell>
          <cell r="BN8615">
            <v>0</v>
          </cell>
          <cell r="BO8615">
            <v>0</v>
          </cell>
          <cell r="BR8615">
            <v>0</v>
          </cell>
          <cell r="CE8615" t="str">
            <v>1200 - 300 - Transportation equip</v>
          </cell>
        </row>
        <row r="8616">
          <cell r="E8616">
            <v>28664.34</v>
          </cell>
          <cell r="F8616">
            <v>6613.23</v>
          </cell>
          <cell r="L8616" t="str">
            <v>1200 - 300</v>
          </cell>
          <cell r="O8616" t="str">
            <v>MOBILE PLANT</v>
          </cell>
          <cell r="AS8616">
            <v>32607.942991495373</v>
          </cell>
          <cell r="AV8616">
            <v>32607.942991495373</v>
          </cell>
          <cell r="BE8616">
            <v>14673.574346172916</v>
          </cell>
          <cell r="BG8616">
            <v>14673.574346172916</v>
          </cell>
          <cell r="BJ8616">
            <v>14673.574346172916</v>
          </cell>
          <cell r="BK8616" t="e">
            <v>#N/A</v>
          </cell>
          <cell r="BM8616">
            <v>32607.942991495373</v>
          </cell>
          <cell r="BN8616">
            <v>146735.74346172917</v>
          </cell>
          <cell r="BO8616">
            <v>179343.68645322454</v>
          </cell>
          <cell r="BR8616">
            <v>6613.23</v>
          </cell>
          <cell r="CE8616" t="str">
            <v>1200 - 300 - Transportation equip</v>
          </cell>
        </row>
        <row r="8617">
          <cell r="E8617">
            <v>29636.34</v>
          </cell>
          <cell r="F8617">
            <v>6837.48</v>
          </cell>
          <cell r="L8617" t="str">
            <v>1200 - 300</v>
          </cell>
          <cell r="O8617" t="str">
            <v>MOBILE PLANT</v>
          </cell>
          <cell r="AS8617">
            <v>33713.669500032935</v>
          </cell>
          <cell r="AV8617">
            <v>33713.669500032935</v>
          </cell>
          <cell r="BE8617">
            <v>15171.151275014819</v>
          </cell>
          <cell r="BG8617">
            <v>15171.151275014819</v>
          </cell>
          <cell r="BJ8617">
            <v>15171.151275014819</v>
          </cell>
          <cell r="BK8617" t="e">
            <v>#N/A</v>
          </cell>
          <cell r="BM8617">
            <v>33713.669500032935</v>
          </cell>
          <cell r="BN8617">
            <v>151711.51275014819</v>
          </cell>
          <cell r="BO8617">
            <v>185425.18225018115</v>
          </cell>
          <cell r="BR8617">
            <v>6837.48</v>
          </cell>
          <cell r="CE8617" t="str">
            <v>1200 - 300 - Transportation equip</v>
          </cell>
        </row>
        <row r="8618">
          <cell r="E8618">
            <v>26761.919999999998</v>
          </cell>
          <cell r="F8618">
            <v>6174.32</v>
          </cell>
          <cell r="L8618" t="str">
            <v>1200 - 300</v>
          </cell>
          <cell r="O8618" t="str">
            <v>MOBILE PLANT</v>
          </cell>
          <cell r="AS8618">
            <v>30443.790497285467</v>
          </cell>
          <cell r="AV8618">
            <v>30443.790497285467</v>
          </cell>
          <cell r="BE8618">
            <v>13699.705723778459</v>
          </cell>
          <cell r="BG8618">
            <v>13699.705723778459</v>
          </cell>
          <cell r="BJ8618">
            <v>13699.705723778459</v>
          </cell>
          <cell r="BK8618" t="e">
            <v>#N/A</v>
          </cell>
          <cell r="BM8618">
            <v>30443.790497285467</v>
          </cell>
          <cell r="BN8618">
            <v>136997.05723778461</v>
          </cell>
          <cell r="BO8618">
            <v>167440.84773507007</v>
          </cell>
          <cell r="BR8618">
            <v>6174.32</v>
          </cell>
          <cell r="CE8618" t="str">
            <v>1200 - 300 - Transportation equip</v>
          </cell>
        </row>
        <row r="8619">
          <cell r="E8619">
            <v>26761.919999999998</v>
          </cell>
          <cell r="F8619">
            <v>6174.32</v>
          </cell>
          <cell r="L8619" t="str">
            <v>1200 - 300</v>
          </cell>
          <cell r="O8619" t="str">
            <v>MOBILE PLANT</v>
          </cell>
          <cell r="AS8619">
            <v>30443.790497285467</v>
          </cell>
          <cell r="AV8619">
            <v>30443.790497285467</v>
          </cell>
          <cell r="BE8619">
            <v>13699.705723778459</v>
          </cell>
          <cell r="BG8619">
            <v>13699.705723778459</v>
          </cell>
          <cell r="BJ8619">
            <v>13699.705723778459</v>
          </cell>
          <cell r="BK8619" t="e">
            <v>#N/A</v>
          </cell>
          <cell r="BM8619">
            <v>30443.790497285467</v>
          </cell>
          <cell r="BN8619">
            <v>136997.05723778461</v>
          </cell>
          <cell r="BO8619">
            <v>167440.84773507007</v>
          </cell>
          <cell r="BR8619">
            <v>6174.32</v>
          </cell>
          <cell r="CE8619" t="str">
            <v>1200 - 300 - Transportation equip</v>
          </cell>
        </row>
        <row r="8620">
          <cell r="E8620">
            <v>26761.919999999998</v>
          </cell>
          <cell r="F8620">
            <v>6174.32</v>
          </cell>
          <cell r="L8620" t="str">
            <v>1200 - 300</v>
          </cell>
          <cell r="O8620" t="str">
            <v>MOBILE PLANT</v>
          </cell>
          <cell r="AS8620">
            <v>30443.790497285467</v>
          </cell>
          <cell r="AV8620">
            <v>30443.790497285467</v>
          </cell>
          <cell r="BE8620">
            <v>13699.705723778459</v>
          </cell>
          <cell r="BG8620">
            <v>13699.705723778459</v>
          </cell>
          <cell r="BJ8620">
            <v>13699.705723778459</v>
          </cell>
          <cell r="BK8620" t="e">
            <v>#N/A</v>
          </cell>
          <cell r="BM8620">
            <v>30443.790497285467</v>
          </cell>
          <cell r="BN8620">
            <v>136997.05723778461</v>
          </cell>
          <cell r="BO8620">
            <v>167440.84773507007</v>
          </cell>
          <cell r="BR8620">
            <v>6174.32</v>
          </cell>
          <cell r="CE8620" t="str">
            <v>1200 - 300 - Transportation equip</v>
          </cell>
        </row>
        <row r="8621">
          <cell r="E8621">
            <v>26761.919999999998</v>
          </cell>
          <cell r="F8621">
            <v>6174.32</v>
          </cell>
          <cell r="L8621" t="str">
            <v>1200 - 300</v>
          </cell>
          <cell r="O8621" t="str">
            <v>MOBILE PLANT</v>
          </cell>
          <cell r="AS8621">
            <v>30443.790497285467</v>
          </cell>
          <cell r="AV8621">
            <v>30443.790497285467</v>
          </cell>
          <cell r="BE8621">
            <v>13699.705723778459</v>
          </cell>
          <cell r="BG8621">
            <v>13699.705723778459</v>
          </cell>
          <cell r="BJ8621">
            <v>13699.705723778459</v>
          </cell>
          <cell r="BK8621" t="e">
            <v>#N/A</v>
          </cell>
          <cell r="BM8621">
            <v>30443.790497285467</v>
          </cell>
          <cell r="BN8621">
            <v>136997.05723778461</v>
          </cell>
          <cell r="BO8621">
            <v>167440.84773507007</v>
          </cell>
          <cell r="BR8621">
            <v>6174.32</v>
          </cell>
          <cell r="CE8621" t="str">
            <v>1200 - 300 - Transportation equip</v>
          </cell>
        </row>
        <row r="8622">
          <cell r="E8622">
            <v>26761.919999999998</v>
          </cell>
          <cell r="F8622">
            <v>6174.32</v>
          </cell>
          <cell r="L8622" t="str">
            <v>1200 - 300</v>
          </cell>
          <cell r="O8622" t="str">
            <v>MOBILE PLANT</v>
          </cell>
          <cell r="AS8622">
            <v>30443.790497285467</v>
          </cell>
          <cell r="AV8622">
            <v>30443.790497285467</v>
          </cell>
          <cell r="BE8622">
            <v>13699.705723778459</v>
          </cell>
          <cell r="BG8622">
            <v>13699.705723778459</v>
          </cell>
          <cell r="BJ8622">
            <v>13699.705723778459</v>
          </cell>
          <cell r="BK8622" t="e">
            <v>#N/A</v>
          </cell>
          <cell r="BM8622">
            <v>30443.790497285467</v>
          </cell>
          <cell r="BN8622">
            <v>136997.05723778461</v>
          </cell>
          <cell r="BO8622">
            <v>167440.84773507007</v>
          </cell>
          <cell r="BR8622">
            <v>6174.32</v>
          </cell>
          <cell r="CE8622" t="str">
            <v>1200 - 300 - Transportation equip</v>
          </cell>
        </row>
        <row r="8623">
          <cell r="E8623">
            <v>27029.22</v>
          </cell>
          <cell r="F8623">
            <v>6235.98</v>
          </cell>
          <cell r="L8623" t="str">
            <v>1200 - 300</v>
          </cell>
          <cell r="O8623" t="str">
            <v>MOBILE PLANT</v>
          </cell>
          <cell r="AS8623">
            <v>30747.865287133303</v>
          </cell>
          <cell r="AV8623">
            <v>30747.865287133303</v>
          </cell>
          <cell r="BE8623">
            <v>13836.539379209986</v>
          </cell>
          <cell r="BG8623">
            <v>13836.539379209986</v>
          </cell>
          <cell r="BJ8623">
            <v>13836.539379209986</v>
          </cell>
          <cell r="BK8623" t="e">
            <v>#N/A</v>
          </cell>
          <cell r="BM8623">
            <v>30747.865287133303</v>
          </cell>
          <cell r="BN8623">
            <v>138365.39379209987</v>
          </cell>
          <cell r="BO8623">
            <v>169113.25907923316</v>
          </cell>
          <cell r="BR8623">
            <v>6235.98</v>
          </cell>
          <cell r="CE8623" t="str">
            <v>1200 - 300 - Transportation equip</v>
          </cell>
        </row>
        <row r="8624">
          <cell r="E8624">
            <v>26424.42</v>
          </cell>
          <cell r="F8624">
            <v>6096.4499999999971</v>
          </cell>
          <cell r="L8624" t="str">
            <v>1200 - 300</v>
          </cell>
          <cell r="O8624" t="str">
            <v>MOBILE PLANT</v>
          </cell>
          <cell r="AS8624">
            <v>30059.857681821035</v>
          </cell>
          <cell r="AV8624">
            <v>30059.857681821035</v>
          </cell>
          <cell r="BE8624">
            <v>13526.935956819465</v>
          </cell>
          <cell r="BG8624">
            <v>13526.935956819465</v>
          </cell>
          <cell r="BJ8624">
            <v>13526.935956819465</v>
          </cell>
          <cell r="BK8624" t="e">
            <v>#N/A</v>
          </cell>
          <cell r="BM8624">
            <v>30059.857681821035</v>
          </cell>
          <cell r="BN8624">
            <v>135269.35956819466</v>
          </cell>
          <cell r="BO8624">
            <v>165329.2172500157</v>
          </cell>
          <cell r="BR8624">
            <v>6096.4499999999971</v>
          </cell>
          <cell r="CE8624" t="str">
            <v>1200 - 300 - Transportation equip</v>
          </cell>
        </row>
        <row r="8625">
          <cell r="E8625">
            <v>27590.82</v>
          </cell>
          <cell r="F8625">
            <v>6365.5499999999993</v>
          </cell>
          <cell r="L8625" t="str">
            <v>1200 - 300</v>
          </cell>
          <cell r="O8625" t="str">
            <v>MOBILE PLANT</v>
          </cell>
          <cell r="AS8625">
            <v>31386.729492066112</v>
          </cell>
          <cell r="AV8625">
            <v>31386.729492066112</v>
          </cell>
          <cell r="BE8625">
            <v>14124.028271429748</v>
          </cell>
          <cell r="BG8625">
            <v>14124.028271429748</v>
          </cell>
          <cell r="BJ8625">
            <v>14124.028271429748</v>
          </cell>
          <cell r="BK8625" t="e">
            <v>#N/A</v>
          </cell>
          <cell r="BM8625">
            <v>31386.729492066112</v>
          </cell>
          <cell r="BN8625">
            <v>141240.2827142975</v>
          </cell>
          <cell r="BO8625">
            <v>172627.01220636361</v>
          </cell>
          <cell r="BR8625">
            <v>6365.5499999999993</v>
          </cell>
          <cell r="CE8625" t="str">
            <v>1200 - 300 - Transportation equip</v>
          </cell>
        </row>
        <row r="8626">
          <cell r="E8626">
            <v>30428.52</v>
          </cell>
          <cell r="F8626">
            <v>7020.25</v>
          </cell>
          <cell r="L8626" t="str">
            <v>1200 - 300</v>
          </cell>
          <cell r="O8626" t="str">
            <v>MOBILE PLANT</v>
          </cell>
          <cell r="AS8626">
            <v>34614.836604491044</v>
          </cell>
          <cell r="AV8626">
            <v>34614.836604491044</v>
          </cell>
          <cell r="BE8626">
            <v>15576.676472020969</v>
          </cell>
          <cell r="BG8626">
            <v>15576.676472020969</v>
          </cell>
          <cell r="BJ8626">
            <v>15576.676472020969</v>
          </cell>
          <cell r="BK8626" t="e">
            <v>#N/A</v>
          </cell>
          <cell r="BM8626">
            <v>34614.836604491044</v>
          </cell>
          <cell r="BN8626">
            <v>155766.7647202097</v>
          </cell>
          <cell r="BO8626">
            <v>190381.60132470075</v>
          </cell>
          <cell r="BR8626">
            <v>7020.25</v>
          </cell>
          <cell r="CE8626" t="str">
            <v>1200 - 300 - Transportation equip</v>
          </cell>
        </row>
        <row r="8627">
          <cell r="E8627">
            <v>36848.04</v>
          </cell>
          <cell r="F8627">
            <v>8501.3100000000013</v>
          </cell>
          <cell r="L8627" t="str">
            <v>1200 - 300</v>
          </cell>
          <cell r="O8627" t="str">
            <v>MOBILE PLANT</v>
          </cell>
          <cell r="AS8627">
            <v>41917.545900876874</v>
          </cell>
          <cell r="AV8627">
            <v>41917.545900876874</v>
          </cell>
          <cell r="BE8627">
            <v>18862.89565539459</v>
          </cell>
          <cell r="BG8627">
            <v>18862.89565539459</v>
          </cell>
          <cell r="BJ8627">
            <v>18862.89565539459</v>
          </cell>
          <cell r="BK8627" t="e">
            <v>#N/A</v>
          </cell>
          <cell r="BM8627">
            <v>41917.545900876874</v>
          </cell>
          <cell r="BN8627">
            <v>188628.95655394593</v>
          </cell>
          <cell r="BO8627">
            <v>230546.5024548228</v>
          </cell>
          <cell r="BR8627">
            <v>8501.3100000000013</v>
          </cell>
          <cell r="CE8627" t="str">
            <v>1200 - 300 - Transportation equip</v>
          </cell>
        </row>
        <row r="8628">
          <cell r="E8628">
            <v>36848.04</v>
          </cell>
          <cell r="F8628">
            <v>8501.3100000000013</v>
          </cell>
          <cell r="L8628" t="str">
            <v>1200 - 300</v>
          </cell>
          <cell r="O8628" t="str">
            <v>MOBILE PLANT</v>
          </cell>
          <cell r="AS8628">
            <v>41917.545900876874</v>
          </cell>
          <cell r="AV8628">
            <v>41917.545900876874</v>
          </cell>
          <cell r="BE8628">
            <v>18862.89565539459</v>
          </cell>
          <cell r="BG8628">
            <v>18862.89565539459</v>
          </cell>
          <cell r="BJ8628">
            <v>18862.89565539459</v>
          </cell>
          <cell r="BK8628" t="e">
            <v>#N/A</v>
          </cell>
          <cell r="BM8628">
            <v>41917.545900876874</v>
          </cell>
          <cell r="BN8628">
            <v>188628.95655394593</v>
          </cell>
          <cell r="BO8628">
            <v>230546.5024548228</v>
          </cell>
          <cell r="BR8628">
            <v>8501.3100000000013</v>
          </cell>
          <cell r="CE8628" t="str">
            <v>1200 - 300 - Transportation equip</v>
          </cell>
        </row>
        <row r="8629">
          <cell r="E8629">
            <v>31011.72</v>
          </cell>
          <cell r="F8629">
            <v>7154.8000000000029</v>
          </cell>
          <cell r="L8629" t="str">
            <v>1200 - 300</v>
          </cell>
          <cell r="O8629" t="str">
            <v>MOBILE PLANT</v>
          </cell>
          <cell r="AS8629">
            <v>35278.272509613576</v>
          </cell>
          <cell r="AV8629">
            <v>35278.272509613576</v>
          </cell>
          <cell r="BE8629">
            <v>15875.222629326108</v>
          </cell>
          <cell r="BG8629">
            <v>15875.222629326108</v>
          </cell>
          <cell r="BJ8629">
            <v>15875.222629326108</v>
          </cell>
          <cell r="BK8629" t="e">
            <v>#N/A</v>
          </cell>
          <cell r="BM8629">
            <v>35278.272509613576</v>
          </cell>
          <cell r="BN8629">
            <v>158752.2262932611</v>
          </cell>
          <cell r="BO8629">
            <v>194030.49880287467</v>
          </cell>
          <cell r="BR8629">
            <v>7154.8000000000029</v>
          </cell>
          <cell r="CE8629" t="str">
            <v>1200 - 300 - Transportation equip</v>
          </cell>
        </row>
        <row r="8630">
          <cell r="E8630">
            <v>32153.82</v>
          </cell>
          <cell r="F8630">
            <v>7418.2900000000009</v>
          </cell>
          <cell r="L8630" t="str">
            <v>1200 - 300</v>
          </cell>
          <cell r="O8630" t="str">
            <v>MOBILE PLANT</v>
          </cell>
          <cell r="AS8630">
            <v>36577.501157145205</v>
          </cell>
          <cell r="AV8630">
            <v>36577.501157145205</v>
          </cell>
          <cell r="BE8630">
            <v>16459.875520715341</v>
          </cell>
          <cell r="BG8630">
            <v>16459.875520715341</v>
          </cell>
          <cell r="BJ8630">
            <v>16459.875520715341</v>
          </cell>
          <cell r="BK8630" t="e">
            <v>#N/A</v>
          </cell>
          <cell r="BM8630">
            <v>36577.501157145205</v>
          </cell>
          <cell r="BN8630">
            <v>164598.75520715342</v>
          </cell>
          <cell r="BO8630">
            <v>201176.25636429864</v>
          </cell>
          <cell r="BR8630">
            <v>7418.2900000000009</v>
          </cell>
          <cell r="CE8630" t="str">
            <v>1200 - 300 - Transportation equip</v>
          </cell>
        </row>
        <row r="8631">
          <cell r="E8631">
            <v>31910.82</v>
          </cell>
          <cell r="F8631">
            <v>7362.23</v>
          </cell>
          <cell r="L8631" t="str">
            <v>1200 - 300</v>
          </cell>
          <cell r="O8631" t="str">
            <v>MOBILE PLANT</v>
          </cell>
          <cell r="AS8631">
            <v>36301.06953001082</v>
          </cell>
          <cell r="AV8631">
            <v>36301.06953001082</v>
          </cell>
          <cell r="BE8631">
            <v>16335.481288504867</v>
          </cell>
          <cell r="BG8631">
            <v>16335.481288504867</v>
          </cell>
          <cell r="BJ8631">
            <v>16335.481288504867</v>
          </cell>
          <cell r="BK8631" t="e">
            <v>#N/A</v>
          </cell>
          <cell r="BM8631">
            <v>36301.06953001082</v>
          </cell>
          <cell r="BN8631">
            <v>163354.81288504868</v>
          </cell>
          <cell r="BO8631">
            <v>199655.88241505952</v>
          </cell>
          <cell r="BR8631">
            <v>7362.23</v>
          </cell>
          <cell r="CE8631" t="str">
            <v>1200 - 300 - Transportation equip</v>
          </cell>
        </row>
        <row r="8632">
          <cell r="E8632">
            <v>31232.58</v>
          </cell>
          <cell r="F8632">
            <v>7205.760000000002</v>
          </cell>
          <cell r="L8632" t="str">
            <v>1200 - 300</v>
          </cell>
          <cell r="O8632" t="str">
            <v>MOBILE PLANT</v>
          </cell>
          <cell r="AS8632">
            <v>35529.518144053502</v>
          </cell>
          <cell r="AV8632">
            <v>35529.518144053502</v>
          </cell>
          <cell r="BE8632">
            <v>15988.283164824074</v>
          </cell>
          <cell r="BG8632">
            <v>15988.283164824074</v>
          </cell>
          <cell r="BJ8632">
            <v>15988.283164824074</v>
          </cell>
          <cell r="BK8632" t="e">
            <v>#N/A</v>
          </cell>
          <cell r="BM8632">
            <v>35529.518144053502</v>
          </cell>
          <cell r="BN8632">
            <v>159882.83164824077</v>
          </cell>
          <cell r="BO8632">
            <v>195412.34979229426</v>
          </cell>
          <cell r="BR8632">
            <v>7205.760000000002</v>
          </cell>
          <cell r="CE8632" t="str">
            <v>1200 - 300 - Transportation equip</v>
          </cell>
        </row>
        <row r="8633">
          <cell r="E8633">
            <v>31583.58</v>
          </cell>
          <cell r="F8633">
            <v>7286.7400000000016</v>
          </cell>
          <cell r="L8633" t="str">
            <v>1200 - 300</v>
          </cell>
          <cell r="O8633" t="str">
            <v>MOBILE PLANT</v>
          </cell>
          <cell r="AS8633">
            <v>35928.808272136506</v>
          </cell>
          <cell r="AV8633">
            <v>35928.808272136506</v>
          </cell>
          <cell r="BE8633">
            <v>16167.963722461427</v>
          </cell>
          <cell r="BG8633">
            <v>16167.963722461427</v>
          </cell>
          <cell r="BJ8633">
            <v>16167.963722461427</v>
          </cell>
          <cell r="BK8633" t="e">
            <v>#N/A</v>
          </cell>
          <cell r="BM8633">
            <v>35928.808272136506</v>
          </cell>
          <cell r="BN8633">
            <v>161679.63722461427</v>
          </cell>
          <cell r="BO8633">
            <v>197608.44549675079</v>
          </cell>
          <cell r="BR8633">
            <v>7286.7400000000016</v>
          </cell>
          <cell r="CE8633" t="str">
            <v>1200 - 300 - Transportation equip</v>
          </cell>
        </row>
        <row r="8634">
          <cell r="E8634">
            <v>31583.58</v>
          </cell>
          <cell r="F8634">
            <v>7286.7400000000016</v>
          </cell>
          <cell r="L8634" t="str">
            <v>1200 - 300</v>
          </cell>
          <cell r="O8634" t="str">
            <v>MOBILE PLANT</v>
          </cell>
          <cell r="AS8634">
            <v>35928.808272136506</v>
          </cell>
          <cell r="AV8634">
            <v>35928.808272136506</v>
          </cell>
          <cell r="BE8634">
            <v>16167.963722461427</v>
          </cell>
          <cell r="BG8634">
            <v>16167.963722461427</v>
          </cell>
          <cell r="BJ8634">
            <v>16167.963722461427</v>
          </cell>
          <cell r="BK8634" t="e">
            <v>#N/A</v>
          </cell>
          <cell r="BM8634">
            <v>35928.808272136506</v>
          </cell>
          <cell r="BN8634">
            <v>161679.63722461427</v>
          </cell>
          <cell r="BO8634">
            <v>197608.44549675079</v>
          </cell>
          <cell r="BR8634">
            <v>7286.7400000000016</v>
          </cell>
          <cell r="CE8634" t="str">
            <v>1200 - 300 - Transportation equip</v>
          </cell>
        </row>
        <row r="8635">
          <cell r="E8635">
            <v>0</v>
          </cell>
          <cell r="F8635">
            <v>0</v>
          </cell>
          <cell r="L8635" t="str">
            <v>1200 - 300</v>
          </cell>
          <cell r="O8635" t="str">
            <v>MOBILE PLANT</v>
          </cell>
          <cell r="AS8635">
            <v>0</v>
          </cell>
          <cell r="AV8635">
            <v>0</v>
          </cell>
          <cell r="BE8635">
            <v>0</v>
          </cell>
          <cell r="BG8635">
            <v>0</v>
          </cell>
          <cell r="BJ8635">
            <v>0</v>
          </cell>
          <cell r="BK8635" t="e">
            <v>#N/A</v>
          </cell>
          <cell r="BM8635">
            <v>0</v>
          </cell>
          <cell r="BN8635">
            <v>0</v>
          </cell>
          <cell r="BO8635">
            <v>0</v>
          </cell>
          <cell r="BR8635">
            <v>0</v>
          </cell>
          <cell r="CE8635" t="str">
            <v>1200 - 300 - Transportation equip</v>
          </cell>
        </row>
        <row r="8636">
          <cell r="E8636">
            <v>0</v>
          </cell>
          <cell r="F8636">
            <v>0</v>
          </cell>
          <cell r="L8636" t="str">
            <v>1200 - 300</v>
          </cell>
          <cell r="O8636" t="str">
            <v>MOBILE PLANT</v>
          </cell>
          <cell r="AS8636">
            <v>0</v>
          </cell>
          <cell r="AV8636">
            <v>0</v>
          </cell>
          <cell r="BE8636">
            <v>0</v>
          </cell>
          <cell r="BG8636">
            <v>0</v>
          </cell>
          <cell r="BJ8636">
            <v>0</v>
          </cell>
          <cell r="BK8636" t="e">
            <v>#N/A</v>
          </cell>
          <cell r="BM8636">
            <v>0</v>
          </cell>
          <cell r="BN8636">
            <v>0</v>
          </cell>
          <cell r="BO8636">
            <v>0</v>
          </cell>
          <cell r="BR8636">
            <v>0</v>
          </cell>
          <cell r="CE8636" t="str">
            <v>1200 - 300 - Transportation equip</v>
          </cell>
        </row>
        <row r="8637">
          <cell r="E8637">
            <v>0</v>
          </cell>
          <cell r="F8637">
            <v>0</v>
          </cell>
          <cell r="L8637" t="str">
            <v>1200 - 300</v>
          </cell>
          <cell r="O8637" t="str">
            <v>MOBILE PLANT</v>
          </cell>
          <cell r="AS8637">
            <v>0</v>
          </cell>
          <cell r="AV8637">
            <v>0</v>
          </cell>
          <cell r="BE8637">
            <v>0</v>
          </cell>
          <cell r="BG8637">
            <v>0</v>
          </cell>
          <cell r="BJ8637">
            <v>0</v>
          </cell>
          <cell r="BK8637" t="e">
            <v>#N/A</v>
          </cell>
          <cell r="BM8637">
            <v>0</v>
          </cell>
          <cell r="BN8637">
            <v>0</v>
          </cell>
          <cell r="BO8637">
            <v>0</v>
          </cell>
          <cell r="BR8637">
            <v>0</v>
          </cell>
          <cell r="CE8637" t="str">
            <v>1200 - 300 - Transportation equip</v>
          </cell>
        </row>
        <row r="8638">
          <cell r="E8638">
            <v>37159.08</v>
          </cell>
          <cell r="F8638">
            <v>8573.0700000000033</v>
          </cell>
          <cell r="L8638" t="str">
            <v>1200 - 300</v>
          </cell>
          <cell r="O8638" t="str">
            <v>MOBILE PLANT</v>
          </cell>
          <cell r="AS8638">
            <v>42271.378383608899</v>
          </cell>
          <cell r="AV8638">
            <v>42271.378383608899</v>
          </cell>
          <cell r="BE8638">
            <v>19022.120272624001</v>
          </cell>
          <cell r="BG8638">
            <v>19022.120272624001</v>
          </cell>
          <cell r="BJ8638">
            <v>19022.120272624001</v>
          </cell>
          <cell r="BK8638" t="e">
            <v>#N/A</v>
          </cell>
          <cell r="BM8638">
            <v>42271.378383608899</v>
          </cell>
          <cell r="BN8638">
            <v>190221.20272624004</v>
          </cell>
          <cell r="BO8638">
            <v>232492.58110984895</v>
          </cell>
          <cell r="BR8638">
            <v>8573.0700000000033</v>
          </cell>
          <cell r="CE8638" t="str">
            <v>1200 - 300 - Transportation equip</v>
          </cell>
        </row>
        <row r="8639">
          <cell r="E8639">
            <v>0</v>
          </cell>
          <cell r="F8639">
            <v>0</v>
          </cell>
          <cell r="L8639" t="str">
            <v>1200 - 300</v>
          </cell>
          <cell r="O8639" t="str">
            <v>MOBILE PLANT</v>
          </cell>
          <cell r="AS8639">
            <v>0</v>
          </cell>
          <cell r="AV8639">
            <v>0</v>
          </cell>
          <cell r="BE8639">
            <v>0</v>
          </cell>
          <cell r="BG8639">
            <v>0</v>
          </cell>
          <cell r="BJ8639">
            <v>0</v>
          </cell>
          <cell r="BK8639" t="e">
            <v>#N/A</v>
          </cell>
          <cell r="BM8639">
            <v>0</v>
          </cell>
          <cell r="BN8639">
            <v>0</v>
          </cell>
          <cell r="BO8639">
            <v>0</v>
          </cell>
          <cell r="BR8639">
            <v>0</v>
          </cell>
          <cell r="CE8639" t="str">
            <v>1200 - 300 - Transportation equip</v>
          </cell>
        </row>
        <row r="8640">
          <cell r="E8640">
            <v>0</v>
          </cell>
          <cell r="F8640">
            <v>0</v>
          </cell>
          <cell r="L8640" t="str">
            <v>1200 - 300</v>
          </cell>
          <cell r="O8640" t="str">
            <v>MOBILE PLANT</v>
          </cell>
          <cell r="AS8640">
            <v>0</v>
          </cell>
          <cell r="AV8640">
            <v>0</v>
          </cell>
          <cell r="BE8640">
            <v>0</v>
          </cell>
          <cell r="BG8640">
            <v>0</v>
          </cell>
          <cell r="BJ8640">
            <v>0</v>
          </cell>
          <cell r="BK8640" t="e">
            <v>#N/A</v>
          </cell>
          <cell r="BM8640">
            <v>0</v>
          </cell>
          <cell r="BN8640">
            <v>0</v>
          </cell>
          <cell r="BO8640">
            <v>0</v>
          </cell>
          <cell r="BR8640">
            <v>0</v>
          </cell>
          <cell r="CE8640" t="str">
            <v>1200 - 300 - Transportation equip</v>
          </cell>
        </row>
        <row r="8641">
          <cell r="E8641">
            <v>11379.96</v>
          </cell>
          <cell r="F8641">
            <v>1580.5499999999993</v>
          </cell>
          <cell r="L8641" t="str">
            <v>1200 - 300</v>
          </cell>
          <cell r="O8641" t="str">
            <v>MOBILE PLANT</v>
          </cell>
          <cell r="AS8641">
            <v>12945.600244955845</v>
          </cell>
          <cell r="AV8641">
            <v>12945.600244955845</v>
          </cell>
          <cell r="BE8641">
            <v>5825.5201102301298</v>
          </cell>
          <cell r="BG8641">
            <v>5825.5201102301298</v>
          </cell>
          <cell r="BJ8641">
            <v>5825.5201102301298</v>
          </cell>
          <cell r="BK8641" t="e">
            <v>#N/A</v>
          </cell>
          <cell r="BM8641">
            <v>12945.600244955845</v>
          </cell>
          <cell r="BN8641">
            <v>58255.201102301304</v>
          </cell>
          <cell r="BO8641">
            <v>71200.801347257147</v>
          </cell>
          <cell r="BR8641">
            <v>1580.5499999999993</v>
          </cell>
          <cell r="CE8641" t="str">
            <v>1200 - 300 - Transportation equip</v>
          </cell>
        </row>
        <row r="8642">
          <cell r="E8642">
            <v>0</v>
          </cell>
          <cell r="F8642">
            <v>0</v>
          </cell>
          <cell r="L8642" t="str">
            <v>1200 - 300</v>
          </cell>
          <cell r="O8642" t="str">
            <v>MOBILE PLANT</v>
          </cell>
          <cell r="AS8642">
            <v>0</v>
          </cell>
          <cell r="AV8642">
            <v>0</v>
          </cell>
          <cell r="BE8642">
            <v>0</v>
          </cell>
          <cell r="BG8642">
            <v>0</v>
          </cell>
          <cell r="BJ8642">
            <v>0</v>
          </cell>
          <cell r="BK8642" t="e">
            <v>#N/A</v>
          </cell>
          <cell r="BM8642">
            <v>0</v>
          </cell>
          <cell r="BN8642">
            <v>0</v>
          </cell>
          <cell r="BO8642">
            <v>0</v>
          </cell>
          <cell r="BR8642">
            <v>0</v>
          </cell>
          <cell r="CE8642" t="str">
            <v>1200 - 300 - Transportation equip</v>
          </cell>
        </row>
        <row r="8643">
          <cell r="E8643">
            <v>28392.720000000001</v>
          </cell>
          <cell r="F8643">
            <v>6550.5600000000013</v>
          </cell>
          <cell r="L8643" t="str">
            <v>1200 - 300</v>
          </cell>
          <cell r="O8643" t="str">
            <v>MOBILE PLANT</v>
          </cell>
          <cell r="AS8643">
            <v>32298.9538616096</v>
          </cell>
          <cell r="AV8643">
            <v>32298.9538616096</v>
          </cell>
          <cell r="BE8643">
            <v>14534.529237724319</v>
          </cell>
          <cell r="BG8643">
            <v>14534.529237724319</v>
          </cell>
          <cell r="BJ8643">
            <v>14534.529237724319</v>
          </cell>
          <cell r="BK8643" t="e">
            <v>#N/A</v>
          </cell>
          <cell r="BM8643">
            <v>32298.9538616096</v>
          </cell>
          <cell r="BN8643">
            <v>145345.2923772432</v>
          </cell>
          <cell r="BO8643">
            <v>177644.24623885279</v>
          </cell>
          <cell r="BR8643">
            <v>6550.5600000000013</v>
          </cell>
          <cell r="CE8643" t="str">
            <v>1200 - 300 - Transportation equip</v>
          </cell>
        </row>
        <row r="8644">
          <cell r="E8644">
            <v>23291.34</v>
          </cell>
          <cell r="F8644">
            <v>5373.6100000000006</v>
          </cell>
          <cell r="L8644" t="str">
            <v>1200 - 300</v>
          </cell>
          <cell r="O8644" t="str">
            <v>MOBILE PLANT</v>
          </cell>
          <cell r="AS8644">
            <v>26495.732569301643</v>
          </cell>
          <cell r="AV8644">
            <v>26495.732569301643</v>
          </cell>
          <cell r="BE8644">
            <v>11923.079656185739</v>
          </cell>
          <cell r="BG8644">
            <v>11923.079656185739</v>
          </cell>
          <cell r="BJ8644">
            <v>11923.079656185739</v>
          </cell>
          <cell r="BK8644" t="e">
            <v>#N/A</v>
          </cell>
          <cell r="BM8644">
            <v>26495.732569301643</v>
          </cell>
          <cell r="BN8644">
            <v>119230.79656185739</v>
          </cell>
          <cell r="BO8644">
            <v>145726.52913115904</v>
          </cell>
          <cell r="BR8644">
            <v>5373.6100000000006</v>
          </cell>
          <cell r="CE8644" t="str">
            <v>1200 - 300 - Transportation equip</v>
          </cell>
        </row>
        <row r="8645">
          <cell r="E8645">
            <v>23291.34</v>
          </cell>
          <cell r="F8645">
            <v>5373.6100000000006</v>
          </cell>
          <cell r="L8645" t="str">
            <v>1200 - 300</v>
          </cell>
          <cell r="O8645" t="str">
            <v>MOBILE PLANT</v>
          </cell>
          <cell r="AS8645">
            <v>26495.732569301643</v>
          </cell>
          <cell r="AV8645">
            <v>26495.732569301643</v>
          </cell>
          <cell r="BE8645">
            <v>11923.079656185739</v>
          </cell>
          <cell r="BG8645">
            <v>11923.079656185739</v>
          </cell>
          <cell r="BJ8645">
            <v>11923.079656185739</v>
          </cell>
          <cell r="BK8645" t="e">
            <v>#N/A</v>
          </cell>
          <cell r="BM8645">
            <v>26495.732569301643</v>
          </cell>
          <cell r="BN8645">
            <v>119230.79656185739</v>
          </cell>
          <cell r="BO8645">
            <v>145726.52913115904</v>
          </cell>
          <cell r="BR8645">
            <v>5373.6100000000006</v>
          </cell>
          <cell r="CE8645" t="str">
            <v>1200 - 300 - Transportation equip</v>
          </cell>
        </row>
        <row r="8646">
          <cell r="E8646">
            <v>23291.34</v>
          </cell>
          <cell r="F8646">
            <v>5373.6100000000006</v>
          </cell>
          <cell r="L8646" t="str">
            <v>1200 - 300</v>
          </cell>
          <cell r="O8646" t="str">
            <v>MOBILE PLANT</v>
          </cell>
          <cell r="AS8646">
            <v>26495.732569301643</v>
          </cell>
          <cell r="AV8646">
            <v>26495.732569301643</v>
          </cell>
          <cell r="BE8646">
            <v>11923.079656185739</v>
          </cell>
          <cell r="BG8646">
            <v>11923.079656185739</v>
          </cell>
          <cell r="BJ8646">
            <v>11923.079656185739</v>
          </cell>
          <cell r="BK8646" t="e">
            <v>#N/A</v>
          </cell>
          <cell r="BM8646">
            <v>26495.732569301643</v>
          </cell>
          <cell r="BN8646">
            <v>119230.79656185739</v>
          </cell>
          <cell r="BO8646">
            <v>145726.52913115904</v>
          </cell>
          <cell r="BR8646">
            <v>5373.6100000000006</v>
          </cell>
          <cell r="CE8646" t="str">
            <v>1200 - 300 - Transportation equip</v>
          </cell>
        </row>
        <row r="8647">
          <cell r="E8647">
            <v>23291.34</v>
          </cell>
          <cell r="F8647">
            <v>5373.6100000000006</v>
          </cell>
          <cell r="L8647" t="str">
            <v>1200 - 300</v>
          </cell>
          <cell r="O8647" t="str">
            <v>MOBILE PLANT</v>
          </cell>
          <cell r="AS8647">
            <v>26495.732569301643</v>
          </cell>
          <cell r="AV8647">
            <v>26495.732569301643</v>
          </cell>
          <cell r="BE8647">
            <v>11923.079656185739</v>
          </cell>
          <cell r="BG8647">
            <v>11923.079656185739</v>
          </cell>
          <cell r="BJ8647">
            <v>11923.079656185739</v>
          </cell>
          <cell r="BK8647" t="e">
            <v>#N/A</v>
          </cell>
          <cell r="BM8647">
            <v>26495.732569301643</v>
          </cell>
          <cell r="BN8647">
            <v>119230.79656185739</v>
          </cell>
          <cell r="BO8647">
            <v>145726.52913115904</v>
          </cell>
          <cell r="BR8647">
            <v>5373.6100000000006</v>
          </cell>
          <cell r="CE8647" t="str">
            <v>1200 - 300 - Transportation equip</v>
          </cell>
        </row>
        <row r="8648">
          <cell r="E8648">
            <v>22682.22</v>
          </cell>
          <cell r="F8648">
            <v>5233.0800000000017</v>
          </cell>
          <cell r="L8648" t="str">
            <v>1200 - 300</v>
          </cell>
          <cell r="O8648" t="str">
            <v>MOBILE PLANT</v>
          </cell>
          <cell r="AS8648">
            <v>25802.810623951438</v>
          </cell>
          <cell r="AV8648">
            <v>25802.810623951438</v>
          </cell>
          <cell r="BE8648">
            <v>11611.264780778147</v>
          </cell>
          <cell r="BG8648">
            <v>11611.264780778147</v>
          </cell>
          <cell r="BJ8648">
            <v>11611.264780778147</v>
          </cell>
          <cell r="BK8648" t="e">
            <v>#N/A</v>
          </cell>
          <cell r="BM8648">
            <v>25802.810623951438</v>
          </cell>
          <cell r="BN8648">
            <v>116112.64780778147</v>
          </cell>
          <cell r="BO8648">
            <v>141915.4584317329</v>
          </cell>
          <cell r="BR8648">
            <v>5233.0800000000017</v>
          </cell>
          <cell r="CE8648" t="str">
            <v>1200 - 300 - Transportation equip</v>
          </cell>
        </row>
        <row r="8649">
          <cell r="E8649">
            <v>23322.27</v>
          </cell>
          <cell r="F8649">
            <v>5380.7400000000016</v>
          </cell>
          <cell r="L8649" t="str">
            <v>1200 - 300</v>
          </cell>
          <cell r="O8649" t="str">
            <v>MOBILE PLANT</v>
          </cell>
          <cell r="AS8649">
            <v>26530.91787887887</v>
          </cell>
          <cell r="AV8649">
            <v>26530.91787887887</v>
          </cell>
          <cell r="BE8649">
            <v>11938.91304549549</v>
          </cell>
          <cell r="BG8649">
            <v>11938.91304549549</v>
          </cell>
          <cell r="BJ8649">
            <v>11938.91304549549</v>
          </cell>
          <cell r="BK8649" t="e">
            <v>#N/A</v>
          </cell>
          <cell r="BM8649">
            <v>26530.91787887887</v>
          </cell>
          <cell r="BN8649">
            <v>119389.13045495492</v>
          </cell>
          <cell r="BO8649">
            <v>145920.04833383378</v>
          </cell>
          <cell r="BR8649">
            <v>5380.7400000000016</v>
          </cell>
          <cell r="CE8649" t="str">
            <v>1200 - 300 - Transportation equip</v>
          </cell>
        </row>
        <row r="8650">
          <cell r="E8650">
            <v>22599.06</v>
          </cell>
          <cell r="F8650">
            <v>5213.8900000000031</v>
          </cell>
          <cell r="L8650" t="str">
            <v>1200 - 300</v>
          </cell>
          <cell r="O8650" t="str">
            <v>MOBILE PLANT</v>
          </cell>
          <cell r="AS8650">
            <v>25708.209578221002</v>
          </cell>
          <cell r="AV8650">
            <v>25708.209578221002</v>
          </cell>
          <cell r="BE8650">
            <v>11568.694310199449</v>
          </cell>
          <cell r="BG8650">
            <v>11568.694310199449</v>
          </cell>
          <cell r="BJ8650">
            <v>11568.694310199449</v>
          </cell>
          <cell r="BK8650" t="e">
            <v>#N/A</v>
          </cell>
          <cell r="BM8650">
            <v>25708.209578221002</v>
          </cell>
          <cell r="BN8650">
            <v>115686.9431019945</v>
          </cell>
          <cell r="BO8650">
            <v>141395.15268021551</v>
          </cell>
          <cell r="BR8650">
            <v>5213.8900000000031</v>
          </cell>
          <cell r="CE8650" t="str">
            <v>1200 - 300 - Transportation equip</v>
          </cell>
        </row>
        <row r="8651">
          <cell r="E8651">
            <v>36763.800000000003</v>
          </cell>
          <cell r="F8651">
            <v>8481.8800000000047</v>
          </cell>
          <cell r="L8651" t="str">
            <v>1200 - 300</v>
          </cell>
          <cell r="O8651" t="str">
            <v>MOBILE PLANT</v>
          </cell>
          <cell r="AS8651">
            <v>41821.71627013696</v>
          </cell>
          <cell r="AV8651">
            <v>41821.71627013696</v>
          </cell>
          <cell r="BE8651">
            <v>18819.772321561632</v>
          </cell>
          <cell r="BG8651">
            <v>18819.772321561632</v>
          </cell>
          <cell r="BJ8651">
            <v>18819.772321561632</v>
          </cell>
          <cell r="BK8651" t="e">
            <v>#N/A</v>
          </cell>
          <cell r="BM8651">
            <v>41821.71627013696</v>
          </cell>
          <cell r="BN8651">
            <v>188197.72321561631</v>
          </cell>
          <cell r="BO8651">
            <v>230019.43948575328</v>
          </cell>
          <cell r="BR8651">
            <v>8481.8800000000047</v>
          </cell>
          <cell r="CE8651" t="str">
            <v>1200 - 300 - Transportation equip</v>
          </cell>
        </row>
        <row r="8652">
          <cell r="E8652">
            <v>37159.08</v>
          </cell>
          <cell r="F8652">
            <v>8573.0700000000033</v>
          </cell>
          <cell r="L8652" t="str">
            <v>1200 - 300</v>
          </cell>
          <cell r="O8652" t="str">
            <v>MOBILE PLANT</v>
          </cell>
          <cell r="AS8652">
            <v>42271.378383608899</v>
          </cell>
          <cell r="AV8652">
            <v>42271.378383608899</v>
          </cell>
          <cell r="BE8652">
            <v>19022.120272624001</v>
          </cell>
          <cell r="BG8652">
            <v>19022.120272624001</v>
          </cell>
          <cell r="BJ8652">
            <v>19022.120272624001</v>
          </cell>
          <cell r="BK8652" t="e">
            <v>#N/A</v>
          </cell>
          <cell r="BM8652">
            <v>42271.378383608899</v>
          </cell>
          <cell r="BN8652">
            <v>190221.20272624004</v>
          </cell>
          <cell r="BO8652">
            <v>232492.58110984895</v>
          </cell>
          <cell r="BR8652">
            <v>8573.0700000000033</v>
          </cell>
          <cell r="CE8652" t="str">
            <v>1200 - 300 - Transportation equip</v>
          </cell>
        </row>
        <row r="8653">
          <cell r="E8653">
            <v>43236.24</v>
          </cell>
          <cell r="F8653">
            <v>9975.1599999999962</v>
          </cell>
          <cell r="L8653" t="str">
            <v>1200 - 300</v>
          </cell>
          <cell r="O8653" t="str">
            <v>MOBILE PLANT</v>
          </cell>
          <cell r="AS8653">
            <v>49184.626231987611</v>
          </cell>
          <cell r="AV8653">
            <v>49184.626231987611</v>
          </cell>
          <cell r="BE8653">
            <v>22133.081804394424</v>
          </cell>
          <cell r="BG8653">
            <v>22133.081804394424</v>
          </cell>
          <cell r="BJ8653">
            <v>22133.081804394424</v>
          </cell>
          <cell r="BK8653" t="e">
            <v>#N/A</v>
          </cell>
          <cell r="BM8653">
            <v>49184.626231987611</v>
          </cell>
          <cell r="BN8653">
            <v>221330.81804394425</v>
          </cell>
          <cell r="BO8653">
            <v>270515.44427593186</v>
          </cell>
          <cell r="BR8653">
            <v>9975.1599999999962</v>
          </cell>
          <cell r="CE8653" t="str">
            <v>1200 - 300 - Transportation equip</v>
          </cell>
        </row>
        <row r="8654">
          <cell r="E8654">
            <v>42558</v>
          </cell>
          <cell r="F8654">
            <v>9818.6699999999983</v>
          </cell>
          <cell r="L8654" t="str">
            <v>1200 - 300</v>
          </cell>
          <cell r="O8654" t="str">
            <v>MOBILE PLANT</v>
          </cell>
          <cell r="AS8654">
            <v>48413.074846030293</v>
          </cell>
          <cell r="AV8654">
            <v>48413.074846030293</v>
          </cell>
          <cell r="BE8654">
            <v>21785.883680713629</v>
          </cell>
          <cell r="BG8654">
            <v>21785.883680713629</v>
          </cell>
          <cell r="BJ8654">
            <v>21785.883680713629</v>
          </cell>
          <cell r="BK8654" t="e">
            <v>#N/A</v>
          </cell>
          <cell r="BM8654">
            <v>48413.074846030293</v>
          </cell>
          <cell r="BN8654">
            <v>217858.83680713631</v>
          </cell>
          <cell r="BO8654">
            <v>266271.91165316664</v>
          </cell>
          <cell r="BR8654">
            <v>9818.6699999999983</v>
          </cell>
          <cell r="CE8654" t="str">
            <v>1200 - 300 - Transportation equip</v>
          </cell>
        </row>
        <row r="8655">
          <cell r="E8655">
            <v>41367.839999999997</v>
          </cell>
          <cell r="F8655">
            <v>9544.0899999999965</v>
          </cell>
          <cell r="L8655" t="str">
            <v>1200 - 300</v>
          </cell>
          <cell r="O8655" t="str">
            <v>MOBILE PLANT</v>
          </cell>
          <cell r="AS8655">
            <v>47059.174165576522</v>
          </cell>
          <cell r="AV8655">
            <v>47059.174165576522</v>
          </cell>
          <cell r="BE8655">
            <v>21176.628374509433</v>
          </cell>
          <cell r="BG8655">
            <v>21176.628374509433</v>
          </cell>
          <cell r="BJ8655">
            <v>21176.628374509433</v>
          </cell>
          <cell r="BK8655" t="e">
            <v>#N/A</v>
          </cell>
          <cell r="BM8655">
            <v>47059.174165576522</v>
          </cell>
          <cell r="BN8655">
            <v>211766.28374509435</v>
          </cell>
          <cell r="BO8655">
            <v>258825.45791067087</v>
          </cell>
          <cell r="BR8655">
            <v>9544.0899999999965</v>
          </cell>
          <cell r="CE8655" t="str">
            <v>1200 - 300 - Transportation equip</v>
          </cell>
        </row>
        <row r="8656">
          <cell r="E8656">
            <v>26216.52</v>
          </cell>
          <cell r="F8656">
            <v>4414.0800000000017</v>
          </cell>
          <cell r="L8656" t="str">
            <v>1200 - 300</v>
          </cell>
          <cell r="O8656" t="str">
            <v>MOBILE PLANT</v>
          </cell>
          <cell r="AS8656">
            <v>29823.355067494951</v>
          </cell>
          <cell r="AV8656">
            <v>29823.355067494951</v>
          </cell>
          <cell r="BE8656">
            <v>13420.509780372726</v>
          </cell>
          <cell r="BG8656">
            <v>13420.509780372726</v>
          </cell>
          <cell r="BJ8656">
            <v>13420.509780372726</v>
          </cell>
          <cell r="BK8656" t="e">
            <v>#N/A</v>
          </cell>
          <cell r="BM8656">
            <v>29823.355067494951</v>
          </cell>
          <cell r="BN8656">
            <v>134205.09780372729</v>
          </cell>
          <cell r="BO8656">
            <v>164028.45287122222</v>
          </cell>
          <cell r="BR8656">
            <v>4414.0800000000017</v>
          </cell>
          <cell r="CE8656" t="str">
            <v>1200 - 300 - Transportation equip</v>
          </cell>
        </row>
        <row r="8657">
          <cell r="E8657">
            <v>26238.12</v>
          </cell>
          <cell r="F8657">
            <v>4417.7099999999991</v>
          </cell>
          <cell r="L8657" t="str">
            <v>1200 - 300</v>
          </cell>
          <cell r="O8657" t="str">
            <v>MOBILE PLANT</v>
          </cell>
          <cell r="AS8657">
            <v>29847.926767684676</v>
          </cell>
          <cell r="AV8657">
            <v>29847.926767684676</v>
          </cell>
          <cell r="BE8657">
            <v>13431.567045458103</v>
          </cell>
          <cell r="BG8657">
            <v>13431.567045458103</v>
          </cell>
          <cell r="BJ8657">
            <v>13431.567045458103</v>
          </cell>
          <cell r="BK8657" t="e">
            <v>#N/A</v>
          </cell>
          <cell r="BM8657">
            <v>29847.926767684676</v>
          </cell>
          <cell r="BN8657">
            <v>134315.67045458104</v>
          </cell>
          <cell r="BO8657">
            <v>164163.59722226573</v>
          </cell>
          <cell r="BR8657">
            <v>4417.7099999999991</v>
          </cell>
          <cell r="CE8657" t="str">
            <v>1200 - 300 - Transportation equip</v>
          </cell>
        </row>
        <row r="8658">
          <cell r="E8658">
            <v>26653.919999999998</v>
          </cell>
          <cell r="F8658">
            <v>4487.7199999999975</v>
          </cell>
          <cell r="L8658" t="str">
            <v>1200 - 300</v>
          </cell>
          <cell r="O8658" t="str">
            <v>MOBILE PLANT</v>
          </cell>
          <cell r="AS8658">
            <v>30320.931996336851</v>
          </cell>
          <cell r="AV8658">
            <v>30320.931996336851</v>
          </cell>
          <cell r="BE8658">
            <v>14402.442698260003</v>
          </cell>
          <cell r="BG8658">
            <v>14402.442698260003</v>
          </cell>
          <cell r="BJ8658">
            <v>14402.442698260003</v>
          </cell>
          <cell r="BK8658" t="e">
            <v>#N/A</v>
          </cell>
          <cell r="BM8658">
            <v>30320.931996336851</v>
          </cell>
          <cell r="BN8658">
            <v>144024.42698260004</v>
          </cell>
          <cell r="BO8658">
            <v>159184.89298076846</v>
          </cell>
          <cell r="BR8658">
            <v>4487.7199999999975</v>
          </cell>
          <cell r="CE8658" t="str">
            <v>1200 - 300 - Transportation equip</v>
          </cell>
        </row>
        <row r="8659">
          <cell r="E8659">
            <v>26313.72</v>
          </cell>
          <cell r="F8659">
            <v>4430.4400000000023</v>
          </cell>
          <cell r="L8659" t="str">
            <v>1200 - 300</v>
          </cell>
          <cell r="O8659" t="str">
            <v>MOBILE PLANT</v>
          </cell>
          <cell r="AS8659">
            <v>29933.92771834871</v>
          </cell>
          <cell r="AV8659">
            <v>29933.92771834871</v>
          </cell>
          <cell r="BE8659">
            <v>14218.615666215637</v>
          </cell>
          <cell r="BG8659">
            <v>14218.615666215637</v>
          </cell>
          <cell r="BJ8659">
            <v>14218.615666215637</v>
          </cell>
          <cell r="BK8659" t="e">
            <v>#N/A</v>
          </cell>
          <cell r="BM8659">
            <v>29933.92771834871</v>
          </cell>
          <cell r="BN8659">
            <v>142186.15666215637</v>
          </cell>
          <cell r="BO8659">
            <v>157153.12052133074</v>
          </cell>
          <cell r="BR8659">
            <v>4430.4400000000023</v>
          </cell>
          <cell r="CE8659" t="str">
            <v>1200 - 300 - Transportation equip</v>
          </cell>
        </row>
        <row r="8660">
          <cell r="E8660">
            <v>26238.12</v>
          </cell>
          <cell r="F8660">
            <v>4417.7099999999991</v>
          </cell>
          <cell r="L8660" t="str">
            <v>1200 - 300</v>
          </cell>
          <cell r="O8660" t="str">
            <v>MOBILE PLANT</v>
          </cell>
          <cell r="AS8660">
            <v>29847.926767684676</v>
          </cell>
          <cell r="AV8660">
            <v>29847.926767684676</v>
          </cell>
          <cell r="BE8660">
            <v>14177.765214650221</v>
          </cell>
          <cell r="BG8660">
            <v>14177.765214650221</v>
          </cell>
          <cell r="BJ8660">
            <v>14177.765214650221</v>
          </cell>
          <cell r="BK8660" t="e">
            <v>#N/A</v>
          </cell>
          <cell r="BM8660">
            <v>29847.926767684676</v>
          </cell>
          <cell r="BN8660">
            <v>141777.65214650222</v>
          </cell>
          <cell r="BO8660">
            <v>156701.61553034454</v>
          </cell>
          <cell r="BR8660">
            <v>4417.7099999999991</v>
          </cell>
          <cell r="CE8660" t="str">
            <v>1200 - 300 - Transportation equip</v>
          </cell>
        </row>
        <row r="8661">
          <cell r="E8661">
            <v>24429.66</v>
          </cell>
          <cell r="F8661">
            <v>2863.1699999999983</v>
          </cell>
          <cell r="L8661" t="str">
            <v>1200 - 300</v>
          </cell>
          <cell r="O8661" t="str">
            <v>MOBILE PLANT</v>
          </cell>
          <cell r="AS8661">
            <v>27790.66116930007</v>
          </cell>
          <cell r="AV8661">
            <v>27790.66116930007</v>
          </cell>
          <cell r="BE8661">
            <v>12505.79752618503</v>
          </cell>
          <cell r="BG8661">
            <v>12505.79752618503</v>
          </cell>
          <cell r="BJ8661">
            <v>12505.79752618503</v>
          </cell>
          <cell r="BK8661" t="e">
            <v>#N/A</v>
          </cell>
          <cell r="BM8661">
            <v>27790.66116930007</v>
          </cell>
          <cell r="BN8661">
            <v>125057.97526185031</v>
          </cell>
          <cell r="BO8661">
            <v>152848.6364311504</v>
          </cell>
          <cell r="BR8661">
            <v>2863.1699999999983</v>
          </cell>
          <cell r="CE8661" t="str">
            <v>1200 - 300 - Transportation equip</v>
          </cell>
        </row>
        <row r="8662">
          <cell r="E8662">
            <v>36750.839999999997</v>
          </cell>
          <cell r="F8662">
            <v>4307.2099999999955</v>
          </cell>
          <cell r="L8662" t="str">
            <v>1200 - 300</v>
          </cell>
          <cell r="O8662" t="str">
            <v>MOBILE PLANT</v>
          </cell>
          <cell r="AS8662">
            <v>41806.973250023118</v>
          </cell>
          <cell r="AV8662">
            <v>41806.973250023118</v>
          </cell>
          <cell r="BE8662">
            <v>18813.137962510402</v>
          </cell>
          <cell r="BG8662">
            <v>18813.137962510402</v>
          </cell>
          <cell r="BJ8662">
            <v>18813.137962510402</v>
          </cell>
          <cell r="BK8662" t="e">
            <v>#N/A</v>
          </cell>
          <cell r="BM8662">
            <v>41806.973250023118</v>
          </cell>
          <cell r="BN8662">
            <v>188131.37962510402</v>
          </cell>
          <cell r="BO8662">
            <v>229938.35287512717</v>
          </cell>
          <cell r="BR8662">
            <v>4307.2099999999955</v>
          </cell>
          <cell r="CE8662" t="str">
            <v>1200 - 300 - Transportation equip</v>
          </cell>
        </row>
        <row r="8663">
          <cell r="E8663">
            <v>36750.839999999997</v>
          </cell>
          <cell r="F8663">
            <v>4307.2099999999955</v>
          </cell>
          <cell r="L8663" t="str">
            <v>1200 - 300</v>
          </cell>
          <cell r="O8663" t="str">
            <v>MOBILE PLANT</v>
          </cell>
          <cell r="AS8663">
            <v>41806.973250023118</v>
          </cell>
          <cell r="AV8663">
            <v>41806.973250023118</v>
          </cell>
          <cell r="BE8663">
            <v>18813.137962510402</v>
          </cell>
          <cell r="BG8663">
            <v>18813.137962510402</v>
          </cell>
          <cell r="BJ8663">
            <v>18813.137962510402</v>
          </cell>
          <cell r="BK8663" t="e">
            <v>#N/A</v>
          </cell>
          <cell r="BM8663">
            <v>41806.973250023118</v>
          </cell>
          <cell r="BN8663">
            <v>188131.37962510402</v>
          </cell>
          <cell r="BO8663">
            <v>229938.35287512717</v>
          </cell>
          <cell r="BR8663">
            <v>4307.2099999999955</v>
          </cell>
          <cell r="CE8663" t="str">
            <v>1200 - 300 - Transportation equip</v>
          </cell>
        </row>
        <row r="8664">
          <cell r="E8664">
            <v>37948.559999999998</v>
          </cell>
          <cell r="F8664">
            <v>4447.5899999999965</v>
          </cell>
          <cell r="L8664" t="str">
            <v>1200 - 300</v>
          </cell>
          <cell r="O8664" t="str">
            <v>MOBILE PLANT</v>
          </cell>
          <cell r="AS8664">
            <v>43169.474025543284</v>
          </cell>
          <cell r="AV8664">
            <v>43169.474025543284</v>
          </cell>
          <cell r="BE8664">
            <v>20505.500162133059</v>
          </cell>
          <cell r="BG8664">
            <v>20505.500162133059</v>
          </cell>
          <cell r="BJ8664">
            <v>20505.500162133059</v>
          </cell>
          <cell r="BK8664" t="e">
            <v>#N/A</v>
          </cell>
          <cell r="BM8664">
            <v>43169.474025543284</v>
          </cell>
          <cell r="BN8664">
            <v>205055.00162133059</v>
          </cell>
          <cell r="BO8664">
            <v>226639.73863410225</v>
          </cell>
          <cell r="BR8664">
            <v>4447.5899999999965</v>
          </cell>
          <cell r="CE8664" t="str">
            <v>1200 - 300 - Transportation equip</v>
          </cell>
        </row>
        <row r="8665">
          <cell r="E8665">
            <v>23626.14</v>
          </cell>
          <cell r="F8665">
            <v>5587.119999999999</v>
          </cell>
          <cell r="L8665" t="str">
            <v>1200 - 300</v>
          </cell>
          <cell r="O8665" t="str">
            <v>MOBILE PLANT</v>
          </cell>
          <cell r="AS8665">
            <v>26876.593922242355</v>
          </cell>
          <cell r="AV8665">
            <v>26876.593922242355</v>
          </cell>
          <cell r="BE8665">
            <v>12094.467265009058</v>
          </cell>
          <cell r="BG8665">
            <v>12094.467265009058</v>
          </cell>
          <cell r="BJ8665">
            <v>12094.467265009058</v>
          </cell>
          <cell r="BK8665" t="e">
            <v>#N/A</v>
          </cell>
          <cell r="BM8665">
            <v>26876.593922242355</v>
          </cell>
          <cell r="BN8665">
            <v>120944.67265009059</v>
          </cell>
          <cell r="BO8665">
            <v>147821.26657233294</v>
          </cell>
          <cell r="BR8665">
            <v>5587.119999999999</v>
          </cell>
          <cell r="CE8665" t="str">
            <v>1200 - 300 - Transportation equip</v>
          </cell>
        </row>
        <row r="8666">
          <cell r="E8666">
            <v>36713.040000000001</v>
          </cell>
          <cell r="F8666">
            <v>4302.7900000000009</v>
          </cell>
          <cell r="L8666" t="str">
            <v>1200 - 300</v>
          </cell>
          <cell r="O8666" t="str">
            <v>MOBILE PLANT</v>
          </cell>
          <cell r="AS8666">
            <v>41763.972774691108</v>
          </cell>
          <cell r="AV8666">
            <v>41763.972774691108</v>
          </cell>
          <cell r="BE8666">
            <v>19837.887067978274</v>
          </cell>
          <cell r="BG8666">
            <v>19837.887067978274</v>
          </cell>
          <cell r="BJ8666">
            <v>19837.887067978274</v>
          </cell>
          <cell r="BK8666" t="e">
            <v>#N/A</v>
          </cell>
          <cell r="BM8666">
            <v>41763.972774691108</v>
          </cell>
          <cell r="BN8666">
            <v>198378.87067978276</v>
          </cell>
          <cell r="BO8666">
            <v>219260.85706712832</v>
          </cell>
          <cell r="BR8666">
            <v>4302.7900000000009</v>
          </cell>
          <cell r="CE8666" t="str">
            <v>1200 - 300 - Transportation equip</v>
          </cell>
        </row>
        <row r="8667">
          <cell r="E8667">
            <v>35951.64</v>
          </cell>
          <cell r="F8667">
            <v>4213.5499999999993</v>
          </cell>
          <cell r="L8667" t="str">
            <v>1200 - 300</v>
          </cell>
          <cell r="O8667" t="str">
            <v>MOBILE PLANT</v>
          </cell>
          <cell r="AS8667">
            <v>40897.820343003346</v>
          </cell>
          <cell r="AV8667">
            <v>40897.820343003346</v>
          </cell>
          <cell r="BE8667">
            <v>18404.019154351503</v>
          </cell>
          <cell r="BG8667">
            <v>18404.019154351503</v>
          </cell>
          <cell r="BJ8667">
            <v>18404.019154351503</v>
          </cell>
          <cell r="BK8667" t="e">
            <v>#N/A</v>
          </cell>
          <cell r="BM8667">
            <v>40897.820343003346</v>
          </cell>
          <cell r="BN8667">
            <v>184040.19154351507</v>
          </cell>
          <cell r="BO8667">
            <v>224938.01188651839</v>
          </cell>
          <cell r="BR8667">
            <v>4213.5499999999993</v>
          </cell>
          <cell r="CE8667" t="str">
            <v>1200 - 300 - Transportation equip</v>
          </cell>
        </row>
        <row r="8668">
          <cell r="E8668">
            <v>37948.559999999998</v>
          </cell>
          <cell r="F8668">
            <v>4447.5899999999965</v>
          </cell>
          <cell r="L8668" t="str">
            <v>1200 - 300</v>
          </cell>
          <cell r="O8668" t="str">
            <v>MOBILE PLANT</v>
          </cell>
          <cell r="AS8668">
            <v>43169.474025543284</v>
          </cell>
          <cell r="AV8668">
            <v>43169.474025543284</v>
          </cell>
          <cell r="BE8668">
            <v>19426.263311494477</v>
          </cell>
          <cell r="BG8668">
            <v>19426.263311494477</v>
          </cell>
          <cell r="BJ8668">
            <v>19426.263311494477</v>
          </cell>
          <cell r="BK8668" t="e">
            <v>#N/A</v>
          </cell>
          <cell r="BM8668">
            <v>43169.474025543284</v>
          </cell>
          <cell r="BN8668">
            <v>194262.63311494479</v>
          </cell>
          <cell r="BO8668">
            <v>237432.10714048805</v>
          </cell>
          <cell r="BR8668">
            <v>4447.5899999999965</v>
          </cell>
          <cell r="CE8668" t="str">
            <v>1200 - 300 - Transportation equip</v>
          </cell>
        </row>
        <row r="8669">
          <cell r="E8669">
            <v>36750.839999999997</v>
          </cell>
          <cell r="F8669">
            <v>4307.2099999999955</v>
          </cell>
          <cell r="L8669" t="str">
            <v>1200 - 300</v>
          </cell>
          <cell r="O8669" t="str">
            <v>MOBILE PLANT</v>
          </cell>
          <cell r="AS8669">
            <v>41806.973250023118</v>
          </cell>
          <cell r="AV8669">
            <v>41806.973250023118</v>
          </cell>
          <cell r="BE8669">
            <v>19858.312293760981</v>
          </cell>
          <cell r="BG8669">
            <v>19858.312293760981</v>
          </cell>
          <cell r="BJ8669">
            <v>19858.312293760981</v>
          </cell>
          <cell r="BK8669" t="e">
            <v>#N/A</v>
          </cell>
          <cell r="BM8669">
            <v>41806.973250023118</v>
          </cell>
          <cell r="BN8669">
            <v>198583.12293760982</v>
          </cell>
          <cell r="BO8669">
            <v>219486.60956262136</v>
          </cell>
          <cell r="BR8669">
            <v>4307.2099999999955</v>
          </cell>
          <cell r="CE8669" t="str">
            <v>1200 - 300 - Transportation equip</v>
          </cell>
        </row>
        <row r="8670">
          <cell r="E8670">
            <v>36848.04</v>
          </cell>
          <cell r="F8670">
            <v>4318.6100000000006</v>
          </cell>
          <cell r="L8670" t="str">
            <v>1200 - 300</v>
          </cell>
          <cell r="O8670" t="str">
            <v>MOBILE PLANT</v>
          </cell>
          <cell r="AS8670">
            <v>41917.545900876874</v>
          </cell>
          <cell r="AV8670">
            <v>41917.545900876874</v>
          </cell>
          <cell r="BE8670">
            <v>18862.89565539459</v>
          </cell>
          <cell r="BG8670">
            <v>18862.89565539459</v>
          </cell>
          <cell r="BJ8670">
            <v>18862.89565539459</v>
          </cell>
          <cell r="BK8670" t="e">
            <v>#N/A</v>
          </cell>
          <cell r="BM8670">
            <v>41917.545900876874</v>
          </cell>
          <cell r="BN8670">
            <v>188628.95655394593</v>
          </cell>
          <cell r="BO8670">
            <v>230546.5024548228</v>
          </cell>
          <cell r="BR8670">
            <v>4318.6100000000006</v>
          </cell>
          <cell r="CE8670" t="str">
            <v>1200 - 300 - Transportation equip</v>
          </cell>
        </row>
        <row r="8671">
          <cell r="E8671">
            <v>36848.04</v>
          </cell>
          <cell r="F8671">
            <v>4318.6100000000006</v>
          </cell>
          <cell r="L8671" t="str">
            <v>1200 - 300</v>
          </cell>
          <cell r="O8671" t="str">
            <v>MOBILE PLANT</v>
          </cell>
          <cell r="AS8671">
            <v>41917.545900876874</v>
          </cell>
          <cell r="AV8671">
            <v>41917.545900876874</v>
          </cell>
          <cell r="BE8671">
            <v>18862.89565539459</v>
          </cell>
          <cell r="BG8671">
            <v>18862.89565539459</v>
          </cell>
          <cell r="BJ8671">
            <v>18862.89565539459</v>
          </cell>
          <cell r="BK8671" t="e">
            <v>#N/A</v>
          </cell>
          <cell r="BM8671">
            <v>41917.545900876874</v>
          </cell>
          <cell r="BN8671">
            <v>188628.95655394593</v>
          </cell>
          <cell r="BO8671">
            <v>230546.5024548228</v>
          </cell>
          <cell r="BR8671">
            <v>4318.6100000000006</v>
          </cell>
          <cell r="CE8671" t="str">
            <v>1200 - 300 - Transportation equip</v>
          </cell>
        </row>
        <row r="8672">
          <cell r="E8672">
            <v>36848.04</v>
          </cell>
          <cell r="F8672">
            <v>4318.6100000000006</v>
          </cell>
          <cell r="L8672" t="str">
            <v>1200 - 300</v>
          </cell>
          <cell r="O8672" t="str">
            <v>MOBILE PLANT</v>
          </cell>
          <cell r="AS8672">
            <v>41917.545900876874</v>
          </cell>
          <cell r="AV8672">
            <v>41917.545900876874</v>
          </cell>
          <cell r="BE8672">
            <v>18862.89565539459</v>
          </cell>
          <cell r="BG8672">
            <v>18862.89565539459</v>
          </cell>
          <cell r="BJ8672">
            <v>18862.89565539459</v>
          </cell>
          <cell r="BK8672" t="e">
            <v>#N/A</v>
          </cell>
          <cell r="BM8672">
            <v>41917.545900876874</v>
          </cell>
          <cell r="BN8672">
            <v>188628.95655394593</v>
          </cell>
          <cell r="BO8672">
            <v>230546.5024548228</v>
          </cell>
          <cell r="BR8672">
            <v>4318.6100000000006</v>
          </cell>
          <cell r="CE8672" t="str">
            <v>1200 - 300 - Transportation equip</v>
          </cell>
        </row>
        <row r="8673">
          <cell r="E8673">
            <v>36848.04</v>
          </cell>
          <cell r="F8673">
            <v>4318.6100000000006</v>
          </cell>
          <cell r="L8673" t="str">
            <v>1200 - 300</v>
          </cell>
          <cell r="O8673" t="str">
            <v>MOBILE PLANT</v>
          </cell>
          <cell r="AS8673">
            <v>41917.545900876874</v>
          </cell>
          <cell r="AV8673">
            <v>41917.545900876874</v>
          </cell>
          <cell r="BE8673">
            <v>19910.834302916515</v>
          </cell>
          <cell r="BG8673">
            <v>19910.834302916515</v>
          </cell>
          <cell r="BJ8673">
            <v>19910.834302916515</v>
          </cell>
          <cell r="BK8673" t="e">
            <v>#N/A</v>
          </cell>
          <cell r="BM8673">
            <v>41917.545900876874</v>
          </cell>
          <cell r="BN8673">
            <v>199108.34302916515</v>
          </cell>
          <cell r="BO8673">
            <v>220067.11597960358</v>
          </cell>
          <cell r="BR8673">
            <v>4318.6100000000006</v>
          </cell>
          <cell r="CE8673" t="str">
            <v>1200 - 300 - Transportation equip</v>
          </cell>
        </row>
        <row r="8674">
          <cell r="E8674">
            <v>36848.04</v>
          </cell>
          <cell r="F8674">
            <v>4318.6100000000006</v>
          </cell>
          <cell r="L8674" t="str">
            <v>1200 - 300</v>
          </cell>
          <cell r="O8674" t="str">
            <v>MOBILE PLANT</v>
          </cell>
          <cell r="AS8674">
            <v>41917.545900876874</v>
          </cell>
          <cell r="AV8674">
            <v>41917.545900876874</v>
          </cell>
          <cell r="BE8674">
            <v>18862.89565539459</v>
          </cell>
          <cell r="BG8674">
            <v>18862.89565539459</v>
          </cell>
          <cell r="BJ8674">
            <v>18862.89565539459</v>
          </cell>
          <cell r="BK8674" t="e">
            <v>#N/A</v>
          </cell>
          <cell r="BM8674">
            <v>41917.545900876874</v>
          </cell>
          <cell r="BN8674">
            <v>188628.95655394593</v>
          </cell>
          <cell r="BO8674">
            <v>230546.5024548228</v>
          </cell>
          <cell r="BR8674">
            <v>4318.6100000000006</v>
          </cell>
          <cell r="CE8674" t="str">
            <v>1200 - 300 - Transportation equip</v>
          </cell>
        </row>
        <row r="8675">
          <cell r="E8675">
            <v>36848.04</v>
          </cell>
          <cell r="F8675">
            <v>4318.6100000000006</v>
          </cell>
          <cell r="L8675" t="str">
            <v>1200 - 300</v>
          </cell>
          <cell r="O8675" t="str">
            <v>MOBILE PLANT</v>
          </cell>
          <cell r="AS8675">
            <v>41917.545900876874</v>
          </cell>
          <cell r="AV8675">
            <v>41917.545900876874</v>
          </cell>
          <cell r="BE8675">
            <v>19910.834302916515</v>
          </cell>
          <cell r="BG8675">
            <v>19910.834302916515</v>
          </cell>
          <cell r="BJ8675">
            <v>19910.834302916515</v>
          </cell>
          <cell r="BK8675" t="e">
            <v>#N/A</v>
          </cell>
          <cell r="BM8675">
            <v>41917.545900876874</v>
          </cell>
          <cell r="BN8675">
            <v>199108.34302916515</v>
          </cell>
          <cell r="BO8675">
            <v>220067.11597960358</v>
          </cell>
          <cell r="BR8675">
            <v>4318.6100000000006</v>
          </cell>
          <cell r="CE8675" t="str">
            <v>1200 - 300 - Transportation equip</v>
          </cell>
        </row>
        <row r="8676">
          <cell r="E8676">
            <v>36848.04</v>
          </cell>
          <cell r="F8676">
            <v>4318.6100000000006</v>
          </cell>
          <cell r="L8676" t="str">
            <v>1200 - 300</v>
          </cell>
          <cell r="O8676" t="str">
            <v>MOBILE PLANT</v>
          </cell>
          <cell r="AS8676">
            <v>41917.545900876874</v>
          </cell>
          <cell r="AV8676">
            <v>41917.545900876874</v>
          </cell>
          <cell r="BE8676">
            <v>19910.834302916515</v>
          </cell>
          <cell r="BG8676">
            <v>19910.834302916515</v>
          </cell>
          <cell r="BJ8676">
            <v>19910.834302916515</v>
          </cell>
          <cell r="BK8676" t="e">
            <v>#N/A</v>
          </cell>
          <cell r="BM8676">
            <v>41917.545900876874</v>
          </cell>
          <cell r="BN8676">
            <v>199108.34302916515</v>
          </cell>
          <cell r="BO8676">
            <v>220067.11597960358</v>
          </cell>
          <cell r="BR8676">
            <v>4318.6100000000006</v>
          </cell>
          <cell r="CE8676" t="str">
            <v>1200 - 300 - Transportation equip</v>
          </cell>
        </row>
        <row r="8677">
          <cell r="E8677">
            <v>36896.639999999999</v>
          </cell>
          <cell r="F8677">
            <v>4324.2999999999993</v>
          </cell>
          <cell r="L8677" t="str">
            <v>1200 - 300</v>
          </cell>
          <cell r="O8677" t="str">
            <v>MOBILE PLANT</v>
          </cell>
          <cell r="AS8677">
            <v>41972.832226303755</v>
          </cell>
          <cell r="AV8677">
            <v>41972.832226303755</v>
          </cell>
          <cell r="BE8677">
            <v>19937.095307494284</v>
          </cell>
          <cell r="BG8677">
            <v>19937.095307494284</v>
          </cell>
          <cell r="BJ8677">
            <v>19937.095307494284</v>
          </cell>
          <cell r="BK8677" t="e">
            <v>#N/A</v>
          </cell>
          <cell r="BM8677">
            <v>41972.832226303755</v>
          </cell>
          <cell r="BN8677">
            <v>199370.95307494284</v>
          </cell>
          <cell r="BO8677">
            <v>220357.36918809472</v>
          </cell>
          <cell r="BR8677">
            <v>4324.2999999999993</v>
          </cell>
          <cell r="CE8677" t="str">
            <v>1200 - 300 - Transportation equip</v>
          </cell>
        </row>
        <row r="8678">
          <cell r="E8678">
            <v>28712.400000000001</v>
          </cell>
          <cell r="F8678">
            <v>3365.1100000000006</v>
          </cell>
          <cell r="L8678" t="str">
            <v>1200 - 300</v>
          </cell>
          <cell r="O8678" t="str">
            <v>MOBILE PLANT</v>
          </cell>
          <cell r="AS8678">
            <v>32662.615024417508</v>
          </cell>
          <cell r="AV8678">
            <v>32662.615024417508</v>
          </cell>
          <cell r="BE8678">
            <v>14698.176760987877</v>
          </cell>
          <cell r="BG8678">
            <v>14698.176760987877</v>
          </cell>
          <cell r="BJ8678">
            <v>14698.176760987877</v>
          </cell>
          <cell r="BK8678" t="e">
            <v>#N/A</v>
          </cell>
          <cell r="BM8678">
            <v>32662.615024417508</v>
          </cell>
          <cell r="BN8678">
            <v>146981.76760987879</v>
          </cell>
          <cell r="BO8678">
            <v>179644.38263429629</v>
          </cell>
          <cell r="BR8678">
            <v>3365.1100000000006</v>
          </cell>
          <cell r="CE8678" t="str">
            <v>1200 - 300 - Transportation equip</v>
          </cell>
        </row>
        <row r="8679">
          <cell r="E8679">
            <v>28712.400000000001</v>
          </cell>
          <cell r="F8679">
            <v>3365.1100000000006</v>
          </cell>
          <cell r="L8679" t="str">
            <v>1200 - 300</v>
          </cell>
          <cell r="O8679" t="str">
            <v>MOBILE PLANT</v>
          </cell>
          <cell r="AS8679">
            <v>32662.615024417508</v>
          </cell>
          <cell r="AV8679">
            <v>32662.615024417508</v>
          </cell>
          <cell r="BE8679">
            <v>14698.176760987877</v>
          </cell>
          <cell r="BG8679">
            <v>14698.176760987877</v>
          </cell>
          <cell r="BJ8679">
            <v>14698.176760987877</v>
          </cell>
          <cell r="BK8679" t="e">
            <v>#N/A</v>
          </cell>
          <cell r="BM8679">
            <v>32662.615024417508</v>
          </cell>
          <cell r="BN8679">
            <v>146981.76760987879</v>
          </cell>
          <cell r="BO8679">
            <v>179644.38263429629</v>
          </cell>
          <cell r="BR8679">
            <v>3365.1100000000006</v>
          </cell>
          <cell r="CE8679" t="str">
            <v>1200 - 300 - Transportation equip</v>
          </cell>
        </row>
        <row r="8680">
          <cell r="E8680">
            <v>36772.44</v>
          </cell>
          <cell r="F8680">
            <v>4309.7500000000036</v>
          </cell>
          <cell r="L8680" t="str">
            <v>1200 - 300</v>
          </cell>
          <cell r="O8680" t="str">
            <v>MOBILE PLANT</v>
          </cell>
          <cell r="AS8680">
            <v>41831.544950212847</v>
          </cell>
          <cell r="AV8680">
            <v>41831.544950212847</v>
          </cell>
          <cell r="BE8680">
            <v>19869.983851351102</v>
          </cell>
          <cell r="BG8680">
            <v>19869.983851351102</v>
          </cell>
          <cell r="BJ8680">
            <v>19869.983851351102</v>
          </cell>
          <cell r="BK8680" t="e">
            <v>#N/A</v>
          </cell>
          <cell r="BM8680">
            <v>41831.544950212847</v>
          </cell>
          <cell r="BN8680">
            <v>198699.83851351103</v>
          </cell>
          <cell r="BO8680">
            <v>219615.61098861744</v>
          </cell>
          <cell r="BR8680">
            <v>4309.7500000000036</v>
          </cell>
          <cell r="CE8680" t="str">
            <v>1200 - 300 - Transportation equip</v>
          </cell>
        </row>
        <row r="8681">
          <cell r="E8681">
            <v>35503.440000000002</v>
          </cell>
          <cell r="F8681">
            <v>4161.0200000000041</v>
          </cell>
          <cell r="L8681" t="str">
            <v>1200 - 300</v>
          </cell>
          <cell r="O8681" t="str">
            <v>MOBILE PLANT</v>
          </cell>
          <cell r="AS8681">
            <v>40387.957564066593</v>
          </cell>
          <cell r="AV8681">
            <v>40387.957564066593</v>
          </cell>
          <cell r="BE8681">
            <v>19184.279842931632</v>
          </cell>
          <cell r="BG8681">
            <v>19184.279842931632</v>
          </cell>
          <cell r="BJ8681">
            <v>19184.279842931632</v>
          </cell>
          <cell r="BK8681" t="e">
            <v>#N/A</v>
          </cell>
          <cell r="BM8681">
            <v>40387.957564066593</v>
          </cell>
          <cell r="BN8681">
            <v>191842.79842931632</v>
          </cell>
          <cell r="BO8681">
            <v>212036.7772113496</v>
          </cell>
          <cell r="BR8681">
            <v>4161.0200000000041</v>
          </cell>
          <cell r="CE8681" t="str">
            <v>1200 - 300 - Transportation equip</v>
          </cell>
        </row>
        <row r="8682">
          <cell r="E8682">
            <v>35503.440000000002</v>
          </cell>
          <cell r="F8682">
            <v>4161.0200000000041</v>
          </cell>
          <cell r="L8682" t="str">
            <v>1200 - 300</v>
          </cell>
          <cell r="O8682" t="str">
            <v>MOBILE PLANT</v>
          </cell>
          <cell r="AS8682">
            <v>40387.957564066593</v>
          </cell>
          <cell r="AV8682">
            <v>40387.957564066593</v>
          </cell>
          <cell r="BE8682">
            <v>19184.279842931632</v>
          </cell>
          <cell r="BG8682">
            <v>19184.279842931632</v>
          </cell>
          <cell r="BJ8682">
            <v>19184.279842931632</v>
          </cell>
          <cell r="BK8682" t="e">
            <v>#N/A</v>
          </cell>
          <cell r="BM8682">
            <v>40387.957564066593</v>
          </cell>
          <cell r="BN8682">
            <v>191842.79842931632</v>
          </cell>
          <cell r="BO8682">
            <v>212036.7772113496</v>
          </cell>
          <cell r="BR8682">
            <v>4161.0200000000041</v>
          </cell>
          <cell r="CE8682" t="str">
            <v>1200 - 300 - Transportation equip</v>
          </cell>
        </row>
        <row r="8683">
          <cell r="E8683">
            <v>29112</v>
          </cell>
          <cell r="F8683">
            <v>3411.9399999999987</v>
          </cell>
          <cell r="L8683" t="str">
            <v>1200 - 300</v>
          </cell>
          <cell r="O8683" t="str">
            <v>MOBILE PLANT</v>
          </cell>
          <cell r="AS8683">
            <v>33117.191477927387</v>
          </cell>
          <cell r="AV8683">
            <v>33117.191477927387</v>
          </cell>
          <cell r="BE8683">
            <v>15730.665952015508</v>
          </cell>
          <cell r="BG8683">
            <v>15730.665952015508</v>
          </cell>
          <cell r="BJ8683">
            <v>15730.665952015508</v>
          </cell>
          <cell r="BK8683" t="e">
            <v>#N/A</v>
          </cell>
          <cell r="BM8683">
            <v>33117.191477927387</v>
          </cell>
          <cell r="BN8683">
            <v>157306.65952015508</v>
          </cell>
          <cell r="BO8683">
            <v>173865.25525911877</v>
          </cell>
          <cell r="BR8683">
            <v>3411.9399999999987</v>
          </cell>
          <cell r="CE8683" t="str">
            <v>1200 - 300 - Transportation equip</v>
          </cell>
        </row>
        <row r="8684">
          <cell r="E8684">
            <v>39147.360000000001</v>
          </cell>
          <cell r="F8684">
            <v>4588.0900000000038</v>
          </cell>
          <cell r="L8684" t="str">
            <v>1200 - 300</v>
          </cell>
          <cell r="O8684" t="str">
            <v>MOBILE PLANT</v>
          </cell>
          <cell r="AS8684">
            <v>44533.203386072943</v>
          </cell>
          <cell r="AV8684">
            <v>44533.203386072943</v>
          </cell>
          <cell r="BE8684">
            <v>21153.271608384646</v>
          </cell>
          <cell r="BG8684">
            <v>21153.271608384646</v>
          </cell>
          <cell r="BJ8684">
            <v>21153.271608384646</v>
          </cell>
          <cell r="BK8684" t="e">
            <v>#N/A</v>
          </cell>
          <cell r="BM8684">
            <v>44533.203386072943</v>
          </cell>
          <cell r="BN8684">
            <v>211532.71608384646</v>
          </cell>
          <cell r="BO8684">
            <v>233799.31777688296</v>
          </cell>
          <cell r="BR8684">
            <v>4588.0900000000038</v>
          </cell>
          <cell r="CE8684" t="str">
            <v>1200 - 300 - Transportation equip</v>
          </cell>
        </row>
        <row r="8685">
          <cell r="E8685">
            <v>39147.360000000001</v>
          </cell>
          <cell r="F8685">
            <v>4588.0900000000038</v>
          </cell>
          <cell r="L8685" t="str">
            <v>1200 - 300</v>
          </cell>
          <cell r="O8685" t="str">
            <v>MOBILE PLANT</v>
          </cell>
          <cell r="AS8685">
            <v>44533.203386072943</v>
          </cell>
          <cell r="AV8685">
            <v>44533.203386072943</v>
          </cell>
          <cell r="BE8685">
            <v>21153.271608384646</v>
          </cell>
          <cell r="BG8685">
            <v>21153.271608384646</v>
          </cell>
          <cell r="BJ8685">
            <v>21153.271608384646</v>
          </cell>
          <cell r="BK8685" t="e">
            <v>#N/A</v>
          </cell>
          <cell r="BM8685">
            <v>44533.203386072943</v>
          </cell>
          <cell r="BN8685">
            <v>211532.71608384646</v>
          </cell>
          <cell r="BO8685">
            <v>233799.31777688296</v>
          </cell>
          <cell r="BR8685">
            <v>4588.0900000000038</v>
          </cell>
          <cell r="CE8685" t="str">
            <v>1200 - 300 - Transportation equip</v>
          </cell>
        </row>
        <row r="8686">
          <cell r="E8686">
            <v>39147.360000000001</v>
          </cell>
          <cell r="F8686">
            <v>4588.0900000000038</v>
          </cell>
          <cell r="L8686" t="str">
            <v>1200 - 300</v>
          </cell>
          <cell r="O8686" t="str">
            <v>MOBILE PLANT</v>
          </cell>
          <cell r="AS8686">
            <v>44533.203386072943</v>
          </cell>
          <cell r="AV8686">
            <v>44533.203386072943</v>
          </cell>
          <cell r="BE8686">
            <v>21153.271608384646</v>
          </cell>
          <cell r="BG8686">
            <v>21153.271608384646</v>
          </cell>
          <cell r="BJ8686">
            <v>21153.271608384646</v>
          </cell>
          <cell r="BK8686" t="e">
            <v>#N/A</v>
          </cell>
          <cell r="BM8686">
            <v>44533.203386072943</v>
          </cell>
          <cell r="BN8686">
            <v>211532.71608384646</v>
          </cell>
          <cell r="BO8686">
            <v>233799.31777688296</v>
          </cell>
          <cell r="BR8686">
            <v>4588.0900000000038</v>
          </cell>
          <cell r="CE8686" t="str">
            <v>1200 - 300 - Transportation equip</v>
          </cell>
        </row>
        <row r="8687">
          <cell r="E8687">
            <v>28345.200000000001</v>
          </cell>
          <cell r="F8687">
            <v>3322.0699999999997</v>
          </cell>
          <cell r="L8687" t="str">
            <v>1200 - 300</v>
          </cell>
          <cell r="O8687" t="str">
            <v>MOBILE PLANT</v>
          </cell>
          <cell r="AS8687">
            <v>32244.896121192207</v>
          </cell>
          <cell r="AV8687">
            <v>32244.896121192207</v>
          </cell>
          <cell r="BE8687">
            <v>15316.325657566298</v>
          </cell>
          <cell r="BG8687">
            <v>15316.325657566298</v>
          </cell>
          <cell r="BJ8687">
            <v>15316.325657566298</v>
          </cell>
          <cell r="BK8687" t="e">
            <v>#N/A</v>
          </cell>
          <cell r="BM8687">
            <v>32244.896121192207</v>
          </cell>
          <cell r="BN8687">
            <v>153163.25657566299</v>
          </cell>
          <cell r="BO8687">
            <v>169285.70463625909</v>
          </cell>
          <cell r="BR8687">
            <v>3322.0699999999997</v>
          </cell>
          <cell r="CE8687" t="str">
            <v>1200 - 300 - Transportation equip</v>
          </cell>
        </row>
        <row r="8688">
          <cell r="E8688">
            <v>28345.200000000001</v>
          </cell>
          <cell r="F8688">
            <v>3322.0699999999997</v>
          </cell>
          <cell r="L8688" t="str">
            <v>1200 - 300</v>
          </cell>
          <cell r="O8688" t="str">
            <v>MOBILE PLANT</v>
          </cell>
          <cell r="AS8688">
            <v>32244.896121192207</v>
          </cell>
          <cell r="AV8688">
            <v>32244.896121192207</v>
          </cell>
          <cell r="BE8688">
            <v>15316.325657566298</v>
          </cell>
          <cell r="BG8688">
            <v>15316.325657566298</v>
          </cell>
          <cell r="BJ8688">
            <v>15316.325657566298</v>
          </cell>
          <cell r="BK8688" t="e">
            <v>#N/A</v>
          </cell>
          <cell r="BM8688">
            <v>32244.896121192207</v>
          </cell>
          <cell r="BN8688">
            <v>153163.25657566299</v>
          </cell>
          <cell r="BO8688">
            <v>169285.70463625909</v>
          </cell>
          <cell r="BR8688">
            <v>3322.0699999999997</v>
          </cell>
          <cell r="CE8688" t="str">
            <v>1200 - 300 - Transportation equip</v>
          </cell>
        </row>
        <row r="8689">
          <cell r="E8689">
            <v>28345.200000000001</v>
          </cell>
          <cell r="F8689">
            <v>3322.0699999999997</v>
          </cell>
          <cell r="L8689" t="str">
            <v>1200 - 300</v>
          </cell>
          <cell r="O8689" t="str">
            <v>MOBILE PLANT</v>
          </cell>
          <cell r="AS8689">
            <v>32244.896121192207</v>
          </cell>
          <cell r="AV8689">
            <v>32244.896121192207</v>
          </cell>
          <cell r="BE8689">
            <v>15316.325657566298</v>
          </cell>
          <cell r="BG8689">
            <v>15316.325657566298</v>
          </cell>
          <cell r="BJ8689">
            <v>15316.325657566298</v>
          </cell>
          <cell r="BK8689" t="e">
            <v>#N/A</v>
          </cell>
          <cell r="BM8689">
            <v>32244.896121192207</v>
          </cell>
          <cell r="BN8689">
            <v>153163.25657566299</v>
          </cell>
          <cell r="BO8689">
            <v>169285.70463625909</v>
          </cell>
          <cell r="BR8689">
            <v>3322.0699999999997</v>
          </cell>
          <cell r="CE8689" t="str">
            <v>1200 - 300 - Transportation equip</v>
          </cell>
        </row>
        <row r="8690">
          <cell r="E8690">
            <v>28712.400000000001</v>
          </cell>
          <cell r="F8690">
            <v>3365.1100000000006</v>
          </cell>
          <cell r="L8690" t="str">
            <v>1200 - 300</v>
          </cell>
          <cell r="O8690" t="str">
            <v>MOBILE PLANT</v>
          </cell>
          <cell r="AS8690">
            <v>32662.615024417508</v>
          </cell>
          <cell r="AV8690">
            <v>32662.615024417508</v>
          </cell>
          <cell r="BE8690">
            <v>15514.742136598315</v>
          </cell>
          <cell r="BG8690">
            <v>15514.742136598315</v>
          </cell>
          <cell r="BJ8690">
            <v>15514.742136598315</v>
          </cell>
          <cell r="BK8690" t="e">
            <v>#N/A</v>
          </cell>
          <cell r="BM8690">
            <v>32662.615024417508</v>
          </cell>
          <cell r="BN8690">
            <v>155147.42136598317</v>
          </cell>
          <cell r="BO8690">
            <v>171478.72887819191</v>
          </cell>
          <cell r="BR8690">
            <v>3365.1100000000006</v>
          </cell>
          <cell r="CE8690" t="str">
            <v>1200 - 300 - Transportation equip</v>
          </cell>
        </row>
        <row r="8691">
          <cell r="E8691">
            <v>28712.400000000001</v>
          </cell>
          <cell r="F8691">
            <v>3365.1100000000006</v>
          </cell>
          <cell r="L8691" t="str">
            <v>1200 - 300</v>
          </cell>
          <cell r="O8691" t="str">
            <v>MOBILE PLANT</v>
          </cell>
          <cell r="AS8691">
            <v>32662.615024417508</v>
          </cell>
          <cell r="AV8691">
            <v>32662.615024417508</v>
          </cell>
          <cell r="BE8691">
            <v>14698.176760987877</v>
          </cell>
          <cell r="BG8691">
            <v>14698.176760987877</v>
          </cell>
          <cell r="BJ8691">
            <v>14698.176760987877</v>
          </cell>
          <cell r="BK8691" t="e">
            <v>#N/A</v>
          </cell>
          <cell r="BM8691">
            <v>32662.615024417508</v>
          </cell>
          <cell r="BN8691">
            <v>146981.76760987879</v>
          </cell>
          <cell r="BO8691">
            <v>179644.38263429629</v>
          </cell>
          <cell r="BR8691">
            <v>3365.1100000000006</v>
          </cell>
          <cell r="CE8691" t="str">
            <v>1200 - 300 - Transportation equip</v>
          </cell>
        </row>
        <row r="8692">
          <cell r="E8692">
            <v>28345.200000000001</v>
          </cell>
          <cell r="F8692">
            <v>3322.0699999999997</v>
          </cell>
          <cell r="L8692" t="str">
            <v>1200 - 300</v>
          </cell>
          <cell r="O8692" t="str">
            <v>MOBILE PLANT</v>
          </cell>
          <cell r="AS8692">
            <v>32244.896121192207</v>
          </cell>
          <cell r="AV8692">
            <v>32244.896121192207</v>
          </cell>
          <cell r="BE8692">
            <v>15316.325657566298</v>
          </cell>
          <cell r="BG8692">
            <v>15316.325657566298</v>
          </cell>
          <cell r="BJ8692">
            <v>15316.325657566298</v>
          </cell>
          <cell r="BK8692" t="e">
            <v>#N/A</v>
          </cell>
          <cell r="BM8692">
            <v>32244.896121192207</v>
          </cell>
          <cell r="BN8692">
            <v>153163.25657566299</v>
          </cell>
          <cell r="BO8692">
            <v>169285.70463625909</v>
          </cell>
          <cell r="BR8692">
            <v>3322.0699999999997</v>
          </cell>
          <cell r="CE8692" t="str">
            <v>1200 - 300 - Transportation equip</v>
          </cell>
        </row>
        <row r="8693">
          <cell r="E8693">
            <v>28345.200000000001</v>
          </cell>
          <cell r="F8693">
            <v>3322.0699999999997</v>
          </cell>
          <cell r="L8693" t="str">
            <v>1200 - 300</v>
          </cell>
          <cell r="O8693" t="str">
            <v>MOBILE PLANT</v>
          </cell>
          <cell r="AS8693">
            <v>32244.896121192207</v>
          </cell>
          <cell r="AV8693">
            <v>32244.896121192207</v>
          </cell>
          <cell r="BE8693">
            <v>15316.325657566298</v>
          </cell>
          <cell r="BG8693">
            <v>15316.325657566298</v>
          </cell>
          <cell r="BJ8693">
            <v>15316.325657566298</v>
          </cell>
          <cell r="BK8693" t="e">
            <v>#N/A</v>
          </cell>
          <cell r="BM8693">
            <v>32244.896121192207</v>
          </cell>
          <cell r="BN8693">
            <v>153163.25657566299</v>
          </cell>
          <cell r="BO8693">
            <v>169285.70463625909</v>
          </cell>
          <cell r="BR8693">
            <v>3322.0699999999997</v>
          </cell>
          <cell r="CE8693" t="str">
            <v>1200 - 300 - Transportation equip</v>
          </cell>
        </row>
        <row r="8694">
          <cell r="E8694">
            <v>35779.910000000003</v>
          </cell>
          <cell r="F8694">
            <v>8461.260000000002</v>
          </cell>
          <cell r="L8694" t="str">
            <v>1200 - 300</v>
          </cell>
          <cell r="O8694" t="str">
            <v>MOBILE PLANT</v>
          </cell>
          <cell r="AS8694">
            <v>40702.463950707926</v>
          </cell>
          <cell r="AV8694">
            <v>40702.463950707926</v>
          </cell>
          <cell r="BE8694">
            <v>19333.670376586266</v>
          </cell>
          <cell r="BG8694">
            <v>19333.670376586266</v>
          </cell>
          <cell r="BJ8694">
            <v>19333.670376586266</v>
          </cell>
          <cell r="BK8694" t="e">
            <v>#N/A</v>
          </cell>
          <cell r="BM8694">
            <v>40702.463950707926</v>
          </cell>
          <cell r="BN8694">
            <v>193336.70376586265</v>
          </cell>
          <cell r="BO8694">
            <v>213687.93574121661</v>
          </cell>
          <cell r="BR8694">
            <v>8461.260000000002</v>
          </cell>
          <cell r="CE8694" t="str">
            <v>1200 - 300 - Transportation equip</v>
          </cell>
        </row>
        <row r="8695">
          <cell r="E8695">
            <v>35779.910000000003</v>
          </cell>
          <cell r="F8695">
            <v>8461.260000000002</v>
          </cell>
          <cell r="L8695" t="str">
            <v>1200 - 300</v>
          </cell>
          <cell r="O8695" t="str">
            <v>MOBILE PLANT</v>
          </cell>
          <cell r="AS8695">
            <v>40702.463950707926</v>
          </cell>
          <cell r="AV8695">
            <v>40702.463950707926</v>
          </cell>
          <cell r="BE8695">
            <v>19333.670376586266</v>
          </cell>
          <cell r="BG8695">
            <v>19333.670376586266</v>
          </cell>
          <cell r="BJ8695">
            <v>19333.670376586266</v>
          </cell>
          <cell r="BK8695" t="e">
            <v>#N/A</v>
          </cell>
          <cell r="BM8695">
            <v>40702.463950707926</v>
          </cell>
          <cell r="BN8695">
            <v>193336.70376586265</v>
          </cell>
          <cell r="BO8695">
            <v>213687.93574121661</v>
          </cell>
          <cell r="BR8695">
            <v>8461.260000000002</v>
          </cell>
          <cell r="CE8695" t="str">
            <v>1200 - 300 - Transportation equip</v>
          </cell>
        </row>
        <row r="8696">
          <cell r="E8696">
            <v>35779.910000000003</v>
          </cell>
          <cell r="F8696">
            <v>8461.260000000002</v>
          </cell>
          <cell r="L8696" t="str">
            <v>1200 - 300</v>
          </cell>
          <cell r="O8696" t="str">
            <v>MOBILE PLANT</v>
          </cell>
          <cell r="AS8696">
            <v>40702.463950707926</v>
          </cell>
          <cell r="AV8696">
            <v>40702.463950707926</v>
          </cell>
          <cell r="BE8696">
            <v>19333.670376586266</v>
          </cell>
          <cell r="BG8696">
            <v>19333.670376586266</v>
          </cell>
          <cell r="BJ8696">
            <v>19333.670376586266</v>
          </cell>
          <cell r="BK8696" t="e">
            <v>#N/A</v>
          </cell>
          <cell r="BM8696">
            <v>40702.463950707926</v>
          </cell>
          <cell r="BN8696">
            <v>193336.70376586265</v>
          </cell>
          <cell r="BO8696">
            <v>213687.93574121661</v>
          </cell>
          <cell r="BR8696">
            <v>8461.260000000002</v>
          </cell>
          <cell r="CE8696" t="str">
            <v>1200 - 300 - Transportation equip</v>
          </cell>
        </row>
        <row r="8697">
          <cell r="E8697">
            <v>35779.910000000003</v>
          </cell>
          <cell r="F8697">
            <v>8461.260000000002</v>
          </cell>
          <cell r="L8697" t="str">
            <v>1200 - 300</v>
          </cell>
          <cell r="O8697" t="str">
            <v>MOBILE PLANT</v>
          </cell>
          <cell r="AS8697">
            <v>40702.463950707926</v>
          </cell>
          <cell r="AV8697">
            <v>40702.463950707926</v>
          </cell>
          <cell r="BE8697">
            <v>19333.670376586266</v>
          </cell>
          <cell r="BG8697">
            <v>19333.670376586266</v>
          </cell>
          <cell r="BJ8697">
            <v>19333.670376586266</v>
          </cell>
          <cell r="BK8697" t="e">
            <v>#N/A</v>
          </cell>
          <cell r="BM8697">
            <v>40702.463950707926</v>
          </cell>
          <cell r="BN8697">
            <v>193336.70376586265</v>
          </cell>
          <cell r="BO8697">
            <v>213687.93574121661</v>
          </cell>
          <cell r="BR8697">
            <v>8461.260000000002</v>
          </cell>
          <cell r="CE8697" t="str">
            <v>1200 - 300 - Transportation equip</v>
          </cell>
        </row>
        <row r="8698">
          <cell r="E8698">
            <v>37484.160000000003</v>
          </cell>
          <cell r="F8698">
            <v>8864.2800000000025</v>
          </cell>
          <cell r="L8698" t="str">
            <v>1200 - 300</v>
          </cell>
          <cell r="O8698" t="str">
            <v>MOBILE PLANT</v>
          </cell>
          <cell r="AS8698">
            <v>42641.182471464243</v>
          </cell>
          <cell r="AV8698">
            <v>42641.182471464243</v>
          </cell>
          <cell r="BE8698">
            <v>20254.561673945514</v>
          </cell>
          <cell r="BG8698">
            <v>20254.561673945514</v>
          </cell>
          <cell r="BJ8698">
            <v>20254.561673945514</v>
          </cell>
          <cell r="BK8698" t="e">
            <v>#N/A</v>
          </cell>
          <cell r="BM8698">
            <v>42641.182471464243</v>
          </cell>
          <cell r="BN8698">
            <v>202545.61673945514</v>
          </cell>
          <cell r="BO8698">
            <v>223866.20797518728</v>
          </cell>
          <cell r="BR8698">
            <v>8864.2800000000025</v>
          </cell>
          <cell r="CE8698" t="str">
            <v>1200 - 300 - Transportation equip</v>
          </cell>
        </row>
        <row r="8699">
          <cell r="E8699">
            <v>37422.06</v>
          </cell>
          <cell r="F8699">
            <v>8849.5899999999965</v>
          </cell>
          <cell r="L8699" t="str">
            <v>1200 - 300</v>
          </cell>
          <cell r="O8699" t="str">
            <v>MOBILE PLANT</v>
          </cell>
          <cell r="AS8699">
            <v>42570.538833418781</v>
          </cell>
          <cell r="AV8699">
            <v>42570.538833418781</v>
          </cell>
          <cell r="BE8699">
            <v>20221.00594587392</v>
          </cell>
          <cell r="BG8699">
            <v>20221.00594587392</v>
          </cell>
          <cell r="BJ8699">
            <v>20221.00594587392</v>
          </cell>
          <cell r="BK8699" t="e">
            <v>#N/A</v>
          </cell>
          <cell r="BM8699">
            <v>42570.538833418781</v>
          </cell>
          <cell r="BN8699">
            <v>202210.05945873921</v>
          </cell>
          <cell r="BO8699">
            <v>223495.32887544861</v>
          </cell>
          <cell r="BR8699">
            <v>8849.5899999999965</v>
          </cell>
          <cell r="CE8699" t="str">
            <v>1200 - 300 - Transportation equip</v>
          </cell>
        </row>
        <row r="8700">
          <cell r="E8700">
            <v>37422.06</v>
          </cell>
          <cell r="F8700">
            <v>8849.5899999999965</v>
          </cell>
          <cell r="L8700" t="str">
            <v>1200 - 300</v>
          </cell>
          <cell r="O8700" t="str">
            <v>MOBILE PLANT</v>
          </cell>
          <cell r="AS8700">
            <v>42570.538833418781</v>
          </cell>
          <cell r="AV8700">
            <v>42570.538833418781</v>
          </cell>
          <cell r="BE8700">
            <v>20221.00594587392</v>
          </cell>
          <cell r="BG8700">
            <v>20221.00594587392</v>
          </cell>
          <cell r="BJ8700">
            <v>20221.00594587392</v>
          </cell>
          <cell r="BK8700" t="e">
            <v>#N/A</v>
          </cell>
          <cell r="BM8700">
            <v>42570.538833418781</v>
          </cell>
          <cell r="BN8700">
            <v>202210.05945873921</v>
          </cell>
          <cell r="BO8700">
            <v>223495.32887544861</v>
          </cell>
          <cell r="BR8700">
            <v>8849.5899999999965</v>
          </cell>
          <cell r="CE8700" t="str">
            <v>1200 - 300 - Transportation equip</v>
          </cell>
        </row>
        <row r="8701">
          <cell r="E8701">
            <v>38404.86</v>
          </cell>
          <cell r="F8701">
            <v>9082.010000000002</v>
          </cell>
          <cell r="L8701" t="str">
            <v>1200 - 300</v>
          </cell>
          <cell r="O8701" t="str">
            <v>MOBILE PLANT</v>
          </cell>
          <cell r="AS8701">
            <v>43688.5511920512</v>
          </cell>
          <cell r="AV8701">
            <v>43688.5511920512</v>
          </cell>
          <cell r="BE8701">
            <v>20752.061816224319</v>
          </cell>
          <cell r="BG8701">
            <v>20752.061816224319</v>
          </cell>
          <cell r="BJ8701">
            <v>20752.061816224319</v>
          </cell>
          <cell r="BK8701" t="e">
            <v>#N/A</v>
          </cell>
          <cell r="BM8701">
            <v>43688.5511920512</v>
          </cell>
          <cell r="BN8701">
            <v>207520.61816224319</v>
          </cell>
          <cell r="BO8701">
            <v>229364.89375826879</v>
          </cell>
          <cell r="BR8701">
            <v>9082.010000000002</v>
          </cell>
          <cell r="CE8701" t="str">
            <v>1200 - 300 - Transportation equip</v>
          </cell>
        </row>
        <row r="8702">
          <cell r="E8702">
            <v>38291.08</v>
          </cell>
          <cell r="F8702">
            <v>9055.09</v>
          </cell>
          <cell r="L8702" t="str">
            <v>1200 - 300</v>
          </cell>
          <cell r="O8702" t="str">
            <v>MOBILE PLANT</v>
          </cell>
          <cell r="AS8702">
            <v>43559.117486144409</v>
          </cell>
          <cell r="AV8702">
            <v>43559.117486144409</v>
          </cell>
          <cell r="BE8702">
            <v>20690.580805918595</v>
          </cell>
          <cell r="BG8702">
            <v>20690.580805918595</v>
          </cell>
          <cell r="BJ8702">
            <v>20690.580805918595</v>
          </cell>
          <cell r="BK8702" t="e">
            <v>#N/A</v>
          </cell>
          <cell r="BM8702">
            <v>43559.117486144409</v>
          </cell>
          <cell r="BN8702">
            <v>206905.80805918595</v>
          </cell>
          <cell r="BO8702">
            <v>228685.36680225816</v>
          </cell>
          <cell r="BR8702">
            <v>9055.09</v>
          </cell>
          <cell r="CE8702" t="str">
            <v>1200 - 300 - Transportation equip</v>
          </cell>
        </row>
        <row r="8703">
          <cell r="E8703">
            <v>38291.08</v>
          </cell>
          <cell r="F8703">
            <v>9055.09</v>
          </cell>
          <cell r="L8703" t="str">
            <v>1200 - 300</v>
          </cell>
          <cell r="O8703" t="str">
            <v>MOBILE PLANT</v>
          </cell>
          <cell r="AS8703">
            <v>43559.117486144409</v>
          </cell>
          <cell r="AV8703">
            <v>43559.117486144409</v>
          </cell>
          <cell r="BE8703">
            <v>20690.580805918595</v>
          </cell>
          <cell r="BG8703">
            <v>20690.580805918595</v>
          </cell>
          <cell r="BJ8703">
            <v>20690.580805918595</v>
          </cell>
          <cell r="BK8703" t="e">
            <v>#N/A</v>
          </cell>
          <cell r="BM8703">
            <v>43559.117486144409</v>
          </cell>
          <cell r="BN8703">
            <v>206905.80805918595</v>
          </cell>
          <cell r="BO8703">
            <v>228685.36680225816</v>
          </cell>
          <cell r="BR8703">
            <v>9055.09</v>
          </cell>
          <cell r="CE8703" t="str">
            <v>1200 - 300 - Transportation equip</v>
          </cell>
        </row>
        <row r="8704">
          <cell r="E8704">
            <v>39260.76</v>
          </cell>
          <cell r="F8704">
            <v>9284.4100000000035</v>
          </cell>
          <cell r="L8704" t="str">
            <v>1200 - 300</v>
          </cell>
          <cell r="O8704" t="str">
            <v>MOBILE PLANT</v>
          </cell>
          <cell r="AS8704">
            <v>44662.204812068994</v>
          </cell>
          <cell r="AV8704">
            <v>44662.204812068994</v>
          </cell>
          <cell r="BE8704">
            <v>21214.54728573277</v>
          </cell>
          <cell r="BG8704">
            <v>21214.54728573277</v>
          </cell>
          <cell r="BJ8704">
            <v>21214.54728573277</v>
          </cell>
          <cell r="BK8704" t="e">
            <v>#N/A</v>
          </cell>
          <cell r="BM8704">
            <v>44662.204812068994</v>
          </cell>
          <cell r="BN8704">
            <v>212145.47285732772</v>
          </cell>
          <cell r="BO8704">
            <v>234476.57526336223</v>
          </cell>
          <cell r="BR8704">
            <v>9284.4100000000035</v>
          </cell>
          <cell r="CE8704" t="str">
            <v>1200 - 300 - Transportation equip</v>
          </cell>
        </row>
        <row r="8705">
          <cell r="E8705">
            <v>38896.26</v>
          </cell>
          <cell r="F8705">
            <v>9198.2200000000012</v>
          </cell>
          <cell r="L8705" t="str">
            <v>1200 - 300</v>
          </cell>
          <cell r="O8705" t="str">
            <v>MOBILE PLANT</v>
          </cell>
          <cell r="AS8705">
            <v>44247.557371367409</v>
          </cell>
          <cell r="AV8705">
            <v>44247.557371367409</v>
          </cell>
          <cell r="BE8705">
            <v>21017.589751399519</v>
          </cell>
          <cell r="BG8705">
            <v>21017.589751399519</v>
          </cell>
          <cell r="BJ8705">
            <v>21017.589751399519</v>
          </cell>
          <cell r="BK8705" t="e">
            <v>#N/A</v>
          </cell>
          <cell r="BM8705">
            <v>44247.557371367409</v>
          </cell>
          <cell r="BN8705">
            <v>210175.89751399518</v>
          </cell>
          <cell r="BO8705">
            <v>232299.67619967891</v>
          </cell>
          <cell r="BR8705">
            <v>9198.2200000000012</v>
          </cell>
          <cell r="CE8705" t="str">
            <v>1200 - 300 - Transportation equip</v>
          </cell>
        </row>
        <row r="8706">
          <cell r="E8706">
            <v>39595.56</v>
          </cell>
          <cell r="F8706">
            <v>9363.5799999999981</v>
          </cell>
          <cell r="L8706" t="str">
            <v>1200 - 300</v>
          </cell>
          <cell r="O8706" t="str">
            <v>MOBILE PLANT</v>
          </cell>
          <cell r="AS8706">
            <v>45043.066165009703</v>
          </cell>
          <cell r="AV8706">
            <v>45043.066165009703</v>
          </cell>
          <cell r="BE8706">
            <v>21395.456428379606</v>
          </cell>
          <cell r="BG8706">
            <v>21395.456428379606</v>
          </cell>
          <cell r="BJ8706">
            <v>21395.456428379606</v>
          </cell>
          <cell r="BK8706" t="e">
            <v>#N/A</v>
          </cell>
          <cell r="BM8706">
            <v>45043.066165009703</v>
          </cell>
          <cell r="BN8706">
            <v>213954.56428379609</v>
          </cell>
          <cell r="BO8706">
            <v>236476.09736630094</v>
          </cell>
          <cell r="BR8706">
            <v>9363.5799999999981</v>
          </cell>
          <cell r="CE8706" t="str">
            <v>1200 - 300 - Transportation equip</v>
          </cell>
        </row>
        <row r="8707">
          <cell r="E8707">
            <v>37071.599999999999</v>
          </cell>
          <cell r="F8707">
            <v>8766.7099999999991</v>
          </cell>
          <cell r="L8707" t="str">
            <v>1200 - 300</v>
          </cell>
          <cell r="O8707" t="str">
            <v>MOBILE PLANT</v>
          </cell>
          <cell r="AS8707">
            <v>42171.862997840515</v>
          </cell>
          <cell r="AV8707">
            <v>42171.862997840515</v>
          </cell>
          <cell r="BE8707">
            <v>20031.634923974245</v>
          </cell>
          <cell r="BG8707">
            <v>20031.634923974245</v>
          </cell>
          <cell r="BJ8707">
            <v>20031.634923974245</v>
          </cell>
          <cell r="BK8707" t="e">
            <v>#N/A</v>
          </cell>
          <cell r="BM8707">
            <v>42171.862997840515</v>
          </cell>
          <cell r="BN8707">
            <v>200316.34923974244</v>
          </cell>
          <cell r="BO8707">
            <v>221402.2807386627</v>
          </cell>
          <cell r="BR8707">
            <v>8766.7099999999991</v>
          </cell>
          <cell r="CE8707" t="str">
            <v>1200 - 300 - Transportation equip</v>
          </cell>
        </row>
        <row r="8708">
          <cell r="E8708">
            <v>37071.599999999999</v>
          </cell>
          <cell r="F8708">
            <v>8766.7099999999991</v>
          </cell>
          <cell r="L8708" t="str">
            <v>1200 - 300</v>
          </cell>
          <cell r="O8708" t="str">
            <v>MOBILE PLANT</v>
          </cell>
          <cell r="AS8708">
            <v>42171.862997840515</v>
          </cell>
          <cell r="AV8708">
            <v>42171.862997840515</v>
          </cell>
          <cell r="BE8708">
            <v>20031.634923974245</v>
          </cell>
          <cell r="BG8708">
            <v>20031.634923974245</v>
          </cell>
          <cell r="BJ8708">
            <v>20031.634923974245</v>
          </cell>
          <cell r="BK8708" t="e">
            <v>#N/A</v>
          </cell>
          <cell r="BM8708">
            <v>42171.862997840515</v>
          </cell>
          <cell r="BN8708">
            <v>200316.34923974244</v>
          </cell>
          <cell r="BO8708">
            <v>221402.2807386627</v>
          </cell>
          <cell r="BR8708">
            <v>8766.7099999999991</v>
          </cell>
          <cell r="CE8708" t="str">
            <v>1200 - 300 - Transportation equip</v>
          </cell>
        </row>
        <row r="8709">
          <cell r="E8709">
            <v>43395</v>
          </cell>
          <cell r="F8709">
            <v>10262.080000000002</v>
          </cell>
          <cell r="L8709" t="str">
            <v>1200 - 300</v>
          </cell>
          <cell r="O8709" t="str">
            <v>MOBILE PLANT</v>
          </cell>
          <cell r="AS8709">
            <v>49365.228228382082</v>
          </cell>
          <cell r="AV8709">
            <v>49365.228228382082</v>
          </cell>
          <cell r="BE8709">
            <v>23448.483408481487</v>
          </cell>
          <cell r="BG8709">
            <v>23448.483408481487</v>
          </cell>
          <cell r="BJ8709">
            <v>23448.483408481487</v>
          </cell>
          <cell r="BK8709" t="e">
            <v>#N/A</v>
          </cell>
          <cell r="BM8709">
            <v>49365.228228382082</v>
          </cell>
          <cell r="BN8709">
            <v>234484.83408481488</v>
          </cell>
          <cell r="BO8709">
            <v>259167.44819900594</v>
          </cell>
          <cell r="BR8709">
            <v>10262.080000000002</v>
          </cell>
          <cell r="CE8709" t="str">
            <v>1200 - 300 - Transportation equip</v>
          </cell>
        </row>
        <row r="8710">
          <cell r="E8710">
            <v>42781.56</v>
          </cell>
          <cell r="F8710">
            <v>10117.009999999998</v>
          </cell>
          <cell r="L8710" t="str">
            <v>1200 - 300</v>
          </cell>
          <cell r="O8710" t="str">
            <v>MOBILE PLANT</v>
          </cell>
          <cell r="AS8710">
            <v>48667.391942993927</v>
          </cell>
          <cell r="AV8710">
            <v>48667.391942993927</v>
          </cell>
          <cell r="BE8710">
            <v>23117.011172922113</v>
          </cell>
          <cell r="BG8710">
            <v>23117.011172922113</v>
          </cell>
          <cell r="BJ8710">
            <v>23117.011172922113</v>
          </cell>
          <cell r="BK8710" t="e">
            <v>#N/A</v>
          </cell>
          <cell r="BM8710">
            <v>48667.391942993927</v>
          </cell>
          <cell r="BN8710">
            <v>231170.11172922116</v>
          </cell>
          <cell r="BO8710">
            <v>255503.80770071811</v>
          </cell>
          <cell r="BR8710">
            <v>10117.009999999998</v>
          </cell>
          <cell r="CE8710" t="str">
            <v>1200 - 300 - Transportation equip</v>
          </cell>
        </row>
        <row r="8711">
          <cell r="E8711">
            <v>42641.16</v>
          </cell>
          <cell r="F8711">
            <v>10083.810000000005</v>
          </cell>
          <cell r="L8711" t="str">
            <v>1200 - 300</v>
          </cell>
          <cell r="O8711" t="str">
            <v>MOBILE PLANT</v>
          </cell>
          <cell r="AS8711">
            <v>48507.675891760729</v>
          </cell>
          <cell r="AV8711">
            <v>48507.675891760729</v>
          </cell>
          <cell r="BE8711">
            <v>23041.146048586346</v>
          </cell>
          <cell r="BG8711">
            <v>23041.146048586346</v>
          </cell>
          <cell r="BJ8711">
            <v>23041.146048586346</v>
          </cell>
          <cell r="BK8711" t="e">
            <v>#N/A</v>
          </cell>
          <cell r="BM8711">
            <v>48507.675891760729</v>
          </cell>
          <cell r="BN8711">
            <v>230411.46048586347</v>
          </cell>
          <cell r="BO8711">
            <v>254665.29843174384</v>
          </cell>
          <cell r="BR8711">
            <v>10083.810000000005</v>
          </cell>
          <cell r="CE8711" t="str">
            <v>1200 - 300 - Transportation equip</v>
          </cell>
        </row>
        <row r="8712">
          <cell r="E8712">
            <v>38637.599999999999</v>
          </cell>
          <cell r="F8712">
            <v>9137.0499999999993</v>
          </cell>
          <cell r="L8712" t="str">
            <v>1200 - 300</v>
          </cell>
          <cell r="O8712" t="str">
            <v>MOBILE PLANT</v>
          </cell>
          <cell r="AS8712">
            <v>43953.311261595474</v>
          </cell>
          <cell r="AV8712">
            <v>43953.311261595474</v>
          </cell>
          <cell r="BE8712">
            <v>20877.822849257849</v>
          </cell>
          <cell r="BG8712">
            <v>20877.822849257849</v>
          </cell>
          <cell r="BJ8712">
            <v>20877.822849257849</v>
          </cell>
          <cell r="BK8712" t="e">
            <v>#N/A</v>
          </cell>
          <cell r="BM8712">
            <v>43953.311261595474</v>
          </cell>
          <cell r="BN8712">
            <v>208778.22849257849</v>
          </cell>
          <cell r="BO8712">
            <v>230754.88412337625</v>
          </cell>
          <cell r="BR8712">
            <v>9137.0499999999993</v>
          </cell>
          <cell r="CE8712" t="str">
            <v>1200 - 300 - Transportation equip</v>
          </cell>
        </row>
        <row r="8713">
          <cell r="E8713">
            <v>42437.04</v>
          </cell>
          <cell r="F8713">
            <v>10035.530000000002</v>
          </cell>
          <cell r="L8713" t="str">
            <v>1200 - 300</v>
          </cell>
          <cell r="O8713" t="str">
            <v>MOBILE PLANT</v>
          </cell>
          <cell r="AS8713">
            <v>48275.473324967847</v>
          </cell>
          <cell r="AV8713">
            <v>48275.473324967847</v>
          </cell>
          <cell r="BE8713">
            <v>22930.849829359726</v>
          </cell>
          <cell r="BG8713">
            <v>22930.849829359726</v>
          </cell>
          <cell r="BJ8713">
            <v>22930.849829359726</v>
          </cell>
          <cell r="BK8713" t="e">
            <v>#N/A</v>
          </cell>
          <cell r="BM8713">
            <v>48275.473324967847</v>
          </cell>
          <cell r="BN8713">
            <v>229308.49829359728</v>
          </cell>
          <cell r="BO8713">
            <v>253446.2349560812</v>
          </cell>
          <cell r="BR8713">
            <v>10035.530000000002</v>
          </cell>
          <cell r="CE8713" t="str">
            <v>1200 - 300 - Transportation equip</v>
          </cell>
        </row>
        <row r="8714">
          <cell r="E8714">
            <v>39595.56</v>
          </cell>
          <cell r="F8714">
            <v>9363.5799999999981</v>
          </cell>
          <cell r="L8714" t="str">
            <v>1200 - 300</v>
          </cell>
          <cell r="O8714" t="str">
            <v>MOBILE PLANT</v>
          </cell>
          <cell r="AS8714">
            <v>45043.066165009703</v>
          </cell>
          <cell r="AV8714">
            <v>45043.066165009703</v>
          </cell>
          <cell r="BE8714">
            <v>21395.456428379606</v>
          </cell>
          <cell r="BG8714">
            <v>21395.456428379606</v>
          </cell>
          <cell r="BJ8714">
            <v>21395.456428379606</v>
          </cell>
          <cell r="BK8714" t="e">
            <v>#N/A</v>
          </cell>
          <cell r="BM8714">
            <v>45043.066165009703</v>
          </cell>
          <cell r="BN8714">
            <v>213954.56428379609</v>
          </cell>
          <cell r="BO8714">
            <v>236476.09736630094</v>
          </cell>
          <cell r="BR8714">
            <v>9363.5799999999981</v>
          </cell>
          <cell r="CE8714" t="str">
            <v>1200 - 300 - Transportation equip</v>
          </cell>
        </row>
        <row r="8715">
          <cell r="E8715">
            <v>39595.56</v>
          </cell>
          <cell r="F8715">
            <v>9363.5799999999981</v>
          </cell>
          <cell r="L8715" t="str">
            <v>1200 - 300</v>
          </cell>
          <cell r="O8715" t="str">
            <v>MOBILE PLANT</v>
          </cell>
          <cell r="AS8715">
            <v>45043.066165009703</v>
          </cell>
          <cell r="AV8715">
            <v>45043.066165009703</v>
          </cell>
          <cell r="BE8715">
            <v>21395.456428379606</v>
          </cell>
          <cell r="BG8715">
            <v>21395.456428379606</v>
          </cell>
          <cell r="BJ8715">
            <v>21395.456428379606</v>
          </cell>
          <cell r="BK8715" t="e">
            <v>#N/A</v>
          </cell>
          <cell r="BM8715">
            <v>45043.066165009703</v>
          </cell>
          <cell r="BN8715">
            <v>213954.56428379609</v>
          </cell>
          <cell r="BO8715">
            <v>236476.09736630094</v>
          </cell>
          <cell r="BR8715">
            <v>9363.5799999999981</v>
          </cell>
          <cell r="CE8715" t="str">
            <v>1200 - 300 - Transportation equip</v>
          </cell>
        </row>
        <row r="8716">
          <cell r="E8716">
            <v>39595.56</v>
          </cell>
          <cell r="F8716">
            <v>9363.5799999999981</v>
          </cell>
          <cell r="L8716" t="str">
            <v>1200 - 300</v>
          </cell>
          <cell r="O8716" t="str">
            <v>MOBILE PLANT</v>
          </cell>
          <cell r="AS8716">
            <v>45043.066165009703</v>
          </cell>
          <cell r="AV8716">
            <v>45043.066165009703</v>
          </cell>
          <cell r="BE8716">
            <v>21395.456428379606</v>
          </cell>
          <cell r="BG8716">
            <v>21395.456428379606</v>
          </cell>
          <cell r="BJ8716">
            <v>21395.456428379606</v>
          </cell>
          <cell r="BK8716" t="e">
            <v>#N/A</v>
          </cell>
          <cell r="BM8716">
            <v>45043.066165009703</v>
          </cell>
          <cell r="BN8716">
            <v>213954.56428379609</v>
          </cell>
          <cell r="BO8716">
            <v>236476.09736630094</v>
          </cell>
          <cell r="BR8716">
            <v>9363.5799999999981</v>
          </cell>
          <cell r="CE8716" t="str">
            <v>1200 - 300 - Transportation equip</v>
          </cell>
        </row>
        <row r="8717">
          <cell r="E8717">
            <v>38097.599999999999</v>
          </cell>
          <cell r="F8717">
            <v>9009.34</v>
          </cell>
          <cell r="L8717" t="str">
            <v>1200 - 300</v>
          </cell>
          <cell r="O8717" t="str">
            <v>MOBILE PLANT</v>
          </cell>
          <cell r="AS8717">
            <v>43339.018756852383</v>
          </cell>
          <cell r="AV8717">
            <v>43339.018756852383</v>
          </cell>
          <cell r="BE8717">
            <v>20586.03390950488</v>
          </cell>
          <cell r="BG8717">
            <v>20586.03390950488</v>
          </cell>
          <cell r="BJ8717">
            <v>20586.03390950488</v>
          </cell>
          <cell r="BK8717" t="e">
            <v>#N/A</v>
          </cell>
          <cell r="BM8717">
            <v>43339.018756852383</v>
          </cell>
          <cell r="BN8717">
            <v>205860.33909504881</v>
          </cell>
          <cell r="BO8717">
            <v>227529.84847347502</v>
          </cell>
          <cell r="BR8717">
            <v>9009.34</v>
          </cell>
          <cell r="CE8717" t="str">
            <v>1200 - 300 - Transportation equip</v>
          </cell>
        </row>
        <row r="8718">
          <cell r="E8718">
            <v>38097.599999999999</v>
          </cell>
          <cell r="F8718">
            <v>9009.34</v>
          </cell>
          <cell r="L8718" t="str">
            <v>1200 - 300</v>
          </cell>
          <cell r="O8718" t="str">
            <v>MOBILE PLANT</v>
          </cell>
          <cell r="AS8718">
            <v>43339.018756852383</v>
          </cell>
          <cell r="AV8718">
            <v>43339.018756852383</v>
          </cell>
          <cell r="BE8718">
            <v>20586.03390950488</v>
          </cell>
          <cell r="BG8718">
            <v>20586.03390950488</v>
          </cell>
          <cell r="BJ8718">
            <v>20586.03390950488</v>
          </cell>
          <cell r="BK8718" t="e">
            <v>#N/A</v>
          </cell>
          <cell r="BM8718">
            <v>43339.018756852383</v>
          </cell>
          <cell r="BN8718">
            <v>205860.33909504881</v>
          </cell>
          <cell r="BO8718">
            <v>227529.84847347502</v>
          </cell>
          <cell r="BR8718">
            <v>9009.34</v>
          </cell>
          <cell r="CE8718" t="str">
            <v>1200 - 300 - Transportation equip</v>
          </cell>
        </row>
        <row r="8719">
          <cell r="E8719">
            <v>38097.599999999999</v>
          </cell>
          <cell r="F8719">
            <v>9009.34</v>
          </cell>
          <cell r="L8719" t="str">
            <v>1200 - 300</v>
          </cell>
          <cell r="O8719" t="str">
            <v>MOBILE PLANT</v>
          </cell>
          <cell r="AS8719">
            <v>43339.018756852383</v>
          </cell>
          <cell r="AV8719">
            <v>43339.018756852383</v>
          </cell>
          <cell r="BE8719">
            <v>20586.03390950488</v>
          </cell>
          <cell r="BG8719">
            <v>20586.03390950488</v>
          </cell>
          <cell r="BJ8719">
            <v>20586.03390950488</v>
          </cell>
          <cell r="BK8719" t="e">
            <v>#N/A</v>
          </cell>
          <cell r="BM8719">
            <v>43339.018756852383</v>
          </cell>
          <cell r="BN8719">
            <v>205860.33909504881</v>
          </cell>
          <cell r="BO8719">
            <v>227529.84847347502</v>
          </cell>
          <cell r="BR8719">
            <v>9009.34</v>
          </cell>
          <cell r="CE8719" t="str">
            <v>1200 - 300 - Transportation equip</v>
          </cell>
        </row>
        <row r="8720">
          <cell r="E8720">
            <v>35658.959999999999</v>
          </cell>
          <cell r="F8720">
            <v>8432.6499999999978</v>
          </cell>
          <cell r="L8720" t="str">
            <v>1200 - 300</v>
          </cell>
          <cell r="O8720" t="str">
            <v>MOBILE PLANT</v>
          </cell>
          <cell r="AS8720">
            <v>40564.873805432595</v>
          </cell>
          <cell r="AV8720">
            <v>40564.873805432595</v>
          </cell>
          <cell r="BE8720">
            <v>19268.315057580483</v>
          </cell>
          <cell r="BG8720">
            <v>19268.315057580483</v>
          </cell>
          <cell r="BJ8720">
            <v>19268.315057580483</v>
          </cell>
          <cell r="BK8720" t="e">
            <v>#N/A</v>
          </cell>
          <cell r="BM8720">
            <v>40564.873805432595</v>
          </cell>
          <cell r="BN8720">
            <v>192683.15057580482</v>
          </cell>
          <cell r="BO8720">
            <v>212965.58747852113</v>
          </cell>
          <cell r="BR8720">
            <v>8432.6499999999978</v>
          </cell>
          <cell r="CE8720" t="str">
            <v>1200 - 300 - Transportation equip</v>
          </cell>
        </row>
        <row r="8721">
          <cell r="E8721">
            <v>41317.08</v>
          </cell>
          <cell r="F8721">
            <v>9770.6900000000023</v>
          </cell>
          <cell r="L8721" t="str">
            <v>1200 - 300</v>
          </cell>
          <cell r="O8721" t="str">
            <v>MOBILE PLANT</v>
          </cell>
          <cell r="AS8721">
            <v>47001.430670130685</v>
          </cell>
          <cell r="AV8721">
            <v>47001.430670130685</v>
          </cell>
          <cell r="BE8721">
            <v>22325.679568312073</v>
          </cell>
          <cell r="BG8721">
            <v>22325.679568312073</v>
          </cell>
          <cell r="BJ8721">
            <v>22325.679568312073</v>
          </cell>
          <cell r="BK8721" t="e">
            <v>#N/A</v>
          </cell>
          <cell r="BM8721">
            <v>47001.430670130685</v>
          </cell>
          <cell r="BN8721">
            <v>223256.79568312076</v>
          </cell>
          <cell r="BO8721">
            <v>246757.51101818611</v>
          </cell>
          <cell r="BR8721">
            <v>9770.6900000000023</v>
          </cell>
          <cell r="CE8721" t="str">
            <v>1200 - 300 - Transportation equip</v>
          </cell>
        </row>
        <row r="8722">
          <cell r="E8722">
            <v>38982.120000000003</v>
          </cell>
          <cell r="F8722">
            <v>9218.5200000000041</v>
          </cell>
          <cell r="L8722" t="str">
            <v>1200 - 300</v>
          </cell>
          <cell r="O8722" t="str">
            <v>MOBILE PLANT</v>
          </cell>
          <cell r="AS8722">
            <v>44345.229879621569</v>
          </cell>
          <cell r="AV8722">
            <v>44345.229879621569</v>
          </cell>
          <cell r="BE8722">
            <v>21063.984192820244</v>
          </cell>
          <cell r="BG8722">
            <v>21063.984192820244</v>
          </cell>
          <cell r="BJ8722">
            <v>21063.984192820244</v>
          </cell>
          <cell r="BK8722" t="e">
            <v>#N/A</v>
          </cell>
          <cell r="BM8722">
            <v>44345.229879621569</v>
          </cell>
          <cell r="BN8722">
            <v>210639.84192820246</v>
          </cell>
          <cell r="BO8722">
            <v>232812.45686801325</v>
          </cell>
          <cell r="BR8722">
            <v>9218.5200000000041</v>
          </cell>
          <cell r="CE8722" t="str">
            <v>1200 - 300 - Transportation equip</v>
          </cell>
        </row>
        <row r="8723">
          <cell r="E8723">
            <v>38982.120000000003</v>
          </cell>
          <cell r="F8723">
            <v>9218.5200000000041</v>
          </cell>
          <cell r="L8723" t="str">
            <v>1200 - 300</v>
          </cell>
          <cell r="O8723" t="str">
            <v>MOBILE PLANT</v>
          </cell>
          <cell r="AS8723">
            <v>44345.229879621569</v>
          </cell>
          <cell r="AV8723">
            <v>44345.229879621569</v>
          </cell>
          <cell r="BE8723">
            <v>21063.984192820244</v>
          </cell>
          <cell r="BG8723">
            <v>21063.984192820244</v>
          </cell>
          <cell r="BJ8723">
            <v>21063.984192820244</v>
          </cell>
          <cell r="BK8723" t="e">
            <v>#N/A</v>
          </cell>
          <cell r="BM8723">
            <v>44345.229879621569</v>
          </cell>
          <cell r="BN8723">
            <v>210639.84192820246</v>
          </cell>
          <cell r="BO8723">
            <v>232812.45686801325</v>
          </cell>
          <cell r="BR8723">
            <v>9218.5200000000041</v>
          </cell>
          <cell r="CE8723" t="str">
            <v>1200 - 300 - Transportation equip</v>
          </cell>
        </row>
        <row r="8724">
          <cell r="E8724">
            <v>38982.120000000003</v>
          </cell>
          <cell r="F8724">
            <v>9218.5200000000041</v>
          </cell>
          <cell r="L8724" t="str">
            <v>1200 - 300</v>
          </cell>
          <cell r="O8724" t="str">
            <v>MOBILE PLANT</v>
          </cell>
          <cell r="AS8724">
            <v>44345.229879621569</v>
          </cell>
          <cell r="AV8724">
            <v>44345.229879621569</v>
          </cell>
          <cell r="BE8724">
            <v>21063.984192820244</v>
          </cell>
          <cell r="BG8724">
            <v>21063.984192820244</v>
          </cell>
          <cell r="BJ8724">
            <v>21063.984192820244</v>
          </cell>
          <cell r="BK8724" t="e">
            <v>#N/A</v>
          </cell>
          <cell r="BM8724">
            <v>44345.229879621569</v>
          </cell>
          <cell r="BN8724">
            <v>210639.84192820246</v>
          </cell>
          <cell r="BO8724">
            <v>232812.45686801325</v>
          </cell>
          <cell r="BR8724">
            <v>9218.5200000000041</v>
          </cell>
          <cell r="CE8724" t="str">
            <v>1200 - 300 - Transportation equip</v>
          </cell>
        </row>
        <row r="8725">
          <cell r="E8725">
            <v>38982.120000000003</v>
          </cell>
          <cell r="F8725">
            <v>9218.5200000000041</v>
          </cell>
          <cell r="L8725" t="str">
            <v>1200 - 300</v>
          </cell>
          <cell r="O8725" t="str">
            <v>MOBILE PLANT</v>
          </cell>
          <cell r="AS8725">
            <v>44345.229879621569</v>
          </cell>
          <cell r="AV8725">
            <v>44345.229879621569</v>
          </cell>
          <cell r="BE8725">
            <v>21063.984192820244</v>
          </cell>
          <cell r="BG8725">
            <v>21063.984192820244</v>
          </cell>
          <cell r="BJ8725">
            <v>21063.984192820244</v>
          </cell>
          <cell r="BK8725" t="e">
            <v>#N/A</v>
          </cell>
          <cell r="BM8725">
            <v>44345.229879621569</v>
          </cell>
          <cell r="BN8725">
            <v>210639.84192820246</v>
          </cell>
          <cell r="BO8725">
            <v>232812.45686801325</v>
          </cell>
          <cell r="BR8725">
            <v>9218.5200000000041</v>
          </cell>
          <cell r="CE8725" t="str">
            <v>1200 - 300 - Transportation equip</v>
          </cell>
        </row>
        <row r="8726">
          <cell r="E8726">
            <v>38982.120000000003</v>
          </cell>
          <cell r="F8726">
            <v>9218.5200000000041</v>
          </cell>
          <cell r="L8726" t="str">
            <v>1200 - 300</v>
          </cell>
          <cell r="O8726" t="str">
            <v>MOBILE PLANT</v>
          </cell>
          <cell r="AS8726">
            <v>44345.229879621569</v>
          </cell>
          <cell r="AV8726">
            <v>44345.229879621569</v>
          </cell>
          <cell r="BE8726">
            <v>21063.984192820244</v>
          </cell>
          <cell r="BG8726">
            <v>21063.984192820244</v>
          </cell>
          <cell r="BJ8726">
            <v>21063.984192820244</v>
          </cell>
          <cell r="BK8726" t="e">
            <v>#N/A</v>
          </cell>
          <cell r="BM8726">
            <v>44345.229879621569</v>
          </cell>
          <cell r="BN8726">
            <v>210639.84192820246</v>
          </cell>
          <cell r="BO8726">
            <v>232812.45686801325</v>
          </cell>
          <cell r="BR8726">
            <v>9218.5200000000041</v>
          </cell>
          <cell r="CE8726" t="str">
            <v>1200 - 300 - Transportation equip</v>
          </cell>
        </row>
        <row r="8727">
          <cell r="E8727">
            <v>38982.120000000003</v>
          </cell>
          <cell r="F8727">
            <v>9218.5200000000041</v>
          </cell>
          <cell r="L8727" t="str">
            <v>1200 - 300</v>
          </cell>
          <cell r="O8727" t="str">
            <v>MOBILE PLANT</v>
          </cell>
          <cell r="AS8727">
            <v>44345.229879621569</v>
          </cell>
          <cell r="AV8727">
            <v>44345.229879621569</v>
          </cell>
          <cell r="BE8727">
            <v>21063.984192820244</v>
          </cell>
          <cell r="BG8727">
            <v>21063.984192820244</v>
          </cell>
          <cell r="BJ8727">
            <v>21063.984192820244</v>
          </cell>
          <cell r="BK8727" t="e">
            <v>#N/A</v>
          </cell>
          <cell r="BM8727">
            <v>44345.229879621569</v>
          </cell>
          <cell r="BN8727">
            <v>210639.84192820246</v>
          </cell>
          <cell r="BO8727">
            <v>232812.45686801325</v>
          </cell>
          <cell r="BR8727">
            <v>9218.5200000000041</v>
          </cell>
          <cell r="CE8727" t="str">
            <v>1200 - 300 - Transportation equip</v>
          </cell>
        </row>
        <row r="8728">
          <cell r="E8728">
            <v>38982.120000000003</v>
          </cell>
          <cell r="F8728">
            <v>9218.5200000000041</v>
          </cell>
          <cell r="L8728" t="str">
            <v>1200 - 300</v>
          </cell>
          <cell r="O8728" t="str">
            <v>MOBILE PLANT</v>
          </cell>
          <cell r="AS8728">
            <v>44345.229879621569</v>
          </cell>
          <cell r="AV8728">
            <v>44345.229879621569</v>
          </cell>
          <cell r="BE8728">
            <v>21063.984192820244</v>
          </cell>
          <cell r="BG8728">
            <v>21063.984192820244</v>
          </cell>
          <cell r="BJ8728">
            <v>21063.984192820244</v>
          </cell>
          <cell r="BK8728" t="e">
            <v>#N/A</v>
          </cell>
          <cell r="BM8728">
            <v>44345.229879621569</v>
          </cell>
          <cell r="BN8728">
            <v>210639.84192820246</v>
          </cell>
          <cell r="BO8728">
            <v>232812.45686801325</v>
          </cell>
          <cell r="BR8728">
            <v>9218.5200000000041</v>
          </cell>
          <cell r="CE8728" t="str">
            <v>1200 - 300 - Transportation equip</v>
          </cell>
        </row>
        <row r="8729">
          <cell r="E8729">
            <v>38982.120000000003</v>
          </cell>
          <cell r="F8729">
            <v>9218.5200000000041</v>
          </cell>
          <cell r="L8729" t="str">
            <v>1200 - 300</v>
          </cell>
          <cell r="O8729" t="str">
            <v>MOBILE PLANT</v>
          </cell>
          <cell r="AS8729">
            <v>44345.229879621569</v>
          </cell>
          <cell r="AV8729">
            <v>44345.229879621569</v>
          </cell>
          <cell r="BE8729">
            <v>21063.984192820244</v>
          </cell>
          <cell r="BG8729">
            <v>21063.984192820244</v>
          </cell>
          <cell r="BJ8729">
            <v>21063.984192820244</v>
          </cell>
          <cell r="BK8729" t="e">
            <v>#N/A</v>
          </cell>
          <cell r="BM8729">
            <v>44345.229879621569</v>
          </cell>
          <cell r="BN8729">
            <v>210639.84192820246</v>
          </cell>
          <cell r="BO8729">
            <v>232812.45686801325</v>
          </cell>
          <cell r="BR8729">
            <v>9218.5200000000041</v>
          </cell>
          <cell r="CE8729" t="str">
            <v>1200 - 300 - Transportation equip</v>
          </cell>
        </row>
        <row r="8730">
          <cell r="E8730">
            <v>38982.120000000003</v>
          </cell>
          <cell r="F8730">
            <v>9218.5200000000041</v>
          </cell>
          <cell r="L8730" t="str">
            <v>1200 - 300</v>
          </cell>
          <cell r="O8730" t="str">
            <v>MOBILE PLANT</v>
          </cell>
          <cell r="AS8730">
            <v>44345.229879621569</v>
          </cell>
          <cell r="AV8730">
            <v>44345.229879621569</v>
          </cell>
          <cell r="BE8730">
            <v>21063.984192820244</v>
          </cell>
          <cell r="BG8730">
            <v>21063.984192820244</v>
          </cell>
          <cell r="BJ8730">
            <v>21063.984192820244</v>
          </cell>
          <cell r="BK8730" t="e">
            <v>#N/A</v>
          </cell>
          <cell r="BM8730">
            <v>44345.229879621569</v>
          </cell>
          <cell r="BN8730">
            <v>210639.84192820246</v>
          </cell>
          <cell r="BO8730">
            <v>232812.45686801325</v>
          </cell>
          <cell r="BR8730">
            <v>9218.5200000000041</v>
          </cell>
          <cell r="CE8730" t="str">
            <v>1200 - 300 - Transportation equip</v>
          </cell>
        </row>
        <row r="8731">
          <cell r="E8731">
            <v>38404.86</v>
          </cell>
          <cell r="F8731">
            <v>9082.010000000002</v>
          </cell>
          <cell r="L8731" t="str">
            <v>1200 - 300</v>
          </cell>
          <cell r="O8731" t="str">
            <v>MOBILE PLANT</v>
          </cell>
          <cell r="AS8731">
            <v>43688.5511920512</v>
          </cell>
          <cell r="AV8731">
            <v>43688.5511920512</v>
          </cell>
          <cell r="BE8731">
            <v>20752.061816224319</v>
          </cell>
          <cell r="BG8731">
            <v>20752.061816224319</v>
          </cell>
          <cell r="BJ8731">
            <v>20752.061816224319</v>
          </cell>
          <cell r="BK8731" t="e">
            <v>#N/A</v>
          </cell>
          <cell r="BM8731">
            <v>43688.5511920512</v>
          </cell>
          <cell r="BN8731">
            <v>207520.61816224319</v>
          </cell>
          <cell r="BO8731">
            <v>229364.89375826879</v>
          </cell>
          <cell r="BR8731">
            <v>9082.010000000002</v>
          </cell>
          <cell r="CE8731" t="str">
            <v>1200 - 300 - Transportation equip</v>
          </cell>
        </row>
        <row r="8732">
          <cell r="E8732">
            <v>38982.120000000003</v>
          </cell>
          <cell r="F8732">
            <v>9218.5200000000041</v>
          </cell>
          <cell r="L8732" t="str">
            <v>1200 - 300</v>
          </cell>
          <cell r="O8732" t="str">
            <v>MOBILE PLANT</v>
          </cell>
          <cell r="AS8732">
            <v>44345.229879621569</v>
          </cell>
          <cell r="AV8732">
            <v>44345.229879621569</v>
          </cell>
          <cell r="BE8732">
            <v>21063.984192820244</v>
          </cell>
          <cell r="BG8732">
            <v>21063.984192820244</v>
          </cell>
          <cell r="BJ8732">
            <v>21063.984192820244</v>
          </cell>
          <cell r="BK8732" t="e">
            <v>#N/A</v>
          </cell>
          <cell r="BM8732">
            <v>44345.229879621569</v>
          </cell>
          <cell r="BN8732">
            <v>210639.84192820246</v>
          </cell>
          <cell r="BO8732">
            <v>232812.45686801325</v>
          </cell>
          <cell r="BR8732">
            <v>9218.5200000000041</v>
          </cell>
          <cell r="CE8732" t="str">
            <v>1200 - 300 - Transportation equip</v>
          </cell>
        </row>
        <row r="8733">
          <cell r="E8733">
            <v>38404.86</v>
          </cell>
          <cell r="F8733">
            <v>9082.010000000002</v>
          </cell>
          <cell r="L8733" t="str">
            <v>1200 - 300</v>
          </cell>
          <cell r="O8733" t="str">
            <v>MOBILE PLANT</v>
          </cell>
          <cell r="AS8733">
            <v>43688.5511920512</v>
          </cell>
          <cell r="AV8733">
            <v>43688.5511920512</v>
          </cell>
          <cell r="BE8733">
            <v>20752.061816224319</v>
          </cell>
          <cell r="BG8733">
            <v>20752.061816224319</v>
          </cell>
          <cell r="BJ8733">
            <v>20752.061816224319</v>
          </cell>
          <cell r="BK8733" t="e">
            <v>#N/A</v>
          </cell>
          <cell r="BM8733">
            <v>43688.5511920512</v>
          </cell>
          <cell r="BN8733">
            <v>207520.61816224319</v>
          </cell>
          <cell r="BO8733">
            <v>229364.89375826879</v>
          </cell>
          <cell r="BR8733">
            <v>9082.010000000002</v>
          </cell>
          <cell r="CE8733" t="str">
            <v>1200 - 300 - Transportation equip</v>
          </cell>
        </row>
        <row r="8734">
          <cell r="E8734">
            <v>38404.86</v>
          </cell>
          <cell r="F8734">
            <v>9082.010000000002</v>
          </cell>
          <cell r="L8734" t="str">
            <v>1200 - 300</v>
          </cell>
          <cell r="O8734" t="str">
            <v>MOBILE PLANT</v>
          </cell>
          <cell r="AS8734">
            <v>43688.5511920512</v>
          </cell>
          <cell r="AV8734">
            <v>43688.5511920512</v>
          </cell>
          <cell r="BE8734">
            <v>20752.061816224319</v>
          </cell>
          <cell r="BG8734">
            <v>20752.061816224319</v>
          </cell>
          <cell r="BJ8734">
            <v>20752.061816224319</v>
          </cell>
          <cell r="BK8734" t="e">
            <v>#N/A</v>
          </cell>
          <cell r="BM8734">
            <v>43688.5511920512</v>
          </cell>
          <cell r="BN8734">
            <v>207520.61816224319</v>
          </cell>
          <cell r="BO8734">
            <v>229364.89375826879</v>
          </cell>
          <cell r="BR8734">
            <v>9082.010000000002</v>
          </cell>
          <cell r="CE8734" t="str">
            <v>1200 - 300 - Transportation equip</v>
          </cell>
        </row>
        <row r="8735">
          <cell r="E8735">
            <v>31910.28</v>
          </cell>
          <cell r="F8735">
            <v>7546.1699999999983</v>
          </cell>
          <cell r="L8735" t="str">
            <v>1200 - 300</v>
          </cell>
          <cell r="O8735" t="str">
            <v>MOBILE PLANT</v>
          </cell>
          <cell r="AS8735">
            <v>36300.455237506074</v>
          </cell>
          <cell r="AV8735">
            <v>36300.455237506074</v>
          </cell>
          <cell r="BE8735">
            <v>16335.204856877732</v>
          </cell>
          <cell r="BG8735">
            <v>16335.204856877732</v>
          </cell>
          <cell r="BJ8735">
            <v>16335.204856877732</v>
          </cell>
          <cell r="BK8735" t="e">
            <v>#N/A</v>
          </cell>
          <cell r="BM8735">
            <v>36300.455237506074</v>
          </cell>
          <cell r="BN8735">
            <v>163352.04856877733</v>
          </cell>
          <cell r="BO8735">
            <v>199652.50380628341</v>
          </cell>
          <cell r="BR8735">
            <v>7546.1699999999983</v>
          </cell>
          <cell r="CE8735" t="str">
            <v>1200 - 300 - Transportation equip</v>
          </cell>
        </row>
        <row r="8736">
          <cell r="E8736">
            <v>27614.04</v>
          </cell>
          <cell r="F8736">
            <v>6530.1900000000023</v>
          </cell>
          <cell r="L8736" t="str">
            <v>1200 - 300</v>
          </cell>
          <cell r="O8736" t="str">
            <v>MOBILE PLANT</v>
          </cell>
          <cell r="AS8736">
            <v>31413.144069770064</v>
          </cell>
          <cell r="AV8736">
            <v>31413.144069770064</v>
          </cell>
          <cell r="BE8736">
            <v>14135.914831396527</v>
          </cell>
          <cell r="BG8736">
            <v>14135.914831396527</v>
          </cell>
          <cell r="BJ8736">
            <v>14135.914831396527</v>
          </cell>
          <cell r="BK8736" t="e">
            <v>#N/A</v>
          </cell>
          <cell r="BM8736">
            <v>31413.144069770064</v>
          </cell>
          <cell r="BN8736">
            <v>141359.1483139653</v>
          </cell>
          <cell r="BO8736">
            <v>172772.29238373536</v>
          </cell>
          <cell r="BR8736">
            <v>6530.1900000000023</v>
          </cell>
          <cell r="CE8736" t="str">
            <v>1200 - 300 - Transportation equip</v>
          </cell>
        </row>
        <row r="8737">
          <cell r="E8737">
            <v>27490.38</v>
          </cell>
          <cell r="F8737">
            <v>6500.9400000000023</v>
          </cell>
          <cell r="L8737" t="str">
            <v>1200 - 300</v>
          </cell>
          <cell r="O8737" t="str">
            <v>MOBILE PLANT</v>
          </cell>
          <cell r="AS8737">
            <v>31272.471086183898</v>
          </cell>
          <cell r="AV8737">
            <v>31272.471086183898</v>
          </cell>
          <cell r="BE8737">
            <v>14072.611988782752</v>
          </cell>
          <cell r="BG8737">
            <v>14072.611988782752</v>
          </cell>
          <cell r="BJ8737">
            <v>14072.611988782752</v>
          </cell>
          <cell r="BK8737" t="e">
            <v>#N/A</v>
          </cell>
          <cell r="BM8737">
            <v>31272.471086183898</v>
          </cell>
          <cell r="BN8737">
            <v>140726.11988782755</v>
          </cell>
          <cell r="BO8737">
            <v>171998.59097401143</v>
          </cell>
          <cell r="BR8737">
            <v>6500.9400000000023</v>
          </cell>
          <cell r="CE8737" t="str">
            <v>1200 - 300 - Transportation equip</v>
          </cell>
        </row>
        <row r="8738">
          <cell r="E8738">
            <v>28411.08</v>
          </cell>
          <cell r="F8738">
            <v>6718.6700000000019</v>
          </cell>
          <cell r="L8738" t="str">
            <v>1200 - 300</v>
          </cell>
          <cell r="O8738" t="str">
            <v>MOBILE PLANT</v>
          </cell>
          <cell r="AS8738">
            <v>32319.839806770862</v>
          </cell>
          <cell r="AV8738">
            <v>32319.839806770862</v>
          </cell>
          <cell r="BE8738">
            <v>14543.927913046886</v>
          </cell>
          <cell r="BG8738">
            <v>14543.927913046886</v>
          </cell>
          <cell r="BJ8738">
            <v>14543.927913046886</v>
          </cell>
          <cell r="BK8738" t="e">
            <v>#N/A</v>
          </cell>
          <cell r="BM8738">
            <v>32319.839806770862</v>
          </cell>
          <cell r="BN8738">
            <v>145439.27913046887</v>
          </cell>
          <cell r="BO8738">
            <v>177759.11893723975</v>
          </cell>
          <cell r="BR8738">
            <v>6718.6700000000019</v>
          </cell>
          <cell r="CE8738" t="str">
            <v>1200 - 300 - Transportation equip</v>
          </cell>
        </row>
        <row r="8739">
          <cell r="E8739">
            <v>27490.38</v>
          </cell>
          <cell r="F8739">
            <v>6500.9400000000023</v>
          </cell>
          <cell r="L8739" t="str">
            <v>1200 - 300</v>
          </cell>
          <cell r="O8739" t="str">
            <v>MOBILE PLANT</v>
          </cell>
          <cell r="AS8739">
            <v>31272.471086183898</v>
          </cell>
          <cell r="AV8739">
            <v>31272.471086183898</v>
          </cell>
          <cell r="BE8739">
            <v>14072.611988782752</v>
          </cell>
          <cell r="BG8739">
            <v>14072.611988782752</v>
          </cell>
          <cell r="BJ8739">
            <v>14072.611988782752</v>
          </cell>
          <cell r="BK8739" t="e">
            <v>#N/A</v>
          </cell>
          <cell r="BM8739">
            <v>31272.471086183898</v>
          </cell>
          <cell r="BN8739">
            <v>140726.11988782755</v>
          </cell>
          <cell r="BO8739">
            <v>171998.59097401143</v>
          </cell>
          <cell r="BR8739">
            <v>6500.9400000000023</v>
          </cell>
          <cell r="CE8739" t="str">
            <v>1200 - 300 - Transportation equip</v>
          </cell>
        </row>
        <row r="8740">
          <cell r="E8740">
            <v>27490.38</v>
          </cell>
          <cell r="F8740">
            <v>6500.9400000000023</v>
          </cell>
          <cell r="L8740" t="str">
            <v>1200 - 300</v>
          </cell>
          <cell r="O8740" t="str">
            <v>MOBILE PLANT</v>
          </cell>
          <cell r="AS8740">
            <v>31272.471086183898</v>
          </cell>
          <cell r="AV8740">
            <v>31272.471086183898</v>
          </cell>
          <cell r="BE8740">
            <v>14072.611988782752</v>
          </cell>
          <cell r="BG8740">
            <v>14072.611988782752</v>
          </cell>
          <cell r="BJ8740">
            <v>14072.611988782752</v>
          </cell>
          <cell r="BK8740" t="e">
            <v>#N/A</v>
          </cell>
          <cell r="BM8740">
            <v>31272.471086183898</v>
          </cell>
          <cell r="BN8740">
            <v>140726.11988782755</v>
          </cell>
          <cell r="BO8740">
            <v>171998.59097401143</v>
          </cell>
          <cell r="BR8740">
            <v>6500.9400000000023</v>
          </cell>
          <cell r="CE8740" t="str">
            <v>1200 - 300 - Transportation equip</v>
          </cell>
        </row>
        <row r="8741">
          <cell r="E8741">
            <v>27490.38</v>
          </cell>
          <cell r="F8741">
            <v>6500.9400000000023</v>
          </cell>
          <cell r="L8741" t="str">
            <v>1200 - 300</v>
          </cell>
          <cell r="O8741" t="str">
            <v>MOBILE PLANT</v>
          </cell>
          <cell r="AS8741">
            <v>31272.471086183898</v>
          </cell>
          <cell r="AV8741">
            <v>31272.471086183898</v>
          </cell>
          <cell r="BE8741">
            <v>14072.611988782752</v>
          </cell>
          <cell r="BG8741">
            <v>14072.611988782752</v>
          </cell>
          <cell r="BJ8741">
            <v>14072.611988782752</v>
          </cell>
          <cell r="BK8741" t="e">
            <v>#N/A</v>
          </cell>
          <cell r="BM8741">
            <v>31272.471086183898</v>
          </cell>
          <cell r="BN8741">
            <v>140726.11988782755</v>
          </cell>
          <cell r="BO8741">
            <v>171998.59097401143</v>
          </cell>
          <cell r="BR8741">
            <v>6500.9400000000023</v>
          </cell>
          <cell r="CE8741" t="str">
            <v>1200 - 300 - Transportation equip</v>
          </cell>
        </row>
        <row r="8742">
          <cell r="E8742">
            <v>27490.38</v>
          </cell>
          <cell r="F8742">
            <v>6500.9400000000023</v>
          </cell>
          <cell r="L8742" t="str">
            <v>1200 - 300</v>
          </cell>
          <cell r="O8742" t="str">
            <v>MOBILE PLANT</v>
          </cell>
          <cell r="AS8742">
            <v>31272.471086183898</v>
          </cell>
          <cell r="AV8742">
            <v>31272.471086183898</v>
          </cell>
          <cell r="BE8742">
            <v>14072.611988782752</v>
          </cell>
          <cell r="BG8742">
            <v>14072.611988782752</v>
          </cell>
          <cell r="BJ8742">
            <v>14072.611988782752</v>
          </cell>
          <cell r="BK8742" t="e">
            <v>#N/A</v>
          </cell>
          <cell r="BM8742">
            <v>31272.471086183898</v>
          </cell>
          <cell r="BN8742">
            <v>140726.11988782755</v>
          </cell>
          <cell r="BO8742">
            <v>171998.59097401143</v>
          </cell>
          <cell r="BR8742">
            <v>6500.9400000000023</v>
          </cell>
          <cell r="CE8742" t="str">
            <v>1200 - 300 - Transportation equip</v>
          </cell>
        </row>
        <row r="8743">
          <cell r="E8743">
            <v>29383.62</v>
          </cell>
          <cell r="F8743">
            <v>6948.6499999999978</v>
          </cell>
          <cell r="L8743" t="str">
            <v>1200 - 300</v>
          </cell>
          <cell r="O8743" t="str">
            <v>MOBILE PLANT</v>
          </cell>
          <cell r="AS8743">
            <v>33426.180607813163</v>
          </cell>
          <cell r="AV8743">
            <v>33426.180607813163</v>
          </cell>
          <cell r="BE8743">
            <v>15041.781273515922</v>
          </cell>
          <cell r="BG8743">
            <v>15041.781273515922</v>
          </cell>
          <cell r="BJ8743">
            <v>15041.781273515922</v>
          </cell>
          <cell r="BK8743" t="e">
            <v>#N/A</v>
          </cell>
          <cell r="BM8743">
            <v>33426.180607813163</v>
          </cell>
          <cell r="BN8743">
            <v>150417.81273515924</v>
          </cell>
          <cell r="BO8743">
            <v>183843.99334297239</v>
          </cell>
          <cell r="BR8743">
            <v>6948.6499999999978</v>
          </cell>
          <cell r="CE8743" t="str">
            <v>1200 - 300 - Transportation equip</v>
          </cell>
        </row>
        <row r="8744">
          <cell r="E8744">
            <v>27029.22</v>
          </cell>
          <cell r="F8744">
            <v>6391.880000000001</v>
          </cell>
          <cell r="L8744" t="str">
            <v>1200 - 300</v>
          </cell>
          <cell r="O8744" t="str">
            <v>MOBILE PLANT</v>
          </cell>
          <cell r="AS8744">
            <v>30747.865287133303</v>
          </cell>
          <cell r="AV8744">
            <v>30747.865287133303</v>
          </cell>
          <cell r="BE8744">
            <v>14605.236011388319</v>
          </cell>
          <cell r="BG8744">
            <v>14605.236011388319</v>
          </cell>
          <cell r="BJ8744">
            <v>14605.236011388319</v>
          </cell>
          <cell r="BK8744" t="e">
            <v>#N/A</v>
          </cell>
          <cell r="BM8744">
            <v>30747.865287133303</v>
          </cell>
          <cell r="BN8744">
            <v>146052.36011388319</v>
          </cell>
          <cell r="BO8744">
            <v>161426.29275744985</v>
          </cell>
          <cell r="BR8744">
            <v>6391.880000000001</v>
          </cell>
          <cell r="CE8744" t="str">
            <v>1200 - 300 - Transportation equip</v>
          </cell>
        </row>
        <row r="8745">
          <cell r="E8745">
            <v>27323.52</v>
          </cell>
          <cell r="F8745">
            <v>6461.48</v>
          </cell>
          <cell r="L8745" t="str">
            <v>1200 - 300</v>
          </cell>
          <cell r="O8745" t="str">
            <v>MOBILE PLANT</v>
          </cell>
          <cell r="AS8745">
            <v>31082.654702218282</v>
          </cell>
          <cell r="AV8745">
            <v>31082.654702218282</v>
          </cell>
          <cell r="BE8745">
            <v>14764.260983553684</v>
          </cell>
          <cell r="BG8745">
            <v>14764.260983553684</v>
          </cell>
          <cell r="BJ8745">
            <v>14764.260983553684</v>
          </cell>
          <cell r="BK8745" t="e">
            <v>#N/A</v>
          </cell>
          <cell r="BM8745">
            <v>31082.654702218282</v>
          </cell>
          <cell r="BN8745">
            <v>147642.60983553683</v>
          </cell>
          <cell r="BO8745">
            <v>163183.93718664598</v>
          </cell>
          <cell r="BR8745">
            <v>6461.48</v>
          </cell>
          <cell r="CE8745" t="str">
            <v>1200 - 300 - Transportation equip</v>
          </cell>
        </row>
        <row r="8746">
          <cell r="E8746">
            <v>28988.880000000001</v>
          </cell>
          <cell r="F8746">
            <v>6855.3100000000013</v>
          </cell>
          <cell r="L8746" t="str">
            <v>1200 - 300</v>
          </cell>
          <cell r="O8746" t="str">
            <v>MOBILE PLANT</v>
          </cell>
          <cell r="AS8746">
            <v>32977.13278684597</v>
          </cell>
          <cell r="AV8746">
            <v>32977.13278684597</v>
          </cell>
          <cell r="BE8746">
            <v>15664.138073751836</v>
          </cell>
          <cell r="BG8746">
            <v>15664.138073751836</v>
          </cell>
          <cell r="BJ8746">
            <v>15664.138073751836</v>
          </cell>
          <cell r="BK8746" t="e">
            <v>#N/A</v>
          </cell>
          <cell r="BM8746">
            <v>32977.13278684597</v>
          </cell>
          <cell r="BN8746">
            <v>156641.38073751837</v>
          </cell>
          <cell r="BO8746">
            <v>173129.94713094135</v>
          </cell>
          <cell r="BR8746">
            <v>6855.3100000000013</v>
          </cell>
          <cell r="CE8746" t="str">
            <v>1200 - 300 - Transportation equip</v>
          </cell>
        </row>
        <row r="8747">
          <cell r="E8747">
            <v>27490.92</v>
          </cell>
          <cell r="F8747">
            <v>6501.07</v>
          </cell>
          <cell r="L8747" t="str">
            <v>1200 - 300</v>
          </cell>
          <cell r="O8747" t="str">
            <v>MOBILE PLANT</v>
          </cell>
          <cell r="AS8747">
            <v>31273.085378688636</v>
          </cell>
          <cell r="AV8747">
            <v>31273.085378688636</v>
          </cell>
          <cell r="BE8747">
            <v>14854.715554877102</v>
          </cell>
          <cell r="BG8747">
            <v>14854.715554877102</v>
          </cell>
          <cell r="BJ8747">
            <v>14854.715554877102</v>
          </cell>
          <cell r="BK8747" t="e">
            <v>#N/A</v>
          </cell>
          <cell r="BM8747">
            <v>31273.085378688636</v>
          </cell>
          <cell r="BN8747">
            <v>148547.15554877103</v>
          </cell>
          <cell r="BO8747">
            <v>164183.69823811535</v>
          </cell>
          <cell r="BR8747">
            <v>6501.07</v>
          </cell>
          <cell r="CE8747" t="str">
            <v>1200 - 300 - Transportation equip</v>
          </cell>
        </row>
        <row r="8748">
          <cell r="E8748">
            <v>27447.72</v>
          </cell>
          <cell r="F8748">
            <v>6490.8500000000022</v>
          </cell>
          <cell r="L8748" t="str">
            <v>1200 - 300</v>
          </cell>
          <cell r="O8748" t="str">
            <v>MOBILE PLANT</v>
          </cell>
          <cell r="AS8748">
            <v>31223.941978309194</v>
          </cell>
          <cell r="AV8748">
            <v>31223.941978309194</v>
          </cell>
          <cell r="BE8748">
            <v>14831.372439696866</v>
          </cell>
          <cell r="BG8748">
            <v>14831.372439696866</v>
          </cell>
          <cell r="BJ8748">
            <v>14831.372439696866</v>
          </cell>
          <cell r="BK8748" t="e">
            <v>#N/A</v>
          </cell>
          <cell r="BM8748">
            <v>31223.941978309194</v>
          </cell>
          <cell r="BN8748">
            <v>148313.72439696867</v>
          </cell>
          <cell r="BO8748">
            <v>163925.69538612326</v>
          </cell>
          <cell r="BR8748">
            <v>6490.8500000000022</v>
          </cell>
          <cell r="CE8748" t="str">
            <v>1200 - 300 - Transportation equip</v>
          </cell>
        </row>
        <row r="8749">
          <cell r="E8749">
            <v>33808.92</v>
          </cell>
          <cell r="F8749">
            <v>7995.1499999999978</v>
          </cell>
          <cell r="L8749" t="str">
            <v>1200 - 300</v>
          </cell>
          <cell r="O8749" t="str">
            <v>MOBILE PLANT</v>
          </cell>
          <cell r="AS8749">
            <v>38460.307684182771</v>
          </cell>
          <cell r="AV8749">
            <v>38460.307684182771</v>
          </cell>
          <cell r="BE8749">
            <v>18268.646149986816</v>
          </cell>
          <cell r="BG8749">
            <v>18268.646149986816</v>
          </cell>
          <cell r="BJ8749">
            <v>18268.646149986816</v>
          </cell>
          <cell r="BK8749" t="e">
            <v>#N/A</v>
          </cell>
          <cell r="BM8749">
            <v>38460.307684182771</v>
          </cell>
          <cell r="BN8749">
            <v>182686.46149986816</v>
          </cell>
          <cell r="BO8749">
            <v>201916.61534195955</v>
          </cell>
          <cell r="BR8749">
            <v>7995.1499999999978</v>
          </cell>
          <cell r="CE8749" t="str">
            <v>1200 - 300 - Transportation equip</v>
          </cell>
        </row>
        <row r="8750">
          <cell r="E8750">
            <v>33808.92</v>
          </cell>
          <cell r="F8750">
            <v>7995.1499999999978</v>
          </cell>
          <cell r="L8750" t="str">
            <v>1200 - 300</v>
          </cell>
          <cell r="O8750" t="str">
            <v>MOBILE PLANT</v>
          </cell>
          <cell r="AS8750">
            <v>38460.307684182771</v>
          </cell>
          <cell r="AV8750">
            <v>38460.307684182771</v>
          </cell>
          <cell r="BE8750">
            <v>18268.646149986816</v>
          </cell>
          <cell r="BG8750">
            <v>18268.646149986816</v>
          </cell>
          <cell r="BJ8750">
            <v>18268.646149986816</v>
          </cell>
          <cell r="BK8750" t="e">
            <v>#N/A</v>
          </cell>
          <cell r="BM8750">
            <v>38460.307684182771</v>
          </cell>
          <cell r="BN8750">
            <v>182686.46149986816</v>
          </cell>
          <cell r="BO8750">
            <v>201916.61534195955</v>
          </cell>
          <cell r="BR8750">
            <v>7995.1499999999978</v>
          </cell>
          <cell r="CE8750" t="str">
            <v>1200 - 300 - Transportation equip</v>
          </cell>
        </row>
        <row r="8751">
          <cell r="E8751">
            <v>32280.720000000001</v>
          </cell>
          <cell r="F8751">
            <v>7633.760000000002</v>
          </cell>
          <cell r="L8751" t="str">
            <v>1200 - 300</v>
          </cell>
          <cell r="O8751" t="str">
            <v>MOBILE PLANT</v>
          </cell>
          <cell r="AS8751">
            <v>36721.85989575983</v>
          </cell>
          <cell r="AV8751">
            <v>36721.85989575983</v>
          </cell>
          <cell r="BE8751">
            <v>17442.883450485919</v>
          </cell>
          <cell r="BG8751">
            <v>17442.883450485919</v>
          </cell>
          <cell r="BJ8751">
            <v>17442.883450485919</v>
          </cell>
          <cell r="BK8751" t="e">
            <v>#N/A</v>
          </cell>
          <cell r="BM8751">
            <v>36721.85989575983</v>
          </cell>
          <cell r="BN8751">
            <v>174428.8345048592</v>
          </cell>
          <cell r="BO8751">
            <v>192789.76445273909</v>
          </cell>
          <cell r="BR8751">
            <v>7633.760000000002</v>
          </cell>
          <cell r="CE8751" t="str">
            <v>1200 - 300 - Transportation equip</v>
          </cell>
        </row>
        <row r="8752">
          <cell r="E8752">
            <v>32280.720000000001</v>
          </cell>
          <cell r="F8752">
            <v>7633.760000000002</v>
          </cell>
          <cell r="L8752" t="str">
            <v>1200 - 300</v>
          </cell>
          <cell r="O8752" t="str">
            <v>MOBILE PLANT</v>
          </cell>
          <cell r="AS8752">
            <v>36721.85989575983</v>
          </cell>
          <cell r="AV8752">
            <v>36721.85989575983</v>
          </cell>
          <cell r="BE8752">
            <v>17442.883450485919</v>
          </cell>
          <cell r="BG8752">
            <v>17442.883450485919</v>
          </cell>
          <cell r="BJ8752">
            <v>17442.883450485919</v>
          </cell>
          <cell r="BK8752" t="e">
            <v>#N/A</v>
          </cell>
          <cell r="BM8752">
            <v>36721.85989575983</v>
          </cell>
          <cell r="BN8752">
            <v>174428.8345048592</v>
          </cell>
          <cell r="BO8752">
            <v>192789.76445273909</v>
          </cell>
          <cell r="BR8752">
            <v>7633.760000000002</v>
          </cell>
          <cell r="CE8752" t="str">
            <v>1200 - 300 - Transportation equip</v>
          </cell>
        </row>
        <row r="8753">
          <cell r="E8753">
            <v>31584.12</v>
          </cell>
          <cell r="F8753">
            <v>7469.0299999999988</v>
          </cell>
          <cell r="L8753" t="str">
            <v>1200 - 300</v>
          </cell>
          <cell r="O8753" t="str">
            <v>MOBILE PLANT</v>
          </cell>
          <cell r="AS8753">
            <v>35929.422564641252</v>
          </cell>
          <cell r="AV8753">
            <v>35929.422564641252</v>
          </cell>
          <cell r="BE8753">
            <v>17066.475718204594</v>
          </cell>
          <cell r="BG8753">
            <v>17066.475718204594</v>
          </cell>
          <cell r="BJ8753">
            <v>17066.475718204594</v>
          </cell>
          <cell r="BK8753" t="e">
            <v>#N/A</v>
          </cell>
          <cell r="BM8753">
            <v>35929.422564641252</v>
          </cell>
          <cell r="BN8753">
            <v>170664.75718204596</v>
          </cell>
          <cell r="BO8753">
            <v>188629.46846436657</v>
          </cell>
          <cell r="BR8753">
            <v>7469.0299999999988</v>
          </cell>
          <cell r="CE8753" t="str">
            <v>1200 - 300 - Transportation equip</v>
          </cell>
        </row>
        <row r="8754">
          <cell r="E8754">
            <v>30417.72</v>
          </cell>
          <cell r="F8754">
            <v>7193.2000000000007</v>
          </cell>
          <cell r="L8754" t="str">
            <v>1200 - 300</v>
          </cell>
          <cell r="O8754" t="str">
            <v>MOBILE PLANT</v>
          </cell>
          <cell r="AS8754">
            <v>34602.550754396179</v>
          </cell>
          <cell r="AV8754">
            <v>34602.550754396179</v>
          </cell>
          <cell r="BE8754">
            <v>16436.211608338184</v>
          </cell>
          <cell r="BG8754">
            <v>16436.211608338184</v>
          </cell>
          <cell r="BJ8754">
            <v>16436.211608338184</v>
          </cell>
          <cell r="BK8754" t="e">
            <v>#N/A</v>
          </cell>
          <cell r="BM8754">
            <v>34602.550754396179</v>
          </cell>
          <cell r="BN8754">
            <v>164362.11608338184</v>
          </cell>
          <cell r="BO8754">
            <v>181663.39146057994</v>
          </cell>
          <cell r="BR8754">
            <v>7193.2000000000007</v>
          </cell>
          <cell r="CE8754" t="str">
            <v>1200 - 300 - Transportation equip</v>
          </cell>
        </row>
        <row r="8755">
          <cell r="E8755">
            <v>31584.12</v>
          </cell>
          <cell r="F8755">
            <v>7469.0299999999988</v>
          </cell>
          <cell r="L8755" t="str">
            <v>1200 - 300</v>
          </cell>
          <cell r="O8755" t="str">
            <v>MOBILE PLANT</v>
          </cell>
          <cell r="AS8755">
            <v>35929.422564641252</v>
          </cell>
          <cell r="AV8755">
            <v>35929.422564641252</v>
          </cell>
          <cell r="BE8755">
            <v>17066.475718204594</v>
          </cell>
          <cell r="BG8755">
            <v>17066.475718204594</v>
          </cell>
          <cell r="BJ8755">
            <v>17066.475718204594</v>
          </cell>
          <cell r="BK8755" t="e">
            <v>#N/A</v>
          </cell>
          <cell r="BM8755">
            <v>35929.422564641252</v>
          </cell>
          <cell r="BN8755">
            <v>170664.75718204596</v>
          </cell>
          <cell r="BO8755">
            <v>188629.46846436657</v>
          </cell>
          <cell r="BR8755">
            <v>7469.0299999999988</v>
          </cell>
          <cell r="CE8755" t="str">
            <v>1200 - 300 - Transportation equip</v>
          </cell>
        </row>
        <row r="8756">
          <cell r="E8756">
            <v>31719.119999999999</v>
          </cell>
          <cell r="F8756">
            <v>7500.9500000000007</v>
          </cell>
          <cell r="L8756" t="str">
            <v>1200 - 300</v>
          </cell>
          <cell r="O8756" t="str">
            <v>MOBILE PLANT</v>
          </cell>
          <cell r="AS8756">
            <v>36082.995690827018</v>
          </cell>
          <cell r="AV8756">
            <v>36082.995690827018</v>
          </cell>
          <cell r="BE8756">
            <v>17139.422953142832</v>
          </cell>
          <cell r="BG8756">
            <v>17139.422953142832</v>
          </cell>
          <cell r="BJ8756">
            <v>17139.422953142832</v>
          </cell>
          <cell r="BK8756" t="e">
            <v>#N/A</v>
          </cell>
          <cell r="BM8756">
            <v>36082.995690827018</v>
          </cell>
          <cell r="BN8756">
            <v>171394.22953142834</v>
          </cell>
          <cell r="BO8756">
            <v>189435.72737684185</v>
          </cell>
          <cell r="BR8756">
            <v>7500.9500000000007</v>
          </cell>
          <cell r="CE8756" t="str">
            <v>1200 - 300 - Transportation equip</v>
          </cell>
        </row>
        <row r="8757">
          <cell r="E8757">
            <v>31341.119999999999</v>
          </cell>
          <cell r="F8757">
            <v>7411.5599999999977</v>
          </cell>
          <cell r="L8757" t="str">
            <v>1200 - 300</v>
          </cell>
          <cell r="O8757" t="str">
            <v>MOBILE PLANT</v>
          </cell>
          <cell r="AS8757">
            <v>35652.99093750686</v>
          </cell>
          <cell r="AV8757">
            <v>35652.99093750686</v>
          </cell>
          <cell r="BE8757">
            <v>16935.170695315759</v>
          </cell>
          <cell r="BG8757">
            <v>16935.170695315759</v>
          </cell>
          <cell r="BJ8757">
            <v>16935.170695315759</v>
          </cell>
          <cell r="BK8757" t="e">
            <v>#N/A</v>
          </cell>
          <cell r="BM8757">
            <v>35652.99093750686</v>
          </cell>
          <cell r="BN8757">
            <v>169351.70695315758</v>
          </cell>
          <cell r="BO8757">
            <v>187178.202421911</v>
          </cell>
          <cell r="BR8757">
            <v>7411.5599999999977</v>
          </cell>
          <cell r="CE8757" t="str">
            <v>1200 - 300 - Transportation equip</v>
          </cell>
        </row>
        <row r="8758">
          <cell r="E8758">
            <v>31719.119999999999</v>
          </cell>
          <cell r="F8758">
            <v>7500.9500000000007</v>
          </cell>
          <cell r="L8758" t="str">
            <v>1200 - 300</v>
          </cell>
          <cell r="O8758" t="str">
            <v>MOBILE PLANT</v>
          </cell>
          <cell r="AS8758">
            <v>36082.995690827018</v>
          </cell>
          <cell r="AV8758">
            <v>36082.995690827018</v>
          </cell>
          <cell r="BE8758">
            <v>17139.422953142832</v>
          </cell>
          <cell r="BG8758">
            <v>17139.422953142832</v>
          </cell>
          <cell r="BJ8758">
            <v>17139.422953142832</v>
          </cell>
          <cell r="BK8758" t="e">
            <v>#N/A</v>
          </cell>
          <cell r="BM8758">
            <v>36082.995690827018</v>
          </cell>
          <cell r="BN8758">
            <v>171394.22953142834</v>
          </cell>
          <cell r="BO8758">
            <v>189435.72737684185</v>
          </cell>
          <cell r="BR8758">
            <v>7500.9500000000007</v>
          </cell>
          <cell r="CE8758" t="str">
            <v>1200 - 300 - Transportation equip</v>
          </cell>
        </row>
        <row r="8759">
          <cell r="E8759">
            <v>31719.119999999999</v>
          </cell>
          <cell r="F8759">
            <v>7500.9500000000007</v>
          </cell>
          <cell r="L8759" t="str">
            <v>1200 - 300</v>
          </cell>
          <cell r="O8759" t="str">
            <v>MOBILE PLANT</v>
          </cell>
          <cell r="AS8759">
            <v>36082.995690827018</v>
          </cell>
          <cell r="AV8759">
            <v>36082.995690827018</v>
          </cell>
          <cell r="BE8759">
            <v>16237.348060872157</v>
          </cell>
          <cell r="BG8759">
            <v>16237.348060872157</v>
          </cell>
          <cell r="BJ8759">
            <v>16237.348060872157</v>
          </cell>
          <cell r="BK8759" t="e">
            <v>#N/A</v>
          </cell>
          <cell r="BM8759">
            <v>36082.995690827018</v>
          </cell>
          <cell r="BN8759">
            <v>162373.48060872158</v>
          </cell>
          <cell r="BO8759">
            <v>198456.47629954861</v>
          </cell>
          <cell r="BR8759">
            <v>7500.9500000000007</v>
          </cell>
          <cell r="CE8759" t="str">
            <v>1200 - 300 - Transportation equip</v>
          </cell>
        </row>
        <row r="8760">
          <cell r="E8760">
            <v>31341.119999999999</v>
          </cell>
          <cell r="F8760">
            <v>7411.5599999999977</v>
          </cell>
          <cell r="L8760" t="str">
            <v>1200 - 300</v>
          </cell>
          <cell r="O8760" t="str">
            <v>MOBILE PLANT</v>
          </cell>
          <cell r="AS8760">
            <v>35652.99093750686</v>
          </cell>
          <cell r="AV8760">
            <v>35652.99093750686</v>
          </cell>
          <cell r="BE8760">
            <v>16935.170695315759</v>
          </cell>
          <cell r="BG8760">
            <v>16935.170695315759</v>
          </cell>
          <cell r="BJ8760">
            <v>16935.170695315759</v>
          </cell>
          <cell r="BK8760" t="e">
            <v>#N/A</v>
          </cell>
          <cell r="BM8760">
            <v>35652.99093750686</v>
          </cell>
          <cell r="BN8760">
            <v>169351.70695315758</v>
          </cell>
          <cell r="BO8760">
            <v>187178.202421911</v>
          </cell>
          <cell r="BR8760">
            <v>7411.5599999999977</v>
          </cell>
          <cell r="CE8760" t="str">
            <v>1200 - 300 - Transportation equip</v>
          </cell>
        </row>
        <row r="8761">
          <cell r="E8761">
            <v>31341.119999999999</v>
          </cell>
          <cell r="F8761">
            <v>7411.5599999999977</v>
          </cell>
          <cell r="L8761" t="str">
            <v>1200 - 300</v>
          </cell>
          <cell r="O8761" t="str">
            <v>MOBILE PLANT</v>
          </cell>
          <cell r="AS8761">
            <v>35652.99093750686</v>
          </cell>
          <cell r="AV8761">
            <v>35652.99093750686</v>
          </cell>
          <cell r="BE8761">
            <v>16043.845921878086</v>
          </cell>
          <cell r="BG8761">
            <v>16043.845921878086</v>
          </cell>
          <cell r="BJ8761">
            <v>16043.845921878086</v>
          </cell>
          <cell r="BK8761" t="e">
            <v>#N/A</v>
          </cell>
          <cell r="BM8761">
            <v>35652.99093750686</v>
          </cell>
          <cell r="BN8761">
            <v>160438.45921878086</v>
          </cell>
          <cell r="BO8761">
            <v>196091.45015628773</v>
          </cell>
          <cell r="BR8761">
            <v>7411.5599999999977</v>
          </cell>
          <cell r="CE8761" t="str">
            <v>1200 - 300 - Transportation equip</v>
          </cell>
        </row>
        <row r="8762">
          <cell r="E8762">
            <v>32263.98</v>
          </cell>
          <cell r="F8762">
            <v>7629.8100000000013</v>
          </cell>
          <cell r="L8762" t="str">
            <v>1200 - 300</v>
          </cell>
          <cell r="O8762" t="str">
            <v>MOBILE PLANT</v>
          </cell>
          <cell r="AS8762">
            <v>36702.816828112795</v>
          </cell>
          <cell r="AV8762">
            <v>36702.816828112795</v>
          </cell>
          <cell r="BE8762">
            <v>16516.267572650755</v>
          </cell>
          <cell r="BG8762">
            <v>16516.267572650755</v>
          </cell>
          <cell r="BJ8762">
            <v>16516.267572650755</v>
          </cell>
          <cell r="BK8762" t="e">
            <v>#N/A</v>
          </cell>
          <cell r="BM8762">
            <v>36702.816828112795</v>
          </cell>
          <cell r="BN8762">
            <v>165162.67572650759</v>
          </cell>
          <cell r="BO8762">
            <v>201865.49255462037</v>
          </cell>
          <cell r="BR8762">
            <v>7629.8100000000013</v>
          </cell>
          <cell r="CE8762" t="str">
            <v>1200 - 300 - Transportation equip</v>
          </cell>
        </row>
        <row r="8763">
          <cell r="E8763">
            <v>32263.98</v>
          </cell>
          <cell r="F8763">
            <v>7629.8100000000013</v>
          </cell>
          <cell r="L8763" t="str">
            <v>1200 - 300</v>
          </cell>
          <cell r="O8763" t="str">
            <v>MOBILE PLANT</v>
          </cell>
          <cell r="AS8763">
            <v>36702.816828112795</v>
          </cell>
          <cell r="AV8763">
            <v>36702.816828112795</v>
          </cell>
          <cell r="BE8763">
            <v>16516.267572650755</v>
          </cell>
          <cell r="BG8763">
            <v>16516.267572650755</v>
          </cell>
          <cell r="BJ8763">
            <v>16516.267572650755</v>
          </cell>
          <cell r="BK8763" t="e">
            <v>#N/A</v>
          </cell>
          <cell r="BM8763">
            <v>36702.816828112795</v>
          </cell>
          <cell r="BN8763">
            <v>165162.67572650759</v>
          </cell>
          <cell r="BO8763">
            <v>201865.49255462037</v>
          </cell>
          <cell r="BR8763">
            <v>7629.8100000000013</v>
          </cell>
          <cell r="CE8763" t="str">
            <v>1200 - 300 - Transportation equip</v>
          </cell>
        </row>
        <row r="8764">
          <cell r="E8764">
            <v>31584.12</v>
          </cell>
          <cell r="F8764">
            <v>7469.0299999999988</v>
          </cell>
          <cell r="L8764" t="str">
            <v>1200 - 300</v>
          </cell>
          <cell r="O8764" t="str">
            <v>MOBILE PLANT</v>
          </cell>
          <cell r="AS8764">
            <v>35929.422564641252</v>
          </cell>
          <cell r="AV8764">
            <v>35929.422564641252</v>
          </cell>
          <cell r="BE8764">
            <v>16168.240154088562</v>
          </cell>
          <cell r="BG8764">
            <v>16168.240154088562</v>
          </cell>
          <cell r="BJ8764">
            <v>16168.240154088562</v>
          </cell>
          <cell r="BK8764" t="e">
            <v>#N/A</v>
          </cell>
          <cell r="BM8764">
            <v>35929.422564641252</v>
          </cell>
          <cell r="BN8764">
            <v>161682.40154088562</v>
          </cell>
          <cell r="BO8764">
            <v>197611.8241055269</v>
          </cell>
          <cell r="BR8764">
            <v>7469.0299999999988</v>
          </cell>
          <cell r="CE8764" t="str">
            <v>1200 - 300 - Transportation equip</v>
          </cell>
        </row>
        <row r="8765">
          <cell r="E8765">
            <v>31584.12</v>
          </cell>
          <cell r="F8765">
            <v>7469.0299999999988</v>
          </cell>
          <cell r="L8765" t="str">
            <v>1200 - 300</v>
          </cell>
          <cell r="O8765" t="str">
            <v>MOBILE PLANT</v>
          </cell>
          <cell r="AS8765">
            <v>35929.422564641252</v>
          </cell>
          <cell r="AV8765">
            <v>35929.422564641252</v>
          </cell>
          <cell r="BE8765">
            <v>16168.240154088562</v>
          </cell>
          <cell r="BG8765">
            <v>16168.240154088562</v>
          </cell>
          <cell r="BJ8765">
            <v>16168.240154088562</v>
          </cell>
          <cell r="BK8765" t="e">
            <v>#N/A</v>
          </cell>
          <cell r="BM8765">
            <v>35929.422564641252</v>
          </cell>
          <cell r="BN8765">
            <v>161682.40154088562</v>
          </cell>
          <cell r="BO8765">
            <v>197611.8241055269</v>
          </cell>
          <cell r="BR8765">
            <v>7469.0299999999988</v>
          </cell>
          <cell r="CE8765" t="str">
            <v>1200 - 300 - Transportation equip</v>
          </cell>
        </row>
        <row r="8766">
          <cell r="E8766">
            <v>36445.74</v>
          </cell>
          <cell r="F8766">
            <v>8618.7099999999991</v>
          </cell>
          <cell r="L8766" t="str">
            <v>1200 - 300</v>
          </cell>
          <cell r="O8766" t="str">
            <v>MOBILE PLANT</v>
          </cell>
          <cell r="AS8766">
            <v>41459.897984843272</v>
          </cell>
          <cell r="AV8766">
            <v>41459.897984843272</v>
          </cell>
          <cell r="BE8766">
            <v>18656.954093179469</v>
          </cell>
          <cell r="BG8766">
            <v>18656.954093179469</v>
          </cell>
          <cell r="BJ8766">
            <v>18656.954093179469</v>
          </cell>
          <cell r="BK8766" t="e">
            <v>#N/A</v>
          </cell>
          <cell r="BM8766">
            <v>41459.897984843272</v>
          </cell>
          <cell r="BN8766">
            <v>186569.54093179473</v>
          </cell>
          <cell r="BO8766">
            <v>228029.438916638</v>
          </cell>
          <cell r="BR8766">
            <v>8618.7099999999991</v>
          </cell>
          <cell r="CE8766" t="str">
            <v>1200 - 300 - Transportation equip</v>
          </cell>
        </row>
        <row r="8767">
          <cell r="E8767">
            <v>32403.84</v>
          </cell>
          <cell r="F8767">
            <v>7662.880000000001</v>
          </cell>
          <cell r="L8767" t="str">
            <v>1200 - 300</v>
          </cell>
          <cell r="O8767" t="str">
            <v>MOBILE PLANT</v>
          </cell>
          <cell r="AS8767">
            <v>36861.918586841261</v>
          </cell>
          <cell r="AV8767">
            <v>36861.918586841261</v>
          </cell>
          <cell r="BE8767">
            <v>16587.863364078567</v>
          </cell>
          <cell r="BG8767">
            <v>16587.863364078567</v>
          </cell>
          <cell r="BJ8767">
            <v>16587.863364078567</v>
          </cell>
          <cell r="BK8767" t="e">
            <v>#N/A</v>
          </cell>
          <cell r="BM8767">
            <v>36861.918586841261</v>
          </cell>
          <cell r="BN8767">
            <v>165878.63364078567</v>
          </cell>
          <cell r="BO8767">
            <v>202740.55222762693</v>
          </cell>
          <cell r="BR8767">
            <v>7662.880000000001</v>
          </cell>
          <cell r="CE8767" t="str">
            <v>1200 - 300 - Transportation equip</v>
          </cell>
        </row>
        <row r="8768">
          <cell r="E8768">
            <v>31421.040000000001</v>
          </cell>
          <cell r="F8768">
            <v>7430.4599999999991</v>
          </cell>
          <cell r="L8768" t="str">
            <v>1200 - 300</v>
          </cell>
          <cell r="O8768" t="str">
            <v>MOBILE PLANT</v>
          </cell>
          <cell r="AS8768">
            <v>35743.906228208834</v>
          </cell>
          <cell r="AV8768">
            <v>35743.906228208834</v>
          </cell>
          <cell r="BE8768">
            <v>16084.757802693974</v>
          </cell>
          <cell r="BG8768">
            <v>16084.757802693974</v>
          </cell>
          <cell r="BJ8768">
            <v>16084.757802693974</v>
          </cell>
          <cell r="BK8768" t="e">
            <v>#N/A</v>
          </cell>
          <cell r="BM8768">
            <v>35743.906228208834</v>
          </cell>
          <cell r="BN8768">
            <v>160847.57802693977</v>
          </cell>
          <cell r="BO8768">
            <v>196591.48425514859</v>
          </cell>
          <cell r="BR8768">
            <v>7430.4599999999991</v>
          </cell>
          <cell r="CE8768" t="str">
            <v>1200 - 300 - Transportation equip</v>
          </cell>
        </row>
        <row r="8769">
          <cell r="E8769">
            <v>36469.5</v>
          </cell>
          <cell r="F8769">
            <v>8624.3300000000017</v>
          </cell>
          <cell r="L8769" t="str">
            <v>1200 - 300</v>
          </cell>
          <cell r="O8769" t="str">
            <v>MOBILE PLANT</v>
          </cell>
          <cell r="AS8769">
            <v>41486.92685505197</v>
          </cell>
          <cell r="AV8769">
            <v>41486.92685505197</v>
          </cell>
          <cell r="BE8769">
            <v>18669.117084773385</v>
          </cell>
          <cell r="BG8769">
            <v>18669.117084773385</v>
          </cell>
          <cell r="BJ8769">
            <v>18669.117084773385</v>
          </cell>
          <cell r="BK8769" t="e">
            <v>#N/A</v>
          </cell>
          <cell r="BM8769">
            <v>41486.92685505197</v>
          </cell>
          <cell r="BN8769">
            <v>186691.17084773385</v>
          </cell>
          <cell r="BO8769">
            <v>228178.09770278583</v>
          </cell>
          <cell r="BR8769">
            <v>8624.3300000000017</v>
          </cell>
          <cell r="CE8769" t="str">
            <v>1200 - 300 - Transportation equip</v>
          </cell>
        </row>
        <row r="8770">
          <cell r="E8770">
            <v>36469.5</v>
          </cell>
          <cell r="F8770">
            <v>8624.3300000000017</v>
          </cell>
          <cell r="L8770" t="str">
            <v>1200 - 300</v>
          </cell>
          <cell r="O8770" t="str">
            <v>MOBILE PLANT</v>
          </cell>
          <cell r="AS8770">
            <v>41486.92685505197</v>
          </cell>
          <cell r="AV8770">
            <v>41486.92685505197</v>
          </cell>
          <cell r="BE8770">
            <v>18669.117084773385</v>
          </cell>
          <cell r="BG8770">
            <v>18669.117084773385</v>
          </cell>
          <cell r="BJ8770">
            <v>18669.117084773385</v>
          </cell>
          <cell r="BK8770" t="e">
            <v>#N/A</v>
          </cell>
          <cell r="BM8770">
            <v>41486.92685505197</v>
          </cell>
          <cell r="BN8770">
            <v>186691.17084773385</v>
          </cell>
          <cell r="BO8770">
            <v>228178.09770278583</v>
          </cell>
          <cell r="BR8770">
            <v>8624.3300000000017</v>
          </cell>
          <cell r="CE8770" t="str">
            <v>1200 - 300 - Transportation equip</v>
          </cell>
        </row>
        <row r="8771">
          <cell r="E8771">
            <v>36469.5</v>
          </cell>
          <cell r="F8771">
            <v>8624.3300000000017</v>
          </cell>
          <cell r="L8771" t="str">
            <v>1200 - 300</v>
          </cell>
          <cell r="O8771" t="str">
            <v>MOBILE PLANT</v>
          </cell>
          <cell r="AS8771">
            <v>41486.92685505197</v>
          </cell>
          <cell r="AV8771">
            <v>41486.92685505197</v>
          </cell>
          <cell r="BE8771">
            <v>18669.117084773385</v>
          </cell>
          <cell r="BG8771">
            <v>18669.117084773385</v>
          </cell>
          <cell r="BJ8771">
            <v>18669.117084773385</v>
          </cell>
          <cell r="BK8771" t="e">
            <v>#N/A</v>
          </cell>
          <cell r="BM8771">
            <v>41486.92685505197</v>
          </cell>
          <cell r="BN8771">
            <v>186691.17084773385</v>
          </cell>
          <cell r="BO8771">
            <v>228178.09770278583</v>
          </cell>
          <cell r="BR8771">
            <v>8624.3300000000017</v>
          </cell>
          <cell r="CE8771" t="str">
            <v>1200 - 300 - Transportation equip</v>
          </cell>
        </row>
        <row r="8772">
          <cell r="E8772">
            <v>31483.14</v>
          </cell>
          <cell r="F8772">
            <v>7445.16</v>
          </cell>
          <cell r="L8772" t="str">
            <v>1200 - 300</v>
          </cell>
          <cell r="O8772" t="str">
            <v>MOBILE PLANT</v>
          </cell>
          <cell r="AS8772">
            <v>35814.549866254289</v>
          </cell>
          <cell r="AV8772">
            <v>35814.549866254289</v>
          </cell>
          <cell r="BE8772">
            <v>16116.547439814429</v>
          </cell>
          <cell r="BG8772">
            <v>16116.547439814429</v>
          </cell>
          <cell r="BJ8772">
            <v>16116.547439814429</v>
          </cell>
          <cell r="BK8772" t="e">
            <v>#N/A</v>
          </cell>
          <cell r="BM8772">
            <v>35814.549866254289</v>
          </cell>
          <cell r="BN8772">
            <v>161165.47439814429</v>
          </cell>
          <cell r="BO8772">
            <v>196980.02426439858</v>
          </cell>
          <cell r="BR8772">
            <v>7445.16</v>
          </cell>
          <cell r="CE8772" t="str">
            <v>1200 - 300 - Transportation equip</v>
          </cell>
        </row>
        <row r="8773">
          <cell r="E8773">
            <v>30417.72</v>
          </cell>
          <cell r="F8773">
            <v>7193.2000000000007</v>
          </cell>
          <cell r="L8773" t="str">
            <v>1200 - 300</v>
          </cell>
          <cell r="O8773" t="str">
            <v>MOBILE PLANT</v>
          </cell>
          <cell r="AS8773">
            <v>34602.550754396179</v>
          </cell>
          <cell r="AV8773">
            <v>34602.550754396179</v>
          </cell>
          <cell r="BE8773">
            <v>16436.211608338184</v>
          </cell>
          <cell r="BG8773">
            <v>16436.211608338184</v>
          </cell>
          <cell r="BJ8773">
            <v>16436.211608338184</v>
          </cell>
          <cell r="BK8773" t="e">
            <v>#N/A</v>
          </cell>
          <cell r="BM8773">
            <v>34602.550754396179</v>
          </cell>
          <cell r="BN8773">
            <v>164362.11608338184</v>
          </cell>
          <cell r="BO8773">
            <v>181663.39146057994</v>
          </cell>
          <cell r="BR8773">
            <v>7193.2000000000007</v>
          </cell>
          <cell r="CE8773" t="str">
            <v>1200 - 300 - Transportation equip</v>
          </cell>
        </row>
        <row r="8774">
          <cell r="E8774">
            <v>30417.72</v>
          </cell>
          <cell r="F8774">
            <v>7193.2000000000007</v>
          </cell>
          <cell r="L8774" t="str">
            <v>1200 - 300</v>
          </cell>
          <cell r="O8774" t="str">
            <v>MOBILE PLANT</v>
          </cell>
          <cell r="AS8774">
            <v>34602.550754396179</v>
          </cell>
          <cell r="AV8774">
            <v>34602.550754396179</v>
          </cell>
          <cell r="BE8774">
            <v>16436.211608338184</v>
          </cell>
          <cell r="BG8774">
            <v>16436.211608338184</v>
          </cell>
          <cell r="BJ8774">
            <v>16436.211608338184</v>
          </cell>
          <cell r="BK8774" t="e">
            <v>#N/A</v>
          </cell>
          <cell r="BM8774">
            <v>34602.550754396179</v>
          </cell>
          <cell r="BN8774">
            <v>164362.11608338184</v>
          </cell>
          <cell r="BO8774">
            <v>181663.39146057994</v>
          </cell>
          <cell r="BR8774">
            <v>7193.2000000000007</v>
          </cell>
          <cell r="CE8774" t="str">
            <v>1200 - 300 - Transportation equip</v>
          </cell>
        </row>
        <row r="8775">
          <cell r="E8775">
            <v>30417.72</v>
          </cell>
          <cell r="F8775">
            <v>7193.2000000000007</v>
          </cell>
          <cell r="L8775" t="str">
            <v>1200 - 300</v>
          </cell>
          <cell r="O8775" t="str">
            <v>MOBILE PLANT</v>
          </cell>
          <cell r="AS8775">
            <v>34602.550754396179</v>
          </cell>
          <cell r="AV8775">
            <v>34602.550754396179</v>
          </cell>
          <cell r="BE8775">
            <v>16436.211608338184</v>
          </cell>
          <cell r="BG8775">
            <v>16436.211608338184</v>
          </cell>
          <cell r="BJ8775">
            <v>16436.211608338184</v>
          </cell>
          <cell r="BK8775" t="e">
            <v>#N/A</v>
          </cell>
          <cell r="BM8775">
            <v>34602.550754396179</v>
          </cell>
          <cell r="BN8775">
            <v>164362.11608338184</v>
          </cell>
          <cell r="BO8775">
            <v>181663.39146057994</v>
          </cell>
          <cell r="BR8775">
            <v>7193.2000000000007</v>
          </cell>
          <cell r="CE8775" t="str">
            <v>1200 - 300 - Transportation equip</v>
          </cell>
        </row>
        <row r="8776">
          <cell r="E8776">
            <v>30417.73</v>
          </cell>
          <cell r="F8776">
            <v>7193.2099999999991</v>
          </cell>
          <cell r="L8776" t="str">
            <v>1200 - 300</v>
          </cell>
          <cell r="O8776" t="str">
            <v>MOBILE PLANT</v>
          </cell>
          <cell r="AS8776">
            <v>34602.562130183309</v>
          </cell>
          <cell r="AV8776">
            <v>34602.562130183309</v>
          </cell>
          <cell r="BE8776">
            <v>16436.21701183707</v>
          </cell>
          <cell r="BG8776">
            <v>16436.21701183707</v>
          </cell>
          <cell r="BJ8776">
            <v>16436.21701183707</v>
          </cell>
          <cell r="BK8776" t="e">
            <v>#N/A</v>
          </cell>
          <cell r="BM8776">
            <v>34602.562130183309</v>
          </cell>
          <cell r="BN8776">
            <v>164362.1701183707</v>
          </cell>
          <cell r="BO8776">
            <v>181663.45118346237</v>
          </cell>
          <cell r="BR8776">
            <v>7193.2099999999991</v>
          </cell>
          <cell r="CE8776" t="str">
            <v>1200 - 300 - Transportation equip</v>
          </cell>
        </row>
        <row r="8777">
          <cell r="E8777">
            <v>30417.73</v>
          </cell>
          <cell r="F8777">
            <v>7193.2099999999991</v>
          </cell>
          <cell r="L8777" t="str">
            <v>1200 - 300</v>
          </cell>
          <cell r="O8777" t="str">
            <v>MOBILE PLANT</v>
          </cell>
          <cell r="AS8777">
            <v>34602.562130183309</v>
          </cell>
          <cell r="AV8777">
            <v>34602.562130183309</v>
          </cell>
          <cell r="BE8777">
            <v>15571.152958582488</v>
          </cell>
          <cell r="BG8777">
            <v>15571.152958582488</v>
          </cell>
          <cell r="BJ8777">
            <v>15571.152958582488</v>
          </cell>
          <cell r="BK8777" t="e">
            <v>#N/A</v>
          </cell>
          <cell r="BM8777">
            <v>34602.562130183309</v>
          </cell>
          <cell r="BN8777">
            <v>155711.5295858249</v>
          </cell>
          <cell r="BO8777">
            <v>190314.0917160082</v>
          </cell>
          <cell r="BR8777">
            <v>7193.2099999999991</v>
          </cell>
          <cell r="CE8777" t="str">
            <v>1200 - 300 - Transportation equip</v>
          </cell>
        </row>
        <row r="8778">
          <cell r="E8778">
            <v>31473.96</v>
          </cell>
          <cell r="F8778">
            <v>7442.989999999998</v>
          </cell>
          <cell r="L8778" t="str">
            <v>1200 - 300</v>
          </cell>
          <cell r="O8778" t="str">
            <v>MOBILE PLANT</v>
          </cell>
          <cell r="AS8778">
            <v>35804.106893673663</v>
          </cell>
          <cell r="AV8778">
            <v>35804.106893673663</v>
          </cell>
          <cell r="BE8778">
            <v>17006.950774494988</v>
          </cell>
          <cell r="BG8778">
            <v>17006.950774494988</v>
          </cell>
          <cell r="BJ8778">
            <v>17006.950774494988</v>
          </cell>
          <cell r="BK8778" t="e">
            <v>#N/A</v>
          </cell>
          <cell r="BM8778">
            <v>35804.106893673663</v>
          </cell>
          <cell r="BN8778">
            <v>170069.50774494989</v>
          </cell>
          <cell r="BO8778">
            <v>187971.56119178672</v>
          </cell>
          <cell r="BR8778">
            <v>7442.989999999998</v>
          </cell>
          <cell r="CE8778" t="str">
            <v>1200 - 300 - Transportation equip</v>
          </cell>
        </row>
        <row r="8779">
          <cell r="E8779">
            <v>30417.73</v>
          </cell>
          <cell r="F8779">
            <v>7193.2099999999991</v>
          </cell>
          <cell r="L8779" t="str">
            <v>1200 - 300</v>
          </cell>
          <cell r="O8779" t="str">
            <v>MOBILE PLANT</v>
          </cell>
          <cell r="AS8779">
            <v>34602.562130183309</v>
          </cell>
          <cell r="AV8779">
            <v>34602.562130183309</v>
          </cell>
          <cell r="BE8779">
            <v>16436.21701183707</v>
          </cell>
          <cell r="BG8779">
            <v>16436.21701183707</v>
          </cell>
          <cell r="BJ8779">
            <v>16436.21701183707</v>
          </cell>
          <cell r="BK8779" t="e">
            <v>#N/A</v>
          </cell>
          <cell r="BM8779">
            <v>34602.562130183309</v>
          </cell>
          <cell r="BN8779">
            <v>164362.1701183707</v>
          </cell>
          <cell r="BO8779">
            <v>181663.45118346237</v>
          </cell>
          <cell r="BR8779">
            <v>7193.2099999999991</v>
          </cell>
          <cell r="CE8779" t="str">
            <v>1200 - 300 - Transportation equip</v>
          </cell>
        </row>
        <row r="8780">
          <cell r="E8780">
            <v>30417.18</v>
          </cell>
          <cell r="F8780">
            <v>7193.07</v>
          </cell>
          <cell r="L8780" t="str">
            <v>1200 - 300</v>
          </cell>
          <cell r="O8780" t="str">
            <v>MOBILE PLANT</v>
          </cell>
          <cell r="AS8780">
            <v>34601.936461891433</v>
          </cell>
          <cell r="AV8780">
            <v>34601.936461891433</v>
          </cell>
          <cell r="BE8780">
            <v>16435.91981939843</v>
          </cell>
          <cell r="BG8780">
            <v>16435.91981939843</v>
          </cell>
          <cell r="BJ8780">
            <v>16435.91981939843</v>
          </cell>
          <cell r="BK8780" t="e">
            <v>#N/A</v>
          </cell>
          <cell r="BM8780">
            <v>34601.936461891433</v>
          </cell>
          <cell r="BN8780">
            <v>164359.19819398431</v>
          </cell>
          <cell r="BO8780">
            <v>181660.16642493004</v>
          </cell>
          <cell r="BR8780">
            <v>7193.07</v>
          </cell>
          <cell r="CE8780" t="str">
            <v>1200 - 300 - Transportation equip</v>
          </cell>
        </row>
        <row r="8781">
          <cell r="E8781">
            <v>30417.72</v>
          </cell>
          <cell r="F8781">
            <v>7193.2000000000007</v>
          </cell>
          <cell r="L8781" t="str">
            <v>1200 - 300</v>
          </cell>
          <cell r="O8781" t="str">
            <v>MOBILE PLANT</v>
          </cell>
          <cell r="AS8781">
            <v>34602.550754396179</v>
          </cell>
          <cell r="AV8781">
            <v>34602.550754396179</v>
          </cell>
          <cell r="BE8781">
            <v>15571.147839478279</v>
          </cell>
          <cell r="BG8781">
            <v>15571.147839478279</v>
          </cell>
          <cell r="BJ8781">
            <v>15571.147839478279</v>
          </cell>
          <cell r="BK8781" t="e">
            <v>#N/A</v>
          </cell>
          <cell r="BM8781">
            <v>34602.550754396179</v>
          </cell>
          <cell r="BN8781">
            <v>155711.47839478281</v>
          </cell>
          <cell r="BO8781">
            <v>190314.029149179</v>
          </cell>
          <cell r="BR8781">
            <v>7193.2000000000007</v>
          </cell>
          <cell r="CE8781" t="str">
            <v>1200 - 300 - Transportation equip</v>
          </cell>
        </row>
        <row r="8782">
          <cell r="E8782">
            <v>42557.46</v>
          </cell>
          <cell r="F8782">
            <v>10064.02</v>
          </cell>
          <cell r="L8782" t="str">
            <v>1200 - 300</v>
          </cell>
          <cell r="O8782" t="str">
            <v>MOBILE PLANT</v>
          </cell>
          <cell r="AS8782">
            <v>48412.460553525547</v>
          </cell>
          <cell r="AV8782">
            <v>48412.460553525547</v>
          </cell>
          <cell r="BE8782">
            <v>21785.607249086494</v>
          </cell>
          <cell r="BG8782">
            <v>21785.607249086494</v>
          </cell>
          <cell r="BJ8782">
            <v>21785.607249086494</v>
          </cell>
          <cell r="BK8782" t="e">
            <v>#N/A</v>
          </cell>
          <cell r="BM8782">
            <v>48412.460553525547</v>
          </cell>
          <cell r="BN8782">
            <v>217856.07249086496</v>
          </cell>
          <cell r="BO8782">
            <v>266268.5330443905</v>
          </cell>
          <cell r="BR8782">
            <v>10064.02</v>
          </cell>
          <cell r="CE8782" t="str">
            <v>1200 - 300 - Transportation equip</v>
          </cell>
        </row>
        <row r="8783">
          <cell r="E8783">
            <v>42557.46</v>
          </cell>
          <cell r="F8783">
            <v>10064.02</v>
          </cell>
          <cell r="L8783" t="str">
            <v>1200 - 300</v>
          </cell>
          <cell r="O8783" t="str">
            <v>MOBILE PLANT</v>
          </cell>
          <cell r="AS8783">
            <v>48412.460553525547</v>
          </cell>
          <cell r="AV8783">
            <v>48412.460553525547</v>
          </cell>
          <cell r="BE8783">
            <v>21785.607249086494</v>
          </cell>
          <cell r="BG8783">
            <v>21785.607249086494</v>
          </cell>
          <cell r="BJ8783">
            <v>21785.607249086494</v>
          </cell>
          <cell r="BK8783" t="e">
            <v>#N/A</v>
          </cell>
          <cell r="BM8783">
            <v>48412.460553525547</v>
          </cell>
          <cell r="BN8783">
            <v>217856.07249086496</v>
          </cell>
          <cell r="BO8783">
            <v>266268.5330443905</v>
          </cell>
          <cell r="BR8783">
            <v>10064.02</v>
          </cell>
          <cell r="CE8783" t="str">
            <v>1200 - 300 - Transportation equip</v>
          </cell>
        </row>
        <row r="8784">
          <cell r="E8784">
            <v>36210.300000000003</v>
          </cell>
          <cell r="F8784">
            <v>8563.0300000000025</v>
          </cell>
          <cell r="L8784" t="str">
            <v>1200 - 300</v>
          </cell>
          <cell r="O8784" t="str">
            <v>MOBILE PLANT</v>
          </cell>
          <cell r="AS8784">
            <v>41192.066452775289</v>
          </cell>
          <cell r="AV8784">
            <v>41192.066452775289</v>
          </cell>
          <cell r="BE8784">
            <v>18536.429903748878</v>
          </cell>
          <cell r="BG8784">
            <v>18536.429903748878</v>
          </cell>
          <cell r="BJ8784">
            <v>18536.429903748878</v>
          </cell>
          <cell r="BK8784" t="e">
            <v>#N/A</v>
          </cell>
          <cell r="BM8784">
            <v>41192.066452775289</v>
          </cell>
          <cell r="BN8784">
            <v>185364.29903748879</v>
          </cell>
          <cell r="BO8784">
            <v>226556.36549026408</v>
          </cell>
          <cell r="BR8784">
            <v>8563.0300000000025</v>
          </cell>
          <cell r="CE8784" t="str">
            <v>1200 - 300 - Transportation equip</v>
          </cell>
        </row>
        <row r="8785">
          <cell r="E8785">
            <v>36210.300000000003</v>
          </cell>
          <cell r="F8785">
            <v>8563.0300000000025</v>
          </cell>
          <cell r="L8785" t="str">
            <v>1200 - 300</v>
          </cell>
          <cell r="O8785" t="str">
            <v>MOBILE PLANT</v>
          </cell>
          <cell r="AS8785">
            <v>41192.066452775289</v>
          </cell>
          <cell r="AV8785">
            <v>41192.066452775289</v>
          </cell>
          <cell r="BE8785">
            <v>18536.429903748878</v>
          </cell>
          <cell r="BG8785">
            <v>18536.429903748878</v>
          </cell>
          <cell r="BJ8785">
            <v>18536.429903748878</v>
          </cell>
          <cell r="BK8785" t="e">
            <v>#N/A</v>
          </cell>
          <cell r="BM8785">
            <v>41192.066452775289</v>
          </cell>
          <cell r="BN8785">
            <v>185364.29903748879</v>
          </cell>
          <cell r="BO8785">
            <v>226556.36549026408</v>
          </cell>
          <cell r="BR8785">
            <v>8563.0300000000025</v>
          </cell>
          <cell r="CE8785" t="str">
            <v>1200 - 300 - Transportation equip</v>
          </cell>
        </row>
        <row r="8786">
          <cell r="E8786">
            <v>43235.7</v>
          </cell>
          <cell r="F8786">
            <v>10224.409999999996</v>
          </cell>
          <cell r="L8786" t="str">
            <v>1200 - 300</v>
          </cell>
          <cell r="O8786" t="str">
            <v>MOBILE PLANT</v>
          </cell>
          <cell r="AS8786">
            <v>49184.011939482865</v>
          </cell>
          <cell r="AV8786">
            <v>49184.011939482865</v>
          </cell>
          <cell r="BE8786">
            <v>22132.805372767289</v>
          </cell>
          <cell r="BG8786">
            <v>22132.805372767289</v>
          </cell>
          <cell r="BJ8786">
            <v>22132.805372767289</v>
          </cell>
          <cell r="BK8786" t="e">
            <v>#N/A</v>
          </cell>
          <cell r="BM8786">
            <v>49184.011939482865</v>
          </cell>
          <cell r="BN8786">
            <v>221328.0537276729</v>
          </cell>
          <cell r="BO8786">
            <v>270512.06566715578</v>
          </cell>
          <cell r="BR8786">
            <v>10224.409999999996</v>
          </cell>
          <cell r="CE8786" t="str">
            <v>1200 - 300 - Transportation equip</v>
          </cell>
        </row>
        <row r="8787">
          <cell r="E8787">
            <v>36148.199999999997</v>
          </cell>
          <cell r="F8787">
            <v>8548.3499999999985</v>
          </cell>
          <cell r="L8787" t="str">
            <v>1200 - 300</v>
          </cell>
          <cell r="O8787" t="str">
            <v>MOBILE PLANT</v>
          </cell>
          <cell r="AS8787">
            <v>41121.422814729834</v>
          </cell>
          <cell r="AV8787">
            <v>41121.422814729834</v>
          </cell>
          <cell r="BE8787">
            <v>18504.640266628423</v>
          </cell>
          <cell r="BG8787">
            <v>18504.640266628423</v>
          </cell>
          <cell r="BJ8787">
            <v>18504.640266628423</v>
          </cell>
          <cell r="BK8787" t="e">
            <v>#N/A</v>
          </cell>
          <cell r="BM8787">
            <v>41121.422814729834</v>
          </cell>
          <cell r="BN8787">
            <v>185046.40266628427</v>
          </cell>
          <cell r="BO8787">
            <v>226167.82548101409</v>
          </cell>
          <cell r="BR8787">
            <v>8548.3499999999985</v>
          </cell>
          <cell r="CE8787" t="str">
            <v>1200 - 300 - Transportation equip</v>
          </cell>
        </row>
        <row r="8788">
          <cell r="E8788">
            <v>35797.74</v>
          </cell>
          <cell r="F8788">
            <v>8465.48</v>
          </cell>
          <cell r="L8788" t="str">
            <v>1200 - 300</v>
          </cell>
          <cell r="O8788" t="str">
            <v>MOBILE PLANT</v>
          </cell>
          <cell r="AS8788">
            <v>40722.746979151569</v>
          </cell>
          <cell r="AV8788">
            <v>40722.746979151569</v>
          </cell>
          <cell r="BE8788">
            <v>18325.236140618203</v>
          </cell>
          <cell r="BG8788">
            <v>18325.236140618203</v>
          </cell>
          <cell r="BJ8788">
            <v>18325.236140618203</v>
          </cell>
          <cell r="BK8788" t="e">
            <v>#N/A</v>
          </cell>
          <cell r="BM8788">
            <v>40722.746979151569</v>
          </cell>
          <cell r="BN8788">
            <v>183252.36140618206</v>
          </cell>
          <cell r="BO8788">
            <v>223975.10838533362</v>
          </cell>
          <cell r="BR8788">
            <v>8465.48</v>
          </cell>
          <cell r="CE8788" t="str">
            <v>1200 - 300 - Transportation equip</v>
          </cell>
        </row>
        <row r="8789">
          <cell r="E8789">
            <v>36853.440000000002</v>
          </cell>
          <cell r="F8789">
            <v>8715.1200000000026</v>
          </cell>
          <cell r="L8789" t="str">
            <v>1200 - 300</v>
          </cell>
          <cell r="O8789" t="str">
            <v>MOBILE PLANT</v>
          </cell>
          <cell r="AS8789">
            <v>41923.688825924313</v>
          </cell>
          <cell r="AV8789">
            <v>41923.688825924313</v>
          </cell>
          <cell r="BE8789">
            <v>18865.65997166594</v>
          </cell>
          <cell r="BG8789">
            <v>18865.65997166594</v>
          </cell>
          <cell r="BJ8789">
            <v>18865.65997166594</v>
          </cell>
          <cell r="BK8789" t="e">
            <v>#N/A</v>
          </cell>
          <cell r="BM8789">
            <v>41923.688825924313</v>
          </cell>
          <cell r="BN8789">
            <v>188656.5997166594</v>
          </cell>
          <cell r="BO8789">
            <v>230580.28854258373</v>
          </cell>
          <cell r="BR8789">
            <v>8715.1200000000026</v>
          </cell>
          <cell r="CE8789" t="str">
            <v>1200 - 300 - Transportation equip</v>
          </cell>
        </row>
        <row r="8790">
          <cell r="E8790">
            <v>36853.440000000002</v>
          </cell>
          <cell r="F8790">
            <v>8715.1200000000026</v>
          </cell>
          <cell r="L8790" t="str">
            <v>1200 - 300</v>
          </cell>
          <cell r="O8790" t="str">
            <v>MOBILE PLANT</v>
          </cell>
          <cell r="AS8790">
            <v>41923.688825924313</v>
          </cell>
          <cell r="AV8790">
            <v>41923.688825924313</v>
          </cell>
          <cell r="BE8790">
            <v>18865.65997166594</v>
          </cell>
          <cell r="BG8790">
            <v>18865.65997166594</v>
          </cell>
          <cell r="BJ8790">
            <v>18865.65997166594</v>
          </cell>
          <cell r="BK8790" t="e">
            <v>#N/A</v>
          </cell>
          <cell r="BM8790">
            <v>41923.688825924313</v>
          </cell>
          <cell r="BN8790">
            <v>188656.5997166594</v>
          </cell>
          <cell r="BO8790">
            <v>230580.28854258373</v>
          </cell>
          <cell r="BR8790">
            <v>8715.1200000000026</v>
          </cell>
          <cell r="CE8790" t="str">
            <v>1200 - 300 - Transportation equip</v>
          </cell>
        </row>
        <row r="8791">
          <cell r="E8791">
            <v>39255.9</v>
          </cell>
          <cell r="F8791">
            <v>9283.260000000002</v>
          </cell>
          <cell r="L8791" t="str">
            <v>1200 - 300</v>
          </cell>
          <cell r="O8791" t="str">
            <v>MOBILE PLANT</v>
          </cell>
          <cell r="AS8791">
            <v>44656.676179526308</v>
          </cell>
          <cell r="AV8791">
            <v>44656.676179526308</v>
          </cell>
          <cell r="BE8791">
            <v>20095.504280786838</v>
          </cell>
          <cell r="BG8791">
            <v>20095.504280786838</v>
          </cell>
          <cell r="BJ8791">
            <v>20095.504280786838</v>
          </cell>
          <cell r="BK8791" t="e">
            <v>#N/A</v>
          </cell>
          <cell r="BM8791">
            <v>44656.676179526308</v>
          </cell>
          <cell r="BN8791">
            <v>200955.04280786839</v>
          </cell>
          <cell r="BO8791">
            <v>245611.71898739471</v>
          </cell>
          <cell r="BR8791">
            <v>9283.260000000002</v>
          </cell>
          <cell r="CE8791" t="str">
            <v>1200 - 300 - Transportation equip</v>
          </cell>
        </row>
        <row r="8792">
          <cell r="E8792">
            <v>36763.800000000003</v>
          </cell>
          <cell r="F8792">
            <v>8693.9300000000039</v>
          </cell>
          <cell r="L8792" t="str">
            <v>1200 - 300</v>
          </cell>
          <cell r="O8792" t="str">
            <v>MOBILE PLANT</v>
          </cell>
          <cell r="AS8792">
            <v>41821.71627013696</v>
          </cell>
          <cell r="AV8792">
            <v>41821.71627013696</v>
          </cell>
          <cell r="BE8792">
            <v>18819.772321561632</v>
          </cell>
          <cell r="BG8792">
            <v>18819.772321561632</v>
          </cell>
          <cell r="BJ8792">
            <v>18819.772321561632</v>
          </cell>
          <cell r="BK8792" t="e">
            <v>#N/A</v>
          </cell>
          <cell r="BM8792">
            <v>41821.71627013696</v>
          </cell>
          <cell r="BN8792">
            <v>188197.72321561631</v>
          </cell>
          <cell r="BO8792">
            <v>230019.43948575328</v>
          </cell>
          <cell r="BR8792">
            <v>8693.9300000000039</v>
          </cell>
          <cell r="CE8792" t="str">
            <v>1200 - 300 - Transportation equip</v>
          </cell>
        </row>
        <row r="8793">
          <cell r="E8793">
            <v>39809.4</v>
          </cell>
          <cell r="F8793">
            <v>9414.1500000000015</v>
          </cell>
          <cell r="L8793" t="str">
            <v>1200 - 300</v>
          </cell>
          <cell r="O8793" t="str">
            <v>MOBILE PLANT</v>
          </cell>
          <cell r="AS8793">
            <v>45286.325996887979</v>
          </cell>
          <cell r="AV8793">
            <v>45286.325996887979</v>
          </cell>
          <cell r="BE8793">
            <v>20378.846698599587</v>
          </cell>
          <cell r="BG8793">
            <v>20378.846698599587</v>
          </cell>
          <cell r="BJ8793">
            <v>20378.846698599587</v>
          </cell>
          <cell r="BK8793" t="e">
            <v>#N/A</v>
          </cell>
          <cell r="BM8793">
            <v>45286.325996887979</v>
          </cell>
          <cell r="BN8793">
            <v>203788.46698599591</v>
          </cell>
          <cell r="BO8793">
            <v>249074.7929828839</v>
          </cell>
          <cell r="BR8793">
            <v>9414.1500000000015</v>
          </cell>
          <cell r="CE8793" t="str">
            <v>1200 - 300 - Transportation equip</v>
          </cell>
        </row>
        <row r="8794">
          <cell r="E8794">
            <v>40176.6</v>
          </cell>
          <cell r="F8794">
            <v>9500.989999999998</v>
          </cell>
          <cell r="L8794" t="str">
            <v>1200 - 300</v>
          </cell>
          <cell r="O8794" t="str">
            <v>MOBILE PLANT</v>
          </cell>
          <cell r="AS8794">
            <v>45704.044900113273</v>
          </cell>
          <cell r="AV8794">
            <v>45704.044900113273</v>
          </cell>
          <cell r="BE8794">
            <v>20566.820205050972</v>
          </cell>
          <cell r="BG8794">
            <v>20566.820205050972</v>
          </cell>
          <cell r="BJ8794">
            <v>20566.820205050972</v>
          </cell>
          <cell r="BK8794" t="e">
            <v>#N/A</v>
          </cell>
          <cell r="BM8794">
            <v>45704.044900113273</v>
          </cell>
          <cell r="BN8794">
            <v>205668.20205050972</v>
          </cell>
          <cell r="BO8794">
            <v>251372.246950623</v>
          </cell>
          <cell r="BR8794">
            <v>9500.989999999998</v>
          </cell>
          <cell r="CE8794" t="str">
            <v>1200 - 300 - Transportation equip</v>
          </cell>
        </row>
        <row r="8795">
          <cell r="E8795">
            <v>40176.6</v>
          </cell>
          <cell r="F8795">
            <v>9500.989999999998</v>
          </cell>
          <cell r="L8795" t="str">
            <v>1200 - 300</v>
          </cell>
          <cell r="O8795" t="str">
            <v>MOBILE PLANT</v>
          </cell>
          <cell r="AS8795">
            <v>45704.044900113273</v>
          </cell>
          <cell r="AV8795">
            <v>45704.044900113273</v>
          </cell>
          <cell r="BE8795">
            <v>20566.820205050972</v>
          </cell>
          <cell r="BG8795">
            <v>20566.820205050972</v>
          </cell>
          <cell r="BJ8795">
            <v>20566.820205050972</v>
          </cell>
          <cell r="BK8795" t="e">
            <v>#N/A</v>
          </cell>
          <cell r="BM8795">
            <v>45704.044900113273</v>
          </cell>
          <cell r="BN8795">
            <v>205668.20205050972</v>
          </cell>
          <cell r="BO8795">
            <v>251372.246950623</v>
          </cell>
          <cell r="BR8795">
            <v>9500.989999999998</v>
          </cell>
          <cell r="CE8795" t="str">
            <v>1200 - 300 - Transportation equip</v>
          </cell>
        </row>
        <row r="8796">
          <cell r="E8796">
            <v>35281.5</v>
          </cell>
          <cell r="F8796">
            <v>8343.39</v>
          </cell>
          <cell r="L8796" t="str">
            <v>1200 - 300</v>
          </cell>
          <cell r="O8796" t="str">
            <v>MOBILE PLANT</v>
          </cell>
          <cell r="AS8796">
            <v>40135.483344617176</v>
          </cell>
          <cell r="AV8796">
            <v>40135.483344617176</v>
          </cell>
          <cell r="BE8796">
            <v>18060.967505077726</v>
          </cell>
          <cell r="BG8796">
            <v>18060.967505077726</v>
          </cell>
          <cell r="BJ8796">
            <v>18060.967505077726</v>
          </cell>
          <cell r="BK8796" t="e">
            <v>#N/A</v>
          </cell>
          <cell r="BM8796">
            <v>40135.483344617176</v>
          </cell>
          <cell r="BN8796">
            <v>180609.6750507773</v>
          </cell>
          <cell r="BO8796">
            <v>220745.15839539448</v>
          </cell>
          <cell r="BR8796">
            <v>8343.39</v>
          </cell>
          <cell r="CE8796" t="str">
            <v>1200 - 300 - Transportation equip</v>
          </cell>
        </row>
        <row r="8797">
          <cell r="E8797">
            <v>36148.199999999997</v>
          </cell>
          <cell r="F8797">
            <v>8548.3499999999985</v>
          </cell>
          <cell r="L8797" t="str">
            <v>1200 - 300</v>
          </cell>
          <cell r="O8797" t="str">
            <v>MOBILE PLANT</v>
          </cell>
          <cell r="AS8797">
            <v>41121.422814729834</v>
          </cell>
          <cell r="AV8797">
            <v>41121.422814729834</v>
          </cell>
          <cell r="BE8797">
            <v>18504.640266628423</v>
          </cell>
          <cell r="BG8797">
            <v>18504.640266628423</v>
          </cell>
          <cell r="BJ8797">
            <v>18504.640266628423</v>
          </cell>
          <cell r="BK8797" t="e">
            <v>#N/A</v>
          </cell>
          <cell r="BM8797">
            <v>41121.422814729834</v>
          </cell>
          <cell r="BN8797">
            <v>185046.40266628427</v>
          </cell>
          <cell r="BO8797">
            <v>226167.82548101409</v>
          </cell>
          <cell r="BR8797">
            <v>8548.3499999999985</v>
          </cell>
          <cell r="CE8797" t="str">
            <v>1200 - 300 - Transportation equip</v>
          </cell>
        </row>
        <row r="8798">
          <cell r="E8798">
            <v>36148.199999999997</v>
          </cell>
          <cell r="F8798">
            <v>8548.3499999999985</v>
          </cell>
          <cell r="L8798" t="str">
            <v>1200 - 300</v>
          </cell>
          <cell r="O8798" t="str">
            <v>MOBILE PLANT</v>
          </cell>
          <cell r="AS8798">
            <v>41121.422814729834</v>
          </cell>
          <cell r="AV8798">
            <v>41121.422814729834</v>
          </cell>
          <cell r="BE8798">
            <v>18504.640266628423</v>
          </cell>
          <cell r="BG8798">
            <v>18504.640266628423</v>
          </cell>
          <cell r="BJ8798">
            <v>18504.640266628423</v>
          </cell>
          <cell r="BK8798" t="e">
            <v>#N/A</v>
          </cell>
          <cell r="BM8798">
            <v>41121.422814729834</v>
          </cell>
          <cell r="BN8798">
            <v>185046.40266628427</v>
          </cell>
          <cell r="BO8798">
            <v>226167.82548101409</v>
          </cell>
          <cell r="BR8798">
            <v>8548.3499999999985</v>
          </cell>
          <cell r="CE8798" t="str">
            <v>1200 - 300 - Transportation equip</v>
          </cell>
        </row>
        <row r="8799">
          <cell r="E8799">
            <v>36148.199999999997</v>
          </cell>
          <cell r="F8799">
            <v>8548.3499999999985</v>
          </cell>
          <cell r="L8799" t="str">
            <v>1200 - 300</v>
          </cell>
          <cell r="O8799" t="str">
            <v>MOBILE PLANT</v>
          </cell>
          <cell r="AS8799">
            <v>41121.422814729834</v>
          </cell>
          <cell r="AV8799">
            <v>41121.422814729834</v>
          </cell>
          <cell r="BE8799">
            <v>18504.640266628423</v>
          </cell>
          <cell r="BG8799">
            <v>18504.640266628423</v>
          </cell>
          <cell r="BJ8799">
            <v>18504.640266628423</v>
          </cell>
          <cell r="BK8799" t="e">
            <v>#N/A</v>
          </cell>
          <cell r="BM8799">
            <v>41121.422814729834</v>
          </cell>
          <cell r="BN8799">
            <v>185046.40266628427</v>
          </cell>
          <cell r="BO8799">
            <v>226167.82548101409</v>
          </cell>
          <cell r="BR8799">
            <v>8548.3499999999985</v>
          </cell>
          <cell r="CE8799" t="str">
            <v>1200 - 300 - Transportation equip</v>
          </cell>
        </row>
        <row r="8800">
          <cell r="E8800">
            <v>32372.52</v>
          </cell>
          <cell r="F8800">
            <v>7655.48</v>
          </cell>
          <cell r="L8800" t="str">
            <v>1200 - 300</v>
          </cell>
          <cell r="O8800" t="str">
            <v>MOBILE PLANT</v>
          </cell>
          <cell r="AS8800">
            <v>36826.289621566153</v>
          </cell>
          <cell r="AV8800">
            <v>36826.289621566153</v>
          </cell>
          <cell r="BE8800">
            <v>17492.48757024392</v>
          </cell>
          <cell r="BG8800">
            <v>17492.48757024392</v>
          </cell>
          <cell r="BJ8800">
            <v>17492.48757024392</v>
          </cell>
          <cell r="BK8800" t="e">
            <v>#N/A</v>
          </cell>
          <cell r="BM8800">
            <v>36826.289621566153</v>
          </cell>
          <cell r="BN8800">
            <v>174924.87570243923</v>
          </cell>
          <cell r="BO8800">
            <v>193338.02051322229</v>
          </cell>
          <cell r="BR8800">
            <v>7655.48</v>
          </cell>
          <cell r="CE8800" t="str">
            <v>1200 - 300 - Transportation equip</v>
          </cell>
        </row>
        <row r="8801">
          <cell r="E8801">
            <v>33098.28</v>
          </cell>
          <cell r="F8801">
            <v>7827.0999999999985</v>
          </cell>
          <cell r="L8801" t="str">
            <v>1200 - 300</v>
          </cell>
          <cell r="O8801" t="str">
            <v>MOBILE PLANT</v>
          </cell>
          <cell r="AS8801">
            <v>37651.898747940868</v>
          </cell>
          <cell r="AV8801">
            <v>37651.898747940868</v>
          </cell>
          <cell r="BE8801">
            <v>17884.651905271912</v>
          </cell>
          <cell r="BG8801">
            <v>17884.651905271912</v>
          </cell>
          <cell r="BJ8801">
            <v>17884.651905271912</v>
          </cell>
          <cell r="BK8801" t="e">
            <v>#N/A</v>
          </cell>
          <cell r="BM8801">
            <v>37651.898747940868</v>
          </cell>
          <cell r="BN8801">
            <v>178846.51905271912</v>
          </cell>
          <cell r="BO8801">
            <v>197672.46842668956</v>
          </cell>
          <cell r="BR8801">
            <v>7827.0999999999985</v>
          </cell>
          <cell r="CE8801" t="str">
            <v>1200 - 300 - Transportation equip</v>
          </cell>
        </row>
        <row r="8802">
          <cell r="E8802">
            <v>32404.38</v>
          </cell>
          <cell r="F8802">
            <v>7663.010000000002</v>
          </cell>
          <cell r="L8802" t="str">
            <v>1200 - 300</v>
          </cell>
          <cell r="O8802" t="str">
            <v>MOBILE PLANT</v>
          </cell>
          <cell r="AS8802">
            <v>36862.532879345999</v>
          </cell>
          <cell r="AV8802">
            <v>36862.532879345999</v>
          </cell>
          <cell r="BE8802">
            <v>17509.703117689351</v>
          </cell>
          <cell r="BG8802">
            <v>17509.703117689351</v>
          </cell>
          <cell r="BJ8802">
            <v>17509.703117689351</v>
          </cell>
          <cell r="BK8802" t="e">
            <v>#N/A</v>
          </cell>
          <cell r="BM8802">
            <v>36862.532879345999</v>
          </cell>
          <cell r="BN8802">
            <v>175097.03117689351</v>
          </cell>
          <cell r="BO8802">
            <v>193528.2976165665</v>
          </cell>
          <cell r="BR8802">
            <v>7663.010000000002</v>
          </cell>
          <cell r="CE8802" t="str">
            <v>1200 - 300 - Transportation equip</v>
          </cell>
        </row>
        <row r="8803">
          <cell r="E8803">
            <v>32404.38</v>
          </cell>
          <cell r="F8803">
            <v>7663.010000000002</v>
          </cell>
          <cell r="L8803" t="str">
            <v>1200 - 300</v>
          </cell>
          <cell r="O8803" t="str">
            <v>MOBILE PLANT</v>
          </cell>
          <cell r="AS8803">
            <v>36862.532879345999</v>
          </cell>
          <cell r="AV8803">
            <v>36862.532879345999</v>
          </cell>
          <cell r="BE8803">
            <v>17509.703117689351</v>
          </cell>
          <cell r="BG8803">
            <v>17509.703117689351</v>
          </cell>
          <cell r="BJ8803">
            <v>17509.703117689351</v>
          </cell>
          <cell r="BK8803" t="e">
            <v>#N/A</v>
          </cell>
          <cell r="BM8803">
            <v>36862.532879345999</v>
          </cell>
          <cell r="BN8803">
            <v>175097.03117689351</v>
          </cell>
          <cell r="BO8803">
            <v>193528.2976165665</v>
          </cell>
          <cell r="BR8803">
            <v>7663.010000000002</v>
          </cell>
          <cell r="CE8803" t="str">
            <v>1200 - 300 - Transportation equip</v>
          </cell>
        </row>
        <row r="8804">
          <cell r="E8804">
            <v>32523.88</v>
          </cell>
          <cell r="F8804">
            <v>7691.27</v>
          </cell>
          <cell r="L8804" t="str">
            <v>1200 - 300</v>
          </cell>
          <cell r="O8804" t="str">
            <v>MOBILE PLANT</v>
          </cell>
          <cell r="AS8804">
            <v>36998.473535488229</v>
          </cell>
          <cell r="AV8804">
            <v>36998.473535488229</v>
          </cell>
          <cell r="BE8804">
            <v>17574.274929356907</v>
          </cell>
          <cell r="BG8804">
            <v>17574.274929356907</v>
          </cell>
          <cell r="BJ8804">
            <v>17574.274929356907</v>
          </cell>
          <cell r="BK8804" t="e">
            <v>#N/A</v>
          </cell>
          <cell r="BM8804">
            <v>36998.473535488229</v>
          </cell>
          <cell r="BN8804">
            <v>175742.7492935691</v>
          </cell>
          <cell r="BO8804">
            <v>194241.98606131319</v>
          </cell>
          <cell r="BR8804">
            <v>7691.27</v>
          </cell>
          <cell r="CE8804" t="str">
            <v>1200 - 300 - Transportation equip</v>
          </cell>
        </row>
        <row r="8805">
          <cell r="E8805">
            <v>31162.92</v>
          </cell>
          <cell r="F8805">
            <v>7369.4299999999967</v>
          </cell>
          <cell r="L8805" t="str">
            <v>1200 - 300</v>
          </cell>
          <cell r="O8805" t="str">
            <v>MOBILE PLANT</v>
          </cell>
          <cell r="AS8805">
            <v>35450.274410941638</v>
          </cell>
          <cell r="AV8805">
            <v>35450.274410941638</v>
          </cell>
          <cell r="BE8805">
            <v>16838.880345197278</v>
          </cell>
          <cell r="BG8805">
            <v>16838.880345197278</v>
          </cell>
          <cell r="BJ8805">
            <v>16838.880345197278</v>
          </cell>
          <cell r="BK8805" t="e">
            <v>#N/A</v>
          </cell>
          <cell r="BM8805">
            <v>35450.274410941638</v>
          </cell>
          <cell r="BN8805">
            <v>168388.80345197278</v>
          </cell>
          <cell r="BO8805">
            <v>186113.9406574436</v>
          </cell>
          <cell r="BR8805">
            <v>7369.4299999999967</v>
          </cell>
          <cell r="CE8805" t="str">
            <v>1200 - 300 - Transportation equip</v>
          </cell>
        </row>
        <row r="8806">
          <cell r="E8806">
            <v>31162.92</v>
          </cell>
          <cell r="F8806">
            <v>7369.4299999999967</v>
          </cell>
          <cell r="L8806" t="str">
            <v>1200 - 300</v>
          </cell>
          <cell r="O8806" t="str">
            <v>MOBILE PLANT</v>
          </cell>
          <cell r="AS8806">
            <v>35450.274410941638</v>
          </cell>
          <cell r="AV8806">
            <v>35450.274410941638</v>
          </cell>
          <cell r="BE8806">
            <v>16838.880345197278</v>
          </cell>
          <cell r="BG8806">
            <v>16838.880345197278</v>
          </cell>
          <cell r="BJ8806">
            <v>16838.880345197278</v>
          </cell>
          <cell r="BK8806" t="e">
            <v>#N/A</v>
          </cell>
          <cell r="BM8806">
            <v>35450.274410941638</v>
          </cell>
          <cell r="BN8806">
            <v>168388.80345197278</v>
          </cell>
          <cell r="BO8806">
            <v>186113.9406574436</v>
          </cell>
          <cell r="BR8806">
            <v>7369.4299999999967</v>
          </cell>
          <cell r="CE8806" t="str">
            <v>1200 - 300 - Transportation equip</v>
          </cell>
        </row>
        <row r="8807">
          <cell r="E8807">
            <v>31162.92</v>
          </cell>
          <cell r="F8807">
            <v>7369.4299999999967</v>
          </cell>
          <cell r="L8807" t="str">
            <v>1200 - 300</v>
          </cell>
          <cell r="O8807" t="str">
            <v>MOBILE PLANT</v>
          </cell>
          <cell r="AS8807">
            <v>35450.274410941638</v>
          </cell>
          <cell r="AV8807">
            <v>35450.274410941638</v>
          </cell>
          <cell r="BE8807">
            <v>16838.880345197278</v>
          </cell>
          <cell r="BG8807">
            <v>16838.880345197278</v>
          </cell>
          <cell r="BJ8807">
            <v>16838.880345197278</v>
          </cell>
          <cell r="BK8807" t="e">
            <v>#N/A</v>
          </cell>
          <cell r="BM8807">
            <v>35450.274410941638</v>
          </cell>
          <cell r="BN8807">
            <v>168388.80345197278</v>
          </cell>
          <cell r="BO8807">
            <v>186113.9406574436</v>
          </cell>
          <cell r="BR8807">
            <v>7369.4299999999967</v>
          </cell>
          <cell r="CE8807" t="str">
            <v>1200 - 300 - Transportation equip</v>
          </cell>
        </row>
        <row r="8808">
          <cell r="E8808">
            <v>31162.92</v>
          </cell>
          <cell r="F8808">
            <v>7369.4299999999967</v>
          </cell>
          <cell r="L8808" t="str">
            <v>1200 - 300</v>
          </cell>
          <cell r="O8808" t="str">
            <v>MOBILE PLANT</v>
          </cell>
          <cell r="AS8808">
            <v>35450.274410941638</v>
          </cell>
          <cell r="AV8808">
            <v>35450.274410941638</v>
          </cell>
          <cell r="BE8808">
            <v>16838.880345197278</v>
          </cell>
          <cell r="BG8808">
            <v>16838.880345197278</v>
          </cell>
          <cell r="BJ8808">
            <v>16838.880345197278</v>
          </cell>
          <cell r="BK8808" t="e">
            <v>#N/A</v>
          </cell>
          <cell r="BM8808">
            <v>35450.274410941638</v>
          </cell>
          <cell r="BN8808">
            <v>168388.80345197278</v>
          </cell>
          <cell r="BO8808">
            <v>186113.9406574436</v>
          </cell>
          <cell r="BR8808">
            <v>7369.4299999999967</v>
          </cell>
          <cell r="CE8808" t="str">
            <v>1200 - 300 - Transportation equip</v>
          </cell>
        </row>
        <row r="8809">
          <cell r="E8809">
            <v>31162.92</v>
          </cell>
          <cell r="F8809">
            <v>7369.4299999999967</v>
          </cell>
          <cell r="L8809" t="str">
            <v>1200 - 300</v>
          </cell>
          <cell r="O8809" t="str">
            <v>MOBILE PLANT</v>
          </cell>
          <cell r="AS8809">
            <v>35450.274410941638</v>
          </cell>
          <cell r="AV8809">
            <v>35450.274410941638</v>
          </cell>
          <cell r="BE8809">
            <v>16838.880345197278</v>
          </cell>
          <cell r="BG8809">
            <v>16838.880345197278</v>
          </cell>
          <cell r="BJ8809">
            <v>16838.880345197278</v>
          </cell>
          <cell r="BK8809" t="e">
            <v>#N/A</v>
          </cell>
          <cell r="BM8809">
            <v>35450.274410941638</v>
          </cell>
          <cell r="BN8809">
            <v>168388.80345197278</v>
          </cell>
          <cell r="BO8809">
            <v>186113.9406574436</v>
          </cell>
          <cell r="BR8809">
            <v>7369.4299999999967</v>
          </cell>
          <cell r="CE8809" t="str">
            <v>1200 - 300 - Transportation equip</v>
          </cell>
        </row>
        <row r="8810">
          <cell r="E8810">
            <v>31162.92</v>
          </cell>
          <cell r="F8810">
            <v>7369.4299999999967</v>
          </cell>
          <cell r="L8810" t="str">
            <v>1200 - 300</v>
          </cell>
          <cell r="O8810" t="str">
            <v>MOBILE PLANT</v>
          </cell>
          <cell r="AS8810">
            <v>35450.274410941638</v>
          </cell>
          <cell r="AV8810">
            <v>35450.274410941638</v>
          </cell>
          <cell r="BE8810">
            <v>16838.880345197278</v>
          </cell>
          <cell r="BG8810">
            <v>16838.880345197278</v>
          </cell>
          <cell r="BJ8810">
            <v>16838.880345197278</v>
          </cell>
          <cell r="BK8810" t="e">
            <v>#N/A</v>
          </cell>
          <cell r="BM8810">
            <v>35450.274410941638</v>
          </cell>
          <cell r="BN8810">
            <v>168388.80345197278</v>
          </cell>
          <cell r="BO8810">
            <v>186113.9406574436</v>
          </cell>
          <cell r="BR8810">
            <v>7369.4299999999967</v>
          </cell>
          <cell r="CE8810" t="str">
            <v>1200 - 300 - Transportation equip</v>
          </cell>
        </row>
        <row r="8811">
          <cell r="E8811">
            <v>31162.92</v>
          </cell>
          <cell r="F8811">
            <v>7369.4299999999967</v>
          </cell>
          <cell r="L8811" t="str">
            <v>1200 - 300</v>
          </cell>
          <cell r="O8811" t="str">
            <v>MOBILE PLANT</v>
          </cell>
          <cell r="AS8811">
            <v>35450.274410941638</v>
          </cell>
          <cell r="AV8811">
            <v>35450.274410941638</v>
          </cell>
          <cell r="BE8811">
            <v>16838.880345197278</v>
          </cell>
          <cell r="BG8811">
            <v>16838.880345197278</v>
          </cell>
          <cell r="BJ8811">
            <v>16838.880345197278</v>
          </cell>
          <cell r="BK8811" t="e">
            <v>#N/A</v>
          </cell>
          <cell r="BM8811">
            <v>35450.274410941638</v>
          </cell>
          <cell r="BN8811">
            <v>168388.80345197278</v>
          </cell>
          <cell r="BO8811">
            <v>186113.9406574436</v>
          </cell>
          <cell r="BR8811">
            <v>7369.4299999999967</v>
          </cell>
          <cell r="CE8811" t="str">
            <v>1200 - 300 - Transportation equip</v>
          </cell>
        </row>
        <row r="8812">
          <cell r="E8812">
            <v>31162.92</v>
          </cell>
          <cell r="F8812">
            <v>7369.4299999999967</v>
          </cell>
          <cell r="L8812" t="str">
            <v>1200 - 300</v>
          </cell>
          <cell r="O8812" t="str">
            <v>MOBILE PLANT</v>
          </cell>
          <cell r="AS8812">
            <v>35450.274410941638</v>
          </cell>
          <cell r="AV8812">
            <v>35450.274410941638</v>
          </cell>
          <cell r="BE8812">
            <v>16838.880345197278</v>
          </cell>
          <cell r="BG8812">
            <v>16838.880345197278</v>
          </cell>
          <cell r="BJ8812">
            <v>16838.880345197278</v>
          </cell>
          <cell r="BK8812" t="e">
            <v>#N/A</v>
          </cell>
          <cell r="BM8812">
            <v>35450.274410941638</v>
          </cell>
          <cell r="BN8812">
            <v>168388.80345197278</v>
          </cell>
          <cell r="BO8812">
            <v>186113.9406574436</v>
          </cell>
          <cell r="BR8812">
            <v>7369.4299999999967</v>
          </cell>
          <cell r="CE8812" t="str">
            <v>1200 - 300 - Transportation equip</v>
          </cell>
        </row>
        <row r="8813">
          <cell r="E8813">
            <v>31162.92</v>
          </cell>
          <cell r="F8813">
            <v>7369.4299999999967</v>
          </cell>
          <cell r="L8813" t="str">
            <v>1200 - 300</v>
          </cell>
          <cell r="O8813" t="str">
            <v>MOBILE PLANT</v>
          </cell>
          <cell r="AS8813">
            <v>35450.274410941638</v>
          </cell>
          <cell r="AV8813">
            <v>35450.274410941638</v>
          </cell>
          <cell r="BE8813">
            <v>16838.880345197278</v>
          </cell>
          <cell r="BG8813">
            <v>16838.880345197278</v>
          </cell>
          <cell r="BJ8813">
            <v>16838.880345197278</v>
          </cell>
          <cell r="BK8813" t="e">
            <v>#N/A</v>
          </cell>
          <cell r="BM8813">
            <v>35450.274410941638</v>
          </cell>
          <cell r="BN8813">
            <v>168388.80345197278</v>
          </cell>
          <cell r="BO8813">
            <v>186113.9406574436</v>
          </cell>
          <cell r="BR8813">
            <v>7369.4299999999967</v>
          </cell>
          <cell r="CE8813" t="str">
            <v>1200 - 300 - Transportation equip</v>
          </cell>
        </row>
        <row r="8814">
          <cell r="E8814">
            <v>31162.92</v>
          </cell>
          <cell r="F8814">
            <v>7369.4299999999967</v>
          </cell>
          <cell r="L8814" t="str">
            <v>1200 - 300</v>
          </cell>
          <cell r="O8814" t="str">
            <v>MOBILE PLANT</v>
          </cell>
          <cell r="AS8814">
            <v>35450.274410941638</v>
          </cell>
          <cell r="AV8814">
            <v>35450.274410941638</v>
          </cell>
          <cell r="BE8814">
            <v>16838.880345197278</v>
          </cell>
          <cell r="BG8814">
            <v>16838.880345197278</v>
          </cell>
          <cell r="BJ8814">
            <v>16838.880345197278</v>
          </cell>
          <cell r="BK8814" t="e">
            <v>#N/A</v>
          </cell>
          <cell r="BM8814">
            <v>35450.274410941638</v>
          </cell>
          <cell r="BN8814">
            <v>168388.80345197278</v>
          </cell>
          <cell r="BO8814">
            <v>186113.9406574436</v>
          </cell>
          <cell r="BR8814">
            <v>7369.4299999999967</v>
          </cell>
          <cell r="CE8814" t="str">
            <v>1200 - 300 - Transportation equip</v>
          </cell>
        </row>
        <row r="8815">
          <cell r="E8815">
            <v>50905.48</v>
          </cell>
          <cell r="F8815">
            <v>12038.160000000003</v>
          </cell>
          <cell r="L8815" t="str">
            <v>1200 - 300</v>
          </cell>
          <cell r="O8815" t="str">
            <v>MOBILE PLANT</v>
          </cell>
          <cell r="AS8815">
            <v>57908.990396942958</v>
          </cell>
          <cell r="AV8815">
            <v>57908.990396942958</v>
          </cell>
          <cell r="BE8815">
            <v>27506.770438547905</v>
          </cell>
          <cell r="BG8815">
            <v>27506.770438547905</v>
          </cell>
          <cell r="BJ8815">
            <v>27506.770438547905</v>
          </cell>
          <cell r="BK8815" t="e">
            <v>#N/A</v>
          </cell>
          <cell r="BM8815">
            <v>57908.990396942958</v>
          </cell>
          <cell r="BN8815">
            <v>275067.70438547904</v>
          </cell>
          <cell r="BO8815">
            <v>304022.19958395051</v>
          </cell>
          <cell r="BR8815">
            <v>12038.160000000003</v>
          </cell>
          <cell r="CE8815" t="str">
            <v>1200 - 300 - Transportation equip</v>
          </cell>
        </row>
        <row r="8816">
          <cell r="E8816">
            <v>50906.18</v>
          </cell>
          <cell r="F8816">
            <v>12038.330000000002</v>
          </cell>
          <cell r="L8816" t="str">
            <v>1200 - 300</v>
          </cell>
          <cell r="O8816" t="str">
            <v>MOBILE PLANT</v>
          </cell>
          <cell r="AS8816">
            <v>57909.786702041696</v>
          </cell>
          <cell r="AV8816">
            <v>57909.786702041696</v>
          </cell>
          <cell r="BE8816">
            <v>27507.148683469804</v>
          </cell>
          <cell r="BG8816">
            <v>27507.148683469804</v>
          </cell>
          <cell r="BJ8816">
            <v>27507.148683469804</v>
          </cell>
          <cell r="BK8816" t="e">
            <v>#N/A</v>
          </cell>
          <cell r="BM8816">
            <v>57909.786702041696</v>
          </cell>
          <cell r="BN8816">
            <v>275071.48683469807</v>
          </cell>
          <cell r="BO8816">
            <v>304026.38018571888</v>
          </cell>
          <cell r="BR8816">
            <v>12038.330000000002</v>
          </cell>
          <cell r="CE8816" t="str">
            <v>1200 - 300 - Transportation equip</v>
          </cell>
        </row>
        <row r="8817">
          <cell r="E8817">
            <v>4746.6000000000004</v>
          </cell>
          <cell r="F8817">
            <v>3138.0300000000007</v>
          </cell>
          <cell r="L8817" t="str">
            <v>1200 - 300</v>
          </cell>
          <cell r="O8817" t="str">
            <v>MOBILE PLANT</v>
          </cell>
          <cell r="AS8817">
            <v>5399.6311166917485</v>
          </cell>
          <cell r="AV8817">
            <v>5399.6311166917485</v>
          </cell>
          <cell r="BE8817">
            <v>2564.8247804285802</v>
          </cell>
          <cell r="BG8817">
            <v>2564.8247804285802</v>
          </cell>
          <cell r="BJ8817">
            <v>2564.8247804285802</v>
          </cell>
          <cell r="BK8817" t="e">
            <v>#N/A</v>
          </cell>
          <cell r="BM8817">
            <v>5399.6311166917485</v>
          </cell>
          <cell r="BN8817">
            <v>25648.247804285806</v>
          </cell>
          <cell r="BO8817">
            <v>28348.063362631681</v>
          </cell>
          <cell r="BR8817">
            <v>3138.0300000000007</v>
          </cell>
          <cell r="CE8817" t="str">
            <v>1200 - 300 - Transportation equip</v>
          </cell>
        </row>
        <row r="8818">
          <cell r="E8818">
            <v>4746.6000000000004</v>
          </cell>
          <cell r="F8818">
            <v>3138.0300000000007</v>
          </cell>
          <cell r="L8818" t="str">
            <v>1200 - 300</v>
          </cell>
          <cell r="O8818" t="str">
            <v>MOBILE PLANT</v>
          </cell>
          <cell r="AS8818">
            <v>5399.6311166917485</v>
          </cell>
          <cell r="AV8818">
            <v>5399.6311166917485</v>
          </cell>
          <cell r="BE8818">
            <v>2564.8247804285802</v>
          </cell>
          <cell r="BG8818">
            <v>2564.8247804285802</v>
          </cell>
          <cell r="BJ8818">
            <v>2564.8247804285802</v>
          </cell>
          <cell r="BK8818" t="e">
            <v>#N/A</v>
          </cell>
          <cell r="BM8818">
            <v>5399.6311166917485</v>
          </cell>
          <cell r="BN8818">
            <v>25648.247804285806</v>
          </cell>
          <cell r="BO8818">
            <v>28348.063362631681</v>
          </cell>
          <cell r="BR8818">
            <v>3138.0300000000007</v>
          </cell>
          <cell r="CE8818" t="str">
            <v>1200 - 300 - Transportation equip</v>
          </cell>
        </row>
        <row r="8819">
          <cell r="E8819">
            <v>13813.2</v>
          </cell>
          <cell r="F8819">
            <v>6791.4900000000007</v>
          </cell>
          <cell r="L8819" t="str">
            <v>1200 - 300</v>
          </cell>
          <cell r="O8819" t="str">
            <v>MOBILE PLANT</v>
          </cell>
          <cell r="AS8819">
            <v>15713.602271328204</v>
          </cell>
          <cell r="AV8819">
            <v>15713.602271328204</v>
          </cell>
          <cell r="BE8819">
            <v>7071.1210220976909</v>
          </cell>
          <cell r="BG8819">
            <v>7071.1210220976909</v>
          </cell>
          <cell r="BJ8819">
            <v>7071.1210220976909</v>
          </cell>
          <cell r="BK8819" t="e">
            <v>#N/A</v>
          </cell>
          <cell r="BM8819">
            <v>15713.602271328204</v>
          </cell>
          <cell r="BN8819">
            <v>70711.210220976922</v>
          </cell>
          <cell r="BO8819">
            <v>86424.812492305122</v>
          </cell>
          <cell r="BR8819">
            <v>6791.4900000000007</v>
          </cell>
          <cell r="CE8819" t="str">
            <v>1200 - 300 - Transportation equip</v>
          </cell>
        </row>
        <row r="8820">
          <cell r="E8820">
            <v>7338.6</v>
          </cell>
          <cell r="F8820">
            <v>1121.17</v>
          </cell>
          <cell r="L8820" t="str">
            <v>1200 - 300</v>
          </cell>
          <cell r="O8820" t="str">
            <v>MOBILE PLANT</v>
          </cell>
          <cell r="AS8820">
            <v>8348.235139458573</v>
          </cell>
          <cell r="AV8820">
            <v>8348.235139458573</v>
          </cell>
          <cell r="BE8820">
            <v>3965.4116912428221</v>
          </cell>
          <cell r="BG8820">
            <v>3965.4116912428221</v>
          </cell>
          <cell r="BJ8820">
            <v>3965.4116912428221</v>
          </cell>
          <cell r="BK8820" t="e">
            <v>#N/A</v>
          </cell>
          <cell r="BM8820">
            <v>8348.235139458573</v>
          </cell>
          <cell r="BN8820">
            <v>39654.116912428224</v>
          </cell>
          <cell r="BO8820">
            <v>43828.23448215751</v>
          </cell>
          <cell r="BR8820">
            <v>1121.17</v>
          </cell>
          <cell r="CE8820" t="str">
            <v>1200 - 300 - Transportation equip</v>
          </cell>
        </row>
        <row r="8821">
          <cell r="E8821">
            <v>3888</v>
          </cell>
          <cell r="F8821">
            <v>594</v>
          </cell>
          <cell r="L8821" t="str">
            <v>1200 - 300</v>
          </cell>
          <cell r="O8821" t="str">
            <v>MOBILE PLANT</v>
          </cell>
          <cell r="AS8821">
            <v>4422.9060341502363</v>
          </cell>
          <cell r="AV8821">
            <v>4422.9060341502363</v>
          </cell>
          <cell r="BE8821">
            <v>2100.8803662213622</v>
          </cell>
          <cell r="BG8821">
            <v>2100.8803662213622</v>
          </cell>
          <cell r="BJ8821">
            <v>2100.8803662213622</v>
          </cell>
          <cell r="BK8821" t="e">
            <v>#N/A</v>
          </cell>
          <cell r="BM8821">
            <v>4422.9060341502363</v>
          </cell>
          <cell r="BN8821">
            <v>21008.803662213624</v>
          </cell>
          <cell r="BO8821">
            <v>23220.256679288741</v>
          </cell>
          <cell r="BR8821">
            <v>594</v>
          </cell>
          <cell r="CE8821" t="str">
            <v>1200 - 300 - Transportation equip</v>
          </cell>
        </row>
        <row r="8822">
          <cell r="E8822">
            <v>37532.76</v>
          </cell>
          <cell r="F8822">
            <v>9092.2500000000036</v>
          </cell>
          <cell r="L8822" t="str">
            <v>1200 - 300</v>
          </cell>
          <cell r="O8822" t="str">
            <v>MOBILE PLANT</v>
          </cell>
          <cell r="AS8822">
            <v>43012.092727887481</v>
          </cell>
          <cell r="AV8822">
            <v>43012.092727887481</v>
          </cell>
          <cell r="BE8822">
            <v>20430.744045746553</v>
          </cell>
          <cell r="BG8822">
            <v>20430.744045746553</v>
          </cell>
          <cell r="BJ8822">
            <v>20430.744045746553</v>
          </cell>
          <cell r="BK8822" t="e">
            <v>#N/A</v>
          </cell>
          <cell r="BM8822">
            <v>43012.092727887481</v>
          </cell>
          <cell r="BN8822">
            <v>204307.44045746553</v>
          </cell>
          <cell r="BO8822">
            <v>225813.48682140929</v>
          </cell>
          <cell r="BR8822">
            <v>9092.2500000000036</v>
          </cell>
          <cell r="CE8822" t="str">
            <v>1200 - 300 - Transportation equip</v>
          </cell>
        </row>
        <row r="8823">
          <cell r="E8823">
            <v>37532.76</v>
          </cell>
          <cell r="F8823">
            <v>9092.2500000000036</v>
          </cell>
          <cell r="L8823" t="str">
            <v>1200 - 300</v>
          </cell>
          <cell r="O8823" t="str">
            <v>MOBILE PLANT</v>
          </cell>
          <cell r="AS8823">
            <v>43012.092727887481</v>
          </cell>
          <cell r="AV8823">
            <v>43012.092727887481</v>
          </cell>
          <cell r="BE8823">
            <v>20430.744045746553</v>
          </cell>
          <cell r="BG8823">
            <v>20430.744045746553</v>
          </cell>
          <cell r="BJ8823">
            <v>20430.744045746553</v>
          </cell>
          <cell r="BK8823" t="e">
            <v>#N/A</v>
          </cell>
          <cell r="BM8823">
            <v>43012.092727887481</v>
          </cell>
          <cell r="BN8823">
            <v>204307.44045746553</v>
          </cell>
          <cell r="BO8823">
            <v>225813.48682140929</v>
          </cell>
          <cell r="BR8823">
            <v>9092.2500000000036</v>
          </cell>
          <cell r="CE8823" t="str">
            <v>1200 - 300 - Transportation equip</v>
          </cell>
        </row>
        <row r="8824">
          <cell r="E8824">
            <v>37532.76</v>
          </cell>
          <cell r="F8824">
            <v>9092.2500000000036</v>
          </cell>
          <cell r="L8824" t="str">
            <v>1200 - 300</v>
          </cell>
          <cell r="O8824" t="str">
            <v>MOBILE PLANT</v>
          </cell>
          <cell r="AS8824">
            <v>43012.092727887481</v>
          </cell>
          <cell r="AV8824">
            <v>43012.092727887481</v>
          </cell>
          <cell r="BE8824">
            <v>20430.744045746553</v>
          </cell>
          <cell r="BG8824">
            <v>20430.744045746553</v>
          </cell>
          <cell r="BJ8824">
            <v>20430.744045746553</v>
          </cell>
          <cell r="BK8824" t="e">
            <v>#N/A</v>
          </cell>
          <cell r="BM8824">
            <v>43012.092727887481</v>
          </cell>
          <cell r="BN8824">
            <v>204307.44045746553</v>
          </cell>
          <cell r="BO8824">
            <v>225813.48682140929</v>
          </cell>
          <cell r="BR8824">
            <v>9092.2500000000036</v>
          </cell>
          <cell r="CE8824" t="str">
            <v>1200 - 300 - Transportation equip</v>
          </cell>
        </row>
        <row r="8825">
          <cell r="E8825">
            <v>36462.480000000003</v>
          </cell>
          <cell r="F8825">
            <v>8832.9800000000032</v>
          </cell>
          <cell r="L8825" t="str">
            <v>1200 - 300</v>
          </cell>
          <cell r="O8825" t="str">
            <v>MOBILE PLANT</v>
          </cell>
          <cell r="AS8825">
            <v>41785.564686656209</v>
          </cell>
          <cell r="AV8825">
            <v>41785.564686656209</v>
          </cell>
          <cell r="BE8825">
            <v>19848.143226161697</v>
          </cell>
          <cell r="BG8825">
            <v>19848.143226161697</v>
          </cell>
          <cell r="BJ8825">
            <v>19848.143226161697</v>
          </cell>
          <cell r="BK8825" t="e">
            <v>#N/A</v>
          </cell>
          <cell r="BM8825">
            <v>41785.564686656209</v>
          </cell>
          <cell r="BN8825">
            <v>198481.43226161698</v>
          </cell>
          <cell r="BO8825">
            <v>219374.2146049451</v>
          </cell>
          <cell r="BR8825">
            <v>8832.9800000000032</v>
          </cell>
          <cell r="CE8825" t="str">
            <v>1200 - 300 - Transportation equip</v>
          </cell>
        </row>
        <row r="8826">
          <cell r="E8826">
            <v>33152.28</v>
          </cell>
          <cell r="F8826">
            <v>8031.09</v>
          </cell>
          <cell r="L8826" t="str">
            <v>1200 - 300</v>
          </cell>
          <cell r="O8826" t="str">
            <v>MOBILE PLANT</v>
          </cell>
          <cell r="AS8826">
            <v>37992.115194856153</v>
          </cell>
          <cell r="AV8826">
            <v>37992.115194856153</v>
          </cell>
          <cell r="BE8826">
            <v>18046.254717556672</v>
          </cell>
          <cell r="BG8826">
            <v>18046.254717556672</v>
          </cell>
          <cell r="BJ8826">
            <v>18046.254717556672</v>
          </cell>
          <cell r="BK8826" t="e">
            <v>#N/A</v>
          </cell>
          <cell r="BM8826">
            <v>37992.115194856153</v>
          </cell>
          <cell r="BN8826">
            <v>180462.54717556672</v>
          </cell>
          <cell r="BO8826">
            <v>199458.60477299479</v>
          </cell>
          <cell r="BR8826">
            <v>8031.09</v>
          </cell>
          <cell r="CE8826" t="str">
            <v>1200 - 300 - Transportation equip</v>
          </cell>
        </row>
        <row r="8827">
          <cell r="E8827">
            <v>28459.68</v>
          </cell>
          <cell r="F8827">
            <v>6894.3100000000013</v>
          </cell>
          <cell r="L8827" t="str">
            <v>1200 - 300</v>
          </cell>
          <cell r="O8827" t="str">
            <v>MOBILE PLANT</v>
          </cell>
          <cell r="AS8827">
            <v>32614.451885925911</v>
          </cell>
          <cell r="AV8827">
            <v>32614.451885925911</v>
          </cell>
          <cell r="BE8827">
            <v>15491.864645814807</v>
          </cell>
          <cell r="BG8827">
            <v>15491.864645814807</v>
          </cell>
          <cell r="BJ8827">
            <v>15491.864645814807</v>
          </cell>
          <cell r="BK8827" t="e">
            <v>#N/A</v>
          </cell>
          <cell r="BM8827">
            <v>32614.451885925911</v>
          </cell>
          <cell r="BN8827">
            <v>154918.64645814808</v>
          </cell>
          <cell r="BO8827">
            <v>171225.87240111103</v>
          </cell>
          <cell r="BR8827">
            <v>6894.3100000000013</v>
          </cell>
          <cell r="CE8827" t="str">
            <v>1200 - 300 - Transportation equip</v>
          </cell>
        </row>
        <row r="8828">
          <cell r="E8828">
            <v>28988.880000000001</v>
          </cell>
          <cell r="F8828">
            <v>7022.510000000002</v>
          </cell>
          <cell r="L8828" t="str">
            <v>1200 - 300</v>
          </cell>
          <cell r="O8828" t="str">
            <v>MOBILE PLANT</v>
          </cell>
          <cell r="AS8828">
            <v>33220.908737796068</v>
          </cell>
          <cell r="AV8828">
            <v>33220.908737796068</v>
          </cell>
          <cell r="BE8828">
            <v>15779.931650453131</v>
          </cell>
          <cell r="BG8828">
            <v>15779.931650453131</v>
          </cell>
          <cell r="BJ8828">
            <v>15779.931650453131</v>
          </cell>
          <cell r="BK8828" t="e">
            <v>#N/A</v>
          </cell>
          <cell r="BM8828">
            <v>33220.908737796068</v>
          </cell>
          <cell r="BN8828">
            <v>157799.31650453131</v>
          </cell>
          <cell r="BO8828">
            <v>174409.77087342937</v>
          </cell>
          <cell r="BR8828">
            <v>7022.510000000002</v>
          </cell>
          <cell r="CE8828" t="str">
            <v>1200 - 300 - Transportation equip</v>
          </cell>
        </row>
        <row r="8829">
          <cell r="E8829">
            <v>28583.88</v>
          </cell>
          <cell r="F8829">
            <v>6924.4000000000015</v>
          </cell>
          <cell r="L8829" t="str">
            <v>1200 - 300</v>
          </cell>
          <cell r="O8829" t="str">
            <v>MOBILE PLANT</v>
          </cell>
          <cell r="AS8829">
            <v>32756.783596058704</v>
          </cell>
          <cell r="AV8829">
            <v>32756.783596058704</v>
          </cell>
          <cell r="BE8829">
            <v>15559.472208127883</v>
          </cell>
          <cell r="BG8829">
            <v>15559.472208127883</v>
          </cell>
          <cell r="BJ8829">
            <v>15559.472208127883</v>
          </cell>
          <cell r="BK8829" t="e">
            <v>#N/A</v>
          </cell>
          <cell r="BM8829">
            <v>32756.783596058704</v>
          </cell>
          <cell r="BN8829">
            <v>155594.72208127883</v>
          </cell>
          <cell r="BO8829">
            <v>171973.11387930819</v>
          </cell>
          <cell r="BR8829">
            <v>6924.4000000000015</v>
          </cell>
          <cell r="CE8829" t="str">
            <v>1200 - 300 - Transportation equip</v>
          </cell>
        </row>
        <row r="8830">
          <cell r="E8830">
            <v>31835.759999999998</v>
          </cell>
          <cell r="F8830">
            <v>7712.16</v>
          </cell>
          <cell r="L8830" t="str">
            <v>1200 - 300</v>
          </cell>
          <cell r="O8830" t="str">
            <v>MOBILE PLANT</v>
          </cell>
          <cell r="AS8830">
            <v>36483.399067448569</v>
          </cell>
          <cell r="AV8830">
            <v>36483.399067448569</v>
          </cell>
          <cell r="BE8830">
            <v>17329.614557038069</v>
          </cell>
          <cell r="BG8830">
            <v>17329.614557038069</v>
          </cell>
          <cell r="BJ8830">
            <v>17329.614557038069</v>
          </cell>
          <cell r="BK8830" t="e">
            <v>#N/A</v>
          </cell>
          <cell r="BM8830">
            <v>36483.399067448569</v>
          </cell>
          <cell r="BN8830">
            <v>173296.1455703807</v>
          </cell>
          <cell r="BO8830">
            <v>191537.84510410498</v>
          </cell>
          <cell r="BR8830">
            <v>7712.16</v>
          </cell>
          <cell r="CE8830" t="str">
            <v>1200 - 300 - Transportation equip</v>
          </cell>
        </row>
        <row r="8831">
          <cell r="E8831">
            <v>35121.120000000003</v>
          </cell>
          <cell r="F8831">
            <v>8508.0400000000009</v>
          </cell>
          <cell r="L8831" t="str">
            <v>1200 - 300</v>
          </cell>
          <cell r="O8831" t="str">
            <v>MOBILE PLANT</v>
          </cell>
          <cell r="AS8831">
            <v>40248.382217222061</v>
          </cell>
          <cell r="AV8831">
            <v>40248.382217222061</v>
          </cell>
          <cell r="BE8831">
            <v>19117.981553180478</v>
          </cell>
          <cell r="BG8831">
            <v>19117.981553180478</v>
          </cell>
          <cell r="BJ8831">
            <v>19117.981553180478</v>
          </cell>
          <cell r="BK8831" t="e">
            <v>#N/A</v>
          </cell>
          <cell r="BM8831">
            <v>40248.382217222061</v>
          </cell>
          <cell r="BN8831">
            <v>191179.81553180478</v>
          </cell>
          <cell r="BO8831">
            <v>211304.00664041581</v>
          </cell>
          <cell r="BR8831">
            <v>8508.0400000000009</v>
          </cell>
          <cell r="CE8831" t="str">
            <v>1200 - 300 - Transportation equip</v>
          </cell>
        </row>
        <row r="8832">
          <cell r="E8832">
            <v>31584.12</v>
          </cell>
          <cell r="F8832">
            <v>7651.2000000000007</v>
          </cell>
          <cell r="L8832" t="str">
            <v>1200 - 300</v>
          </cell>
          <cell r="O8832" t="str">
            <v>MOBILE PLANT</v>
          </cell>
          <cell r="AS8832">
            <v>36195.022646049089</v>
          </cell>
          <cell r="AV8832">
            <v>36195.022646049089</v>
          </cell>
          <cell r="BE8832">
            <v>17192.635756873315</v>
          </cell>
          <cell r="BG8832">
            <v>17192.635756873315</v>
          </cell>
          <cell r="BJ8832">
            <v>17192.635756873315</v>
          </cell>
          <cell r="BK8832" t="e">
            <v>#N/A</v>
          </cell>
          <cell r="BM8832">
            <v>36195.022646049089</v>
          </cell>
          <cell r="BN8832">
            <v>171926.35756873316</v>
          </cell>
          <cell r="BO8832">
            <v>190023.86889175771</v>
          </cell>
          <cell r="BR8832">
            <v>7651.2000000000007</v>
          </cell>
          <cell r="CE8832" t="str">
            <v>1200 - 300 - Transportation equip</v>
          </cell>
        </row>
        <row r="8833">
          <cell r="E8833">
            <v>30417.72</v>
          </cell>
          <cell r="F8833">
            <v>7368.6500000000015</v>
          </cell>
          <cell r="L8833" t="str">
            <v>1200 - 300</v>
          </cell>
          <cell r="O8833" t="str">
            <v>MOBILE PLANT</v>
          </cell>
          <cell r="AS8833">
            <v>34858.342237845485</v>
          </cell>
          <cell r="AV8833">
            <v>34858.342237845485</v>
          </cell>
          <cell r="BE8833">
            <v>16557.712562976605</v>
          </cell>
          <cell r="BG8833">
            <v>16557.712562976605</v>
          </cell>
          <cell r="BJ8833">
            <v>16557.712562976605</v>
          </cell>
          <cell r="BK8833" t="e">
            <v>#N/A</v>
          </cell>
          <cell r="BM8833">
            <v>34858.342237845485</v>
          </cell>
          <cell r="BN8833">
            <v>165577.12562976606</v>
          </cell>
          <cell r="BO8833">
            <v>183006.29674868879</v>
          </cell>
          <cell r="BR8833">
            <v>7368.6500000000015</v>
          </cell>
          <cell r="CE8833" t="str">
            <v>1200 - 300 - Transportation equip</v>
          </cell>
        </row>
        <row r="8834">
          <cell r="E8834">
            <v>31719.11</v>
          </cell>
          <cell r="F8834">
            <v>7683.9000000000015</v>
          </cell>
          <cell r="L8834" t="str">
            <v>1200 - 300</v>
          </cell>
          <cell r="O8834" t="str">
            <v>MOBILE PLANT</v>
          </cell>
          <cell r="AS8834">
            <v>36349.719566748172</v>
          </cell>
          <cell r="AV8834">
            <v>36349.719566748172</v>
          </cell>
          <cell r="BE8834">
            <v>17266.11679420538</v>
          </cell>
          <cell r="BG8834">
            <v>17266.11679420538</v>
          </cell>
          <cell r="BJ8834">
            <v>17266.11679420538</v>
          </cell>
          <cell r="BK8834" t="e">
            <v>#N/A</v>
          </cell>
          <cell r="BM8834">
            <v>36349.719566748172</v>
          </cell>
          <cell r="BN8834">
            <v>172661.16794205381</v>
          </cell>
          <cell r="BO8834">
            <v>190836.02772542791</v>
          </cell>
          <cell r="BR8834">
            <v>7683.9000000000015</v>
          </cell>
          <cell r="CE8834" t="str">
            <v>1200 - 300 - Transportation equip</v>
          </cell>
        </row>
        <row r="8835">
          <cell r="E8835">
            <v>30417.72</v>
          </cell>
          <cell r="F8835">
            <v>7368.6500000000015</v>
          </cell>
          <cell r="L8835" t="str">
            <v>1200 - 300</v>
          </cell>
          <cell r="O8835" t="str">
            <v>MOBILE PLANT</v>
          </cell>
          <cell r="AS8835">
            <v>34858.342237845485</v>
          </cell>
          <cell r="AV8835">
            <v>34858.342237845485</v>
          </cell>
          <cell r="BE8835">
            <v>16557.712562976605</v>
          </cell>
          <cell r="BG8835">
            <v>16557.712562976605</v>
          </cell>
          <cell r="BJ8835">
            <v>16557.712562976605</v>
          </cell>
          <cell r="BK8835" t="e">
            <v>#N/A</v>
          </cell>
          <cell r="BM8835">
            <v>34858.342237845485</v>
          </cell>
          <cell r="BN8835">
            <v>165577.12562976606</v>
          </cell>
          <cell r="BO8835">
            <v>183006.29674868879</v>
          </cell>
          <cell r="BR8835">
            <v>7368.6500000000015</v>
          </cell>
          <cell r="CE8835" t="str">
            <v>1200 - 300 - Transportation equip</v>
          </cell>
        </row>
        <row r="8836">
          <cell r="E8836">
            <v>30417.72</v>
          </cell>
          <cell r="F8836">
            <v>7368.6500000000015</v>
          </cell>
          <cell r="L8836" t="str">
            <v>1200 - 300</v>
          </cell>
          <cell r="O8836" t="str">
            <v>MOBILE PLANT</v>
          </cell>
          <cell r="AS8836">
            <v>34858.342237845485</v>
          </cell>
          <cell r="AV8836">
            <v>34858.342237845485</v>
          </cell>
          <cell r="BE8836">
            <v>16557.712562976605</v>
          </cell>
          <cell r="BG8836">
            <v>16557.712562976605</v>
          </cell>
          <cell r="BJ8836">
            <v>16557.712562976605</v>
          </cell>
          <cell r="BK8836" t="e">
            <v>#N/A</v>
          </cell>
          <cell r="BM8836">
            <v>34858.342237845485</v>
          </cell>
          <cell r="BN8836">
            <v>165577.12562976606</v>
          </cell>
          <cell r="BO8836">
            <v>183006.29674868879</v>
          </cell>
          <cell r="BR8836">
            <v>7368.6500000000015</v>
          </cell>
          <cell r="CE8836" t="str">
            <v>1200 - 300 - Transportation equip</v>
          </cell>
        </row>
        <row r="8837">
          <cell r="E8837">
            <v>31584.13</v>
          </cell>
          <cell r="F8837">
            <v>7651.2000000000007</v>
          </cell>
          <cell r="L8837" t="str">
            <v>1200 - 300</v>
          </cell>
          <cell r="O8837" t="str">
            <v>MOBILE PLANT</v>
          </cell>
          <cell r="AS8837">
            <v>36195.034105929131</v>
          </cell>
          <cell r="AV8837">
            <v>36195.034105929131</v>
          </cell>
          <cell r="BE8837">
            <v>17192.641200316335</v>
          </cell>
          <cell r="BG8837">
            <v>17192.641200316335</v>
          </cell>
          <cell r="BJ8837">
            <v>17192.641200316335</v>
          </cell>
          <cell r="BK8837" t="e">
            <v>#N/A</v>
          </cell>
          <cell r="BM8837">
            <v>36195.034105929131</v>
          </cell>
          <cell r="BN8837">
            <v>171926.41200316336</v>
          </cell>
          <cell r="BO8837">
            <v>190023.92905612793</v>
          </cell>
          <cell r="BR8837">
            <v>7651.2000000000007</v>
          </cell>
          <cell r="CE8837" t="str">
            <v>1200 - 300 - Transportation equip</v>
          </cell>
        </row>
        <row r="8838">
          <cell r="E8838">
            <v>30428.52</v>
          </cell>
          <cell r="F8838">
            <v>7371.260000000002</v>
          </cell>
          <cell r="L8838" t="str">
            <v>1200 - 300</v>
          </cell>
          <cell r="O8838" t="str">
            <v>MOBILE PLANT</v>
          </cell>
          <cell r="AS8838">
            <v>34870.718908291812</v>
          </cell>
          <cell r="AV8838">
            <v>34870.718908291812</v>
          </cell>
          <cell r="BE8838">
            <v>16563.591481438609</v>
          </cell>
          <cell r="BG8838">
            <v>16563.591481438609</v>
          </cell>
          <cell r="BJ8838">
            <v>16563.591481438609</v>
          </cell>
          <cell r="BK8838" t="e">
            <v>#N/A</v>
          </cell>
          <cell r="BM8838">
            <v>34870.718908291812</v>
          </cell>
          <cell r="BN8838">
            <v>165635.91481438611</v>
          </cell>
          <cell r="BO8838">
            <v>183071.27426853203</v>
          </cell>
          <cell r="BR8838">
            <v>7371.260000000002</v>
          </cell>
          <cell r="CE8838" t="str">
            <v>1200 - 300 - Transportation equip</v>
          </cell>
        </row>
        <row r="8839">
          <cell r="E8839">
            <v>32280.720000000001</v>
          </cell>
          <cell r="F8839">
            <v>7819.9500000000007</v>
          </cell>
          <cell r="L8839" t="str">
            <v>1200 - 300</v>
          </cell>
          <cell r="O8839" t="str">
            <v>MOBILE PLANT</v>
          </cell>
          <cell r="AS8839">
            <v>36993.317889837352</v>
          </cell>
          <cell r="AV8839">
            <v>36993.317889837352</v>
          </cell>
          <cell r="BE8839">
            <v>17571.825997672742</v>
          </cell>
          <cell r="BG8839">
            <v>17571.825997672742</v>
          </cell>
          <cell r="BJ8839">
            <v>17571.825997672742</v>
          </cell>
          <cell r="BK8839" t="e">
            <v>#N/A</v>
          </cell>
          <cell r="BM8839">
            <v>36993.317889837352</v>
          </cell>
          <cell r="BN8839">
            <v>175718.25997672742</v>
          </cell>
          <cell r="BO8839">
            <v>194214.91892164611</v>
          </cell>
          <cell r="BR8839">
            <v>7819.9500000000007</v>
          </cell>
          <cell r="CE8839" t="str">
            <v>1200 - 300 - Transportation equip</v>
          </cell>
        </row>
        <row r="8840">
          <cell r="E8840">
            <v>35331.18</v>
          </cell>
          <cell r="F8840">
            <v>8558.93</v>
          </cell>
          <cell r="L8840" t="str">
            <v>1200 - 300</v>
          </cell>
          <cell r="O8840" t="str">
            <v>MOBILE PLANT</v>
          </cell>
          <cell r="AS8840">
            <v>40489.108457403163</v>
          </cell>
          <cell r="AV8840">
            <v>40489.108457403163</v>
          </cell>
          <cell r="BE8840">
            <v>19232.326517266501</v>
          </cell>
          <cell r="BG8840">
            <v>19232.326517266501</v>
          </cell>
          <cell r="BJ8840">
            <v>19232.326517266501</v>
          </cell>
          <cell r="BK8840" t="e">
            <v>#N/A</v>
          </cell>
          <cell r="BM8840">
            <v>40489.108457403163</v>
          </cell>
          <cell r="BN8840">
            <v>192323.26517266504</v>
          </cell>
          <cell r="BO8840">
            <v>212567.81940136661</v>
          </cell>
          <cell r="BR8840">
            <v>8558.93</v>
          </cell>
          <cell r="CE8840" t="str">
            <v>1200 - 300 - Transportation equip</v>
          </cell>
        </row>
        <row r="8841">
          <cell r="E8841">
            <v>30417.72</v>
          </cell>
          <cell r="F8841">
            <v>7368.6500000000015</v>
          </cell>
          <cell r="L8841" t="str">
            <v>1200 - 300</v>
          </cell>
          <cell r="O8841" t="str">
            <v>MOBILE PLANT</v>
          </cell>
          <cell r="AS8841">
            <v>34858.342237845485</v>
          </cell>
          <cell r="AV8841">
            <v>34858.342237845485</v>
          </cell>
          <cell r="BE8841">
            <v>16557.712562976605</v>
          </cell>
          <cell r="BG8841">
            <v>16557.712562976605</v>
          </cell>
          <cell r="BJ8841">
            <v>16557.712562976605</v>
          </cell>
          <cell r="BK8841" t="e">
            <v>#N/A</v>
          </cell>
          <cell r="BM8841">
            <v>34858.342237845485</v>
          </cell>
          <cell r="BN8841">
            <v>165577.12562976606</v>
          </cell>
          <cell r="BO8841">
            <v>183006.29674868879</v>
          </cell>
          <cell r="BR8841">
            <v>7368.6500000000015</v>
          </cell>
          <cell r="CE8841" t="str">
            <v>1200 - 300 - Transportation equip</v>
          </cell>
        </row>
        <row r="8842">
          <cell r="E8842">
            <v>32280.720000000001</v>
          </cell>
          <cell r="F8842">
            <v>7819.9500000000007</v>
          </cell>
          <cell r="L8842" t="str">
            <v>1200 - 300</v>
          </cell>
          <cell r="O8842" t="str">
            <v>MOBILE PLANT</v>
          </cell>
          <cell r="AS8842">
            <v>36993.317889837352</v>
          </cell>
          <cell r="AV8842">
            <v>36993.317889837352</v>
          </cell>
          <cell r="BE8842">
            <v>17571.825997672742</v>
          </cell>
          <cell r="BG8842">
            <v>17571.825997672742</v>
          </cell>
          <cell r="BJ8842">
            <v>17571.825997672742</v>
          </cell>
          <cell r="BK8842" t="e">
            <v>#N/A</v>
          </cell>
          <cell r="BM8842">
            <v>36993.317889837352</v>
          </cell>
          <cell r="BN8842">
            <v>175718.25997672742</v>
          </cell>
          <cell r="BO8842">
            <v>194214.91892164611</v>
          </cell>
          <cell r="BR8842">
            <v>7819.9500000000007</v>
          </cell>
          <cell r="CE8842" t="str">
            <v>1200 - 300 - Transportation equip</v>
          </cell>
        </row>
        <row r="8843">
          <cell r="E8843">
            <v>30417.72</v>
          </cell>
          <cell r="F8843">
            <v>7368.6500000000015</v>
          </cell>
          <cell r="L8843" t="str">
            <v>1200 - 300</v>
          </cell>
          <cell r="O8843" t="str">
            <v>MOBILE PLANT</v>
          </cell>
          <cell r="AS8843">
            <v>34858.342237845485</v>
          </cell>
          <cell r="AV8843">
            <v>34858.342237845485</v>
          </cell>
          <cell r="BE8843">
            <v>16557.712562976605</v>
          </cell>
          <cell r="BG8843">
            <v>16557.712562976605</v>
          </cell>
          <cell r="BJ8843">
            <v>16557.712562976605</v>
          </cell>
          <cell r="BK8843" t="e">
            <v>#N/A</v>
          </cell>
          <cell r="BM8843">
            <v>34858.342237845485</v>
          </cell>
          <cell r="BN8843">
            <v>165577.12562976606</v>
          </cell>
          <cell r="BO8843">
            <v>183006.29674868879</v>
          </cell>
          <cell r="BR8843">
            <v>7368.6500000000015</v>
          </cell>
          <cell r="CE8843" t="str">
            <v>1200 - 300 - Transportation equip</v>
          </cell>
        </row>
        <row r="8844">
          <cell r="E8844">
            <v>30417.72</v>
          </cell>
          <cell r="F8844">
            <v>7368.6500000000015</v>
          </cell>
          <cell r="L8844" t="str">
            <v>1200 - 300</v>
          </cell>
          <cell r="O8844" t="str">
            <v>MOBILE PLANT</v>
          </cell>
          <cell r="AS8844">
            <v>34858.342237845485</v>
          </cell>
          <cell r="AV8844">
            <v>34858.342237845485</v>
          </cell>
          <cell r="BE8844">
            <v>16557.712562976605</v>
          </cell>
          <cell r="BG8844">
            <v>16557.712562976605</v>
          </cell>
          <cell r="BJ8844">
            <v>16557.712562976605</v>
          </cell>
          <cell r="BK8844" t="e">
            <v>#N/A</v>
          </cell>
          <cell r="BM8844">
            <v>34858.342237845485</v>
          </cell>
          <cell r="BN8844">
            <v>165577.12562976606</v>
          </cell>
          <cell r="BO8844">
            <v>183006.29674868879</v>
          </cell>
          <cell r="BR8844">
            <v>7368.6500000000015</v>
          </cell>
          <cell r="CE8844" t="str">
            <v>1200 - 300 - Transportation equip</v>
          </cell>
        </row>
        <row r="8845">
          <cell r="E8845">
            <v>31584.13</v>
          </cell>
          <cell r="F8845">
            <v>7651.2000000000007</v>
          </cell>
          <cell r="L8845" t="str">
            <v>1200 - 300</v>
          </cell>
          <cell r="O8845" t="str">
            <v>MOBILE PLANT</v>
          </cell>
          <cell r="AS8845">
            <v>36195.034105929131</v>
          </cell>
          <cell r="AV8845">
            <v>36195.034105929131</v>
          </cell>
          <cell r="BE8845">
            <v>17192.641200316335</v>
          </cell>
          <cell r="BG8845">
            <v>17192.641200316335</v>
          </cell>
          <cell r="BJ8845">
            <v>17192.641200316335</v>
          </cell>
          <cell r="BK8845" t="e">
            <v>#N/A</v>
          </cell>
          <cell r="BM8845">
            <v>36195.034105929131</v>
          </cell>
          <cell r="BN8845">
            <v>171926.41200316336</v>
          </cell>
          <cell r="BO8845">
            <v>190023.92905612793</v>
          </cell>
          <cell r="BR8845">
            <v>7651.2000000000007</v>
          </cell>
          <cell r="CE8845" t="str">
            <v>1200 - 300 - Transportation equip</v>
          </cell>
        </row>
        <row r="8846">
          <cell r="E8846">
            <v>30417.72</v>
          </cell>
          <cell r="F8846">
            <v>7368.6500000000015</v>
          </cell>
          <cell r="L8846" t="str">
            <v>1200 - 300</v>
          </cell>
          <cell r="O8846" t="str">
            <v>MOBILE PLANT</v>
          </cell>
          <cell r="AS8846">
            <v>34858.342237845485</v>
          </cell>
          <cell r="AV8846">
            <v>34858.342237845485</v>
          </cell>
          <cell r="BE8846">
            <v>16557.712562976605</v>
          </cell>
          <cell r="BG8846">
            <v>16557.712562976605</v>
          </cell>
          <cell r="BJ8846">
            <v>16557.712562976605</v>
          </cell>
          <cell r="BK8846" t="e">
            <v>#N/A</v>
          </cell>
          <cell r="BM8846">
            <v>34858.342237845485</v>
          </cell>
          <cell r="BN8846">
            <v>165577.12562976606</v>
          </cell>
          <cell r="BO8846">
            <v>183006.29674868879</v>
          </cell>
          <cell r="BR8846">
            <v>7368.6500000000015</v>
          </cell>
          <cell r="CE8846" t="str">
            <v>1200 - 300 - Transportation equip</v>
          </cell>
        </row>
        <row r="8847">
          <cell r="E8847">
            <v>30417.72</v>
          </cell>
          <cell r="F8847">
            <v>7368.6500000000015</v>
          </cell>
          <cell r="L8847" t="str">
            <v>1200 - 300</v>
          </cell>
          <cell r="O8847" t="str">
            <v>MOBILE PLANT</v>
          </cell>
          <cell r="AS8847">
            <v>34858.342237845485</v>
          </cell>
          <cell r="AV8847">
            <v>34858.342237845485</v>
          </cell>
          <cell r="BE8847">
            <v>16557.712562976605</v>
          </cell>
          <cell r="BG8847">
            <v>16557.712562976605</v>
          </cell>
          <cell r="BJ8847">
            <v>16557.712562976605</v>
          </cell>
          <cell r="BK8847" t="e">
            <v>#N/A</v>
          </cell>
          <cell r="BM8847">
            <v>34858.342237845485</v>
          </cell>
          <cell r="BN8847">
            <v>165577.12562976606</v>
          </cell>
          <cell r="BO8847">
            <v>183006.29674868879</v>
          </cell>
          <cell r="BR8847">
            <v>7368.6500000000015</v>
          </cell>
          <cell r="CE8847" t="str">
            <v>1200 - 300 - Transportation equip</v>
          </cell>
        </row>
        <row r="8848">
          <cell r="E8848">
            <v>30417.72</v>
          </cell>
          <cell r="F8848">
            <v>7368.6500000000015</v>
          </cell>
          <cell r="L8848" t="str">
            <v>1200 - 300</v>
          </cell>
          <cell r="O8848" t="str">
            <v>MOBILE PLANT</v>
          </cell>
          <cell r="AS8848">
            <v>34858.342237845485</v>
          </cell>
          <cell r="AV8848">
            <v>34858.342237845485</v>
          </cell>
          <cell r="BE8848">
            <v>16557.712562976605</v>
          </cell>
          <cell r="BG8848">
            <v>16557.712562976605</v>
          </cell>
          <cell r="BJ8848">
            <v>16557.712562976605</v>
          </cell>
          <cell r="BK8848" t="e">
            <v>#N/A</v>
          </cell>
          <cell r="BM8848">
            <v>34858.342237845485</v>
          </cell>
          <cell r="BN8848">
            <v>165577.12562976606</v>
          </cell>
          <cell r="BO8848">
            <v>183006.29674868879</v>
          </cell>
          <cell r="BR8848">
            <v>7368.6500000000015</v>
          </cell>
          <cell r="CE8848" t="str">
            <v>1200 - 300 - Transportation equip</v>
          </cell>
        </row>
        <row r="8849">
          <cell r="E8849">
            <v>30417.72</v>
          </cell>
          <cell r="F8849">
            <v>7544.09</v>
          </cell>
          <cell r="L8849" t="str">
            <v>1200 - 300</v>
          </cell>
          <cell r="O8849" t="str">
            <v>MOBILE PLANT</v>
          </cell>
          <cell r="AS8849">
            <v>34858.342237845485</v>
          </cell>
          <cell r="AV8849">
            <v>34858.342237845485</v>
          </cell>
          <cell r="BE8849">
            <v>16557.712562976605</v>
          </cell>
          <cell r="BG8849">
            <v>16557.712562976605</v>
          </cell>
          <cell r="BJ8849">
            <v>16557.712562976605</v>
          </cell>
          <cell r="BK8849" t="e">
            <v>#N/A</v>
          </cell>
          <cell r="BM8849">
            <v>34858.342237845485</v>
          </cell>
          <cell r="BN8849">
            <v>165577.12562976606</v>
          </cell>
          <cell r="BO8849">
            <v>183006.29674868879</v>
          </cell>
          <cell r="BR8849">
            <v>7544.09</v>
          </cell>
          <cell r="CE8849" t="str">
            <v>1200 - 300 - Transportation equip</v>
          </cell>
        </row>
        <row r="8850">
          <cell r="E8850">
            <v>39036.120000000003</v>
          </cell>
          <cell r="F8850">
            <v>9456.4400000000023</v>
          </cell>
          <cell r="L8850" t="str">
            <v>1200 - 300</v>
          </cell>
          <cell r="O8850" t="str">
            <v>MOBILE PLANT</v>
          </cell>
          <cell r="AS8850">
            <v>44734.925254016569</v>
          </cell>
          <cell r="AV8850">
            <v>44734.925254016569</v>
          </cell>
          <cell r="BE8850">
            <v>21249.08949565787</v>
          </cell>
          <cell r="BG8850">
            <v>21249.08949565787</v>
          </cell>
          <cell r="BJ8850">
            <v>21249.08949565787</v>
          </cell>
          <cell r="BK8850" t="e">
            <v>#N/A</v>
          </cell>
          <cell r="BM8850">
            <v>44734.925254016569</v>
          </cell>
          <cell r="BN8850">
            <v>212490.8949565787</v>
          </cell>
          <cell r="BO8850">
            <v>234858.357583587</v>
          </cell>
          <cell r="BR8850">
            <v>9456.4400000000023</v>
          </cell>
          <cell r="CE8850" t="str">
            <v>1200 - 300 - Transportation equip</v>
          </cell>
        </row>
        <row r="8851">
          <cell r="E8851">
            <v>39803.08</v>
          </cell>
          <cell r="F8851">
            <v>9642.2400000000016</v>
          </cell>
          <cell r="L8851" t="str">
            <v>1200 - 300</v>
          </cell>
          <cell r="O8851" t="str">
            <v>MOBILE PLANT</v>
          </cell>
          <cell r="AS8851">
            <v>45613.85221378666</v>
          </cell>
          <cell r="AV8851">
            <v>45613.85221378666</v>
          </cell>
          <cell r="BE8851">
            <v>21666.579801548662</v>
          </cell>
          <cell r="BG8851">
            <v>21666.579801548662</v>
          </cell>
          <cell r="BJ8851">
            <v>21666.579801548662</v>
          </cell>
          <cell r="BK8851" t="e">
            <v>#N/A</v>
          </cell>
          <cell r="BM8851">
            <v>45613.85221378666</v>
          </cell>
          <cell r="BN8851">
            <v>216665.79801548662</v>
          </cell>
          <cell r="BO8851">
            <v>239472.72412237996</v>
          </cell>
          <cell r="BR8851">
            <v>9642.2400000000016</v>
          </cell>
          <cell r="CE8851" t="str">
            <v>1200 - 300 - Transportation equip</v>
          </cell>
        </row>
        <row r="8852">
          <cell r="E8852">
            <v>36035.879999999997</v>
          </cell>
          <cell r="F8852">
            <v>8729.6299999999974</v>
          </cell>
          <cell r="L8852" t="str">
            <v>1200 - 300</v>
          </cell>
          <cell r="O8852" t="str">
            <v>MOBILE PLANT</v>
          </cell>
          <cell r="AS8852">
            <v>41296.686204026184</v>
          </cell>
          <cell r="AV8852">
            <v>41296.686204026184</v>
          </cell>
          <cell r="BE8852">
            <v>19615.925946912437</v>
          </cell>
          <cell r="BG8852">
            <v>19615.925946912437</v>
          </cell>
          <cell r="BJ8852">
            <v>19615.925946912437</v>
          </cell>
          <cell r="BK8852" t="e">
            <v>#N/A</v>
          </cell>
          <cell r="BM8852">
            <v>41296.686204026184</v>
          </cell>
          <cell r="BN8852">
            <v>196159.25946912437</v>
          </cell>
          <cell r="BO8852">
            <v>216807.60257113745</v>
          </cell>
          <cell r="BR8852">
            <v>8729.6299999999974</v>
          </cell>
          <cell r="CE8852" t="str">
            <v>1200 - 300 - Transportation equip</v>
          </cell>
        </row>
        <row r="8853">
          <cell r="E8853">
            <v>35657.879999999997</v>
          </cell>
          <cell r="F8853">
            <v>8638.0699999999961</v>
          </cell>
          <cell r="L8853" t="str">
            <v>1200 - 300</v>
          </cell>
          <cell r="O8853" t="str">
            <v>MOBILE PLANT</v>
          </cell>
          <cell r="AS8853">
            <v>40863.502738404641</v>
          </cell>
          <cell r="AV8853">
            <v>40863.502738404641</v>
          </cell>
          <cell r="BE8853">
            <v>19410.163800742204</v>
          </cell>
          <cell r="BG8853">
            <v>19410.163800742204</v>
          </cell>
          <cell r="BJ8853">
            <v>19410.163800742204</v>
          </cell>
          <cell r="BK8853" t="e">
            <v>#N/A</v>
          </cell>
          <cell r="BM8853">
            <v>40863.502738404641</v>
          </cell>
          <cell r="BN8853">
            <v>194101.63800742204</v>
          </cell>
          <cell r="BO8853">
            <v>214533.38937662437</v>
          </cell>
          <cell r="BR8853">
            <v>8638.0699999999961</v>
          </cell>
          <cell r="CE8853" t="str">
            <v>1200 - 300 - Transportation equip</v>
          </cell>
        </row>
        <row r="8854">
          <cell r="E8854">
            <v>35368.44</v>
          </cell>
          <cell r="F8854">
            <v>8567.9500000000007</v>
          </cell>
          <cell r="L8854" t="str">
            <v>1200 - 300</v>
          </cell>
          <cell r="O8854" t="str">
            <v>MOBILE PLANT</v>
          </cell>
          <cell r="AS8854">
            <v>40531.807970443013</v>
          </cell>
          <cell r="AV8854">
            <v>40531.807970443013</v>
          </cell>
          <cell r="BE8854">
            <v>19252.60878596043</v>
          </cell>
          <cell r="BG8854">
            <v>19252.60878596043</v>
          </cell>
          <cell r="BJ8854">
            <v>19252.60878596043</v>
          </cell>
          <cell r="BK8854" t="e">
            <v>#N/A</v>
          </cell>
          <cell r="BM8854">
            <v>40531.807970443013</v>
          </cell>
          <cell r="BN8854">
            <v>192526.0878596043</v>
          </cell>
          <cell r="BO8854">
            <v>212791.99184482582</v>
          </cell>
          <cell r="BR8854">
            <v>8567.9500000000007</v>
          </cell>
          <cell r="CE8854" t="str">
            <v>1200 - 300 - Transportation equip</v>
          </cell>
        </row>
        <row r="8855">
          <cell r="E8855">
            <v>35746.44</v>
          </cell>
          <cell r="F8855">
            <v>8659.5200000000041</v>
          </cell>
          <cell r="L8855" t="str">
            <v>1200 - 300</v>
          </cell>
          <cell r="O8855" t="str">
            <v>MOBILE PLANT</v>
          </cell>
          <cell r="AS8855">
            <v>40964.991436064549</v>
          </cell>
          <cell r="AV8855">
            <v>40964.991436064549</v>
          </cell>
          <cell r="BE8855">
            <v>19458.37093213066</v>
          </cell>
          <cell r="BG8855">
            <v>19458.37093213066</v>
          </cell>
          <cell r="BJ8855">
            <v>19458.37093213066</v>
          </cell>
          <cell r="BK8855" t="e">
            <v>#N/A</v>
          </cell>
          <cell r="BM8855">
            <v>40964.991436064549</v>
          </cell>
          <cell r="BN8855">
            <v>194583.70932130661</v>
          </cell>
          <cell r="BO8855">
            <v>215066.20503933888</v>
          </cell>
          <cell r="BR8855">
            <v>8659.5200000000041</v>
          </cell>
          <cell r="CE8855" t="str">
            <v>1200 - 300 - Transportation equip</v>
          </cell>
        </row>
        <row r="8856">
          <cell r="E8856">
            <v>35746.44</v>
          </cell>
          <cell r="F8856">
            <v>8659.5200000000041</v>
          </cell>
          <cell r="L8856" t="str">
            <v>1200 - 300</v>
          </cell>
          <cell r="O8856" t="str">
            <v>MOBILE PLANT</v>
          </cell>
          <cell r="AS8856">
            <v>40964.991436064549</v>
          </cell>
          <cell r="AV8856">
            <v>40964.991436064549</v>
          </cell>
          <cell r="BE8856">
            <v>19458.37093213066</v>
          </cell>
          <cell r="BG8856">
            <v>19458.37093213066</v>
          </cell>
          <cell r="BJ8856">
            <v>19458.37093213066</v>
          </cell>
          <cell r="BK8856" t="e">
            <v>#N/A</v>
          </cell>
          <cell r="BM8856">
            <v>40964.991436064549</v>
          </cell>
          <cell r="BN8856">
            <v>194583.70932130661</v>
          </cell>
          <cell r="BO8856">
            <v>215066.20503933888</v>
          </cell>
          <cell r="BR8856">
            <v>8659.5200000000041</v>
          </cell>
          <cell r="CE8856" t="str">
            <v>1200 - 300 - Transportation equip</v>
          </cell>
        </row>
        <row r="8857">
          <cell r="E8857">
            <v>35368.44</v>
          </cell>
          <cell r="F8857">
            <v>8567.9500000000007</v>
          </cell>
          <cell r="L8857" t="str">
            <v>1200 - 300</v>
          </cell>
          <cell r="O8857" t="str">
            <v>MOBILE PLANT</v>
          </cell>
          <cell r="AS8857">
            <v>40531.807970443013</v>
          </cell>
          <cell r="AV8857">
            <v>40531.807970443013</v>
          </cell>
          <cell r="BE8857">
            <v>19252.60878596043</v>
          </cell>
          <cell r="BG8857">
            <v>19252.60878596043</v>
          </cell>
          <cell r="BJ8857">
            <v>19252.60878596043</v>
          </cell>
          <cell r="BK8857" t="e">
            <v>#N/A</v>
          </cell>
          <cell r="BM8857">
            <v>40531.807970443013</v>
          </cell>
          <cell r="BN8857">
            <v>192526.0878596043</v>
          </cell>
          <cell r="BO8857">
            <v>212791.99184482582</v>
          </cell>
          <cell r="BR8857">
            <v>8567.9500000000007</v>
          </cell>
          <cell r="CE8857" t="str">
            <v>1200 - 300 - Transportation equip</v>
          </cell>
        </row>
        <row r="8858">
          <cell r="E8858">
            <v>35368.44</v>
          </cell>
          <cell r="F8858">
            <v>8567.9500000000007</v>
          </cell>
          <cell r="L8858" t="str">
            <v>1200 - 300</v>
          </cell>
          <cell r="O8858" t="str">
            <v>MOBILE PLANT</v>
          </cell>
          <cell r="AS8858">
            <v>40531.807970443013</v>
          </cell>
          <cell r="AV8858">
            <v>40531.807970443013</v>
          </cell>
          <cell r="BE8858">
            <v>19252.60878596043</v>
          </cell>
          <cell r="BG8858">
            <v>19252.60878596043</v>
          </cell>
          <cell r="BJ8858">
            <v>19252.60878596043</v>
          </cell>
          <cell r="BK8858" t="e">
            <v>#N/A</v>
          </cell>
          <cell r="BM8858">
            <v>40531.807970443013</v>
          </cell>
          <cell r="BN8858">
            <v>192526.0878596043</v>
          </cell>
          <cell r="BO8858">
            <v>212791.99184482582</v>
          </cell>
          <cell r="BR8858">
            <v>8567.9500000000007</v>
          </cell>
          <cell r="CE8858" t="str">
            <v>1200 - 300 - Transportation equip</v>
          </cell>
        </row>
        <row r="8859">
          <cell r="E8859">
            <v>35087.64</v>
          </cell>
          <cell r="F8859">
            <v>8499.9199999999983</v>
          </cell>
          <cell r="L8859" t="str">
            <v>1200 - 300</v>
          </cell>
          <cell r="O8859" t="str">
            <v>MOBILE PLANT</v>
          </cell>
          <cell r="AS8859">
            <v>40210.014538838434</v>
          </cell>
          <cell r="AV8859">
            <v>40210.014538838434</v>
          </cell>
          <cell r="BE8859">
            <v>19099.756905948256</v>
          </cell>
          <cell r="BG8859">
            <v>19099.756905948256</v>
          </cell>
          <cell r="BJ8859">
            <v>19099.756905948256</v>
          </cell>
          <cell r="BK8859" t="e">
            <v>#N/A</v>
          </cell>
          <cell r="BM8859">
            <v>40210.014538838434</v>
          </cell>
          <cell r="BN8859">
            <v>190997.56905948257</v>
          </cell>
          <cell r="BO8859">
            <v>211102.57632890178</v>
          </cell>
          <cell r="BR8859">
            <v>8499.9199999999983</v>
          </cell>
          <cell r="CE8859" t="str">
            <v>1200 - 300 - Transportation equip</v>
          </cell>
        </row>
        <row r="8860">
          <cell r="E8860">
            <v>36640.69</v>
          </cell>
          <cell r="F8860">
            <v>9087.4900000000016</v>
          </cell>
          <cell r="L8860" t="str">
            <v>1200 - 300</v>
          </cell>
          <cell r="O8860" t="str">
            <v>MOBILE PLANT</v>
          </cell>
          <cell r="AS8860">
            <v>41989.791208900686</v>
          </cell>
          <cell r="AV8860">
            <v>41989.791208900686</v>
          </cell>
          <cell r="BE8860">
            <v>19945.150824227825</v>
          </cell>
          <cell r="BG8860">
            <v>19945.150824227825</v>
          </cell>
          <cell r="BJ8860">
            <v>19945.150824227825</v>
          </cell>
          <cell r="BK8860" t="e">
            <v>#N/A</v>
          </cell>
          <cell r="BM8860">
            <v>41989.791208900686</v>
          </cell>
          <cell r="BN8860">
            <v>199451.50824227824</v>
          </cell>
          <cell r="BO8860">
            <v>220446.40384672862</v>
          </cell>
          <cell r="BR8860">
            <v>9087.4900000000016</v>
          </cell>
          <cell r="CE8860" t="str">
            <v>1200 - 300 - Transportation equip</v>
          </cell>
        </row>
        <row r="8861">
          <cell r="E8861">
            <v>35657.89</v>
          </cell>
          <cell r="F8861">
            <v>8843.739999999998</v>
          </cell>
          <cell r="L8861" t="str">
            <v>1200 - 300</v>
          </cell>
          <cell r="O8861" t="str">
            <v>MOBILE PLANT</v>
          </cell>
          <cell r="AS8861">
            <v>40863.514198284684</v>
          </cell>
          <cell r="AV8861">
            <v>40863.514198284684</v>
          </cell>
          <cell r="BE8861">
            <v>19410.169244185225</v>
          </cell>
          <cell r="BG8861">
            <v>19410.169244185225</v>
          </cell>
          <cell r="BJ8861">
            <v>19410.169244185225</v>
          </cell>
          <cell r="BK8861" t="e">
            <v>#N/A</v>
          </cell>
          <cell r="BM8861">
            <v>40863.514198284684</v>
          </cell>
          <cell r="BN8861">
            <v>194101.69244185224</v>
          </cell>
          <cell r="BO8861">
            <v>214533.4495409946</v>
          </cell>
          <cell r="BR8861">
            <v>8843.739999999998</v>
          </cell>
          <cell r="CE8861" t="str">
            <v>1200 - 300 - Transportation equip</v>
          </cell>
        </row>
        <row r="8862">
          <cell r="E8862">
            <v>35657.89</v>
          </cell>
          <cell r="F8862">
            <v>8843.739999999998</v>
          </cell>
          <cell r="L8862" t="str">
            <v>1200 - 300</v>
          </cell>
          <cell r="O8862" t="str">
            <v>MOBILE PLANT</v>
          </cell>
          <cell r="AS8862">
            <v>40863.514198284684</v>
          </cell>
          <cell r="AV8862">
            <v>40863.514198284684</v>
          </cell>
          <cell r="BE8862">
            <v>19410.169244185225</v>
          </cell>
          <cell r="BG8862">
            <v>19410.169244185225</v>
          </cell>
          <cell r="BJ8862">
            <v>19410.169244185225</v>
          </cell>
          <cell r="BK8862" t="e">
            <v>#N/A</v>
          </cell>
          <cell r="BM8862">
            <v>40863.514198284684</v>
          </cell>
          <cell r="BN8862">
            <v>194101.69244185224</v>
          </cell>
          <cell r="BO8862">
            <v>214533.4495409946</v>
          </cell>
          <cell r="BR8862">
            <v>8843.739999999998</v>
          </cell>
          <cell r="CE8862" t="str">
            <v>1200 - 300 - Transportation equip</v>
          </cell>
        </row>
        <row r="8863">
          <cell r="E8863">
            <v>41063.279999999999</v>
          </cell>
          <cell r="F8863">
            <v>9947.52</v>
          </cell>
          <cell r="L8863" t="str">
            <v>1200 - 300</v>
          </cell>
          <cell r="O8863" t="str">
            <v>MOBILE PLANT</v>
          </cell>
          <cell r="AS8863">
            <v>47058.026296792639</v>
          </cell>
          <cell r="AV8863">
            <v>47058.026296792639</v>
          </cell>
          <cell r="BE8863">
            <v>22352.562490976503</v>
          </cell>
          <cell r="BG8863">
            <v>22352.562490976503</v>
          </cell>
          <cell r="BJ8863">
            <v>22352.562490976503</v>
          </cell>
          <cell r="BK8863" t="e">
            <v>#N/A</v>
          </cell>
          <cell r="BM8863">
            <v>47058.026296792639</v>
          </cell>
          <cell r="BN8863">
            <v>223525.62490976503</v>
          </cell>
          <cell r="BO8863">
            <v>247054.63805816136</v>
          </cell>
          <cell r="BR8863">
            <v>9947.52</v>
          </cell>
          <cell r="CE8863" t="str">
            <v>1200 - 300 - Transportation equip</v>
          </cell>
        </row>
        <row r="8864">
          <cell r="E8864">
            <v>38201.279999999999</v>
          </cell>
          <cell r="F8864">
            <v>9254.1999999999971</v>
          </cell>
          <cell r="L8864" t="str">
            <v>1200 - 300</v>
          </cell>
          <cell r="O8864" t="str">
            <v>MOBILE PLANT</v>
          </cell>
          <cell r="AS8864">
            <v>43778.208628515276</v>
          </cell>
          <cell r="AV8864">
            <v>43778.208628515276</v>
          </cell>
          <cell r="BE8864">
            <v>20794.649098544756</v>
          </cell>
          <cell r="BG8864">
            <v>20794.649098544756</v>
          </cell>
          <cell r="BJ8864">
            <v>20794.649098544756</v>
          </cell>
          <cell r="BK8864" t="e">
            <v>#N/A</v>
          </cell>
          <cell r="BM8864">
            <v>43778.208628515276</v>
          </cell>
          <cell r="BN8864">
            <v>207946.49098544757</v>
          </cell>
          <cell r="BO8864">
            <v>229835.59529970519</v>
          </cell>
          <cell r="BR8864">
            <v>9254.1999999999971</v>
          </cell>
          <cell r="CE8864" t="str">
            <v>1200 - 300 - Transportation equip</v>
          </cell>
        </row>
        <row r="8865">
          <cell r="E8865">
            <v>42862.559999999998</v>
          </cell>
          <cell r="F8865">
            <v>10383.39</v>
          </cell>
          <cell r="L8865" t="str">
            <v>1200 - 300</v>
          </cell>
          <cell r="O8865" t="str">
            <v>MOBILE PLANT</v>
          </cell>
          <cell r="AS8865">
            <v>49119.979593151169</v>
          </cell>
          <cell r="AV8865">
            <v>49119.979593151169</v>
          </cell>
          <cell r="BE8865">
            <v>23331.990306746804</v>
          </cell>
          <cell r="BG8865">
            <v>23331.990306746804</v>
          </cell>
          <cell r="BJ8865">
            <v>23331.990306746804</v>
          </cell>
          <cell r="BK8865" t="e">
            <v>#N/A</v>
          </cell>
          <cell r="BM8865">
            <v>49119.979593151169</v>
          </cell>
          <cell r="BN8865">
            <v>233319.90306746805</v>
          </cell>
          <cell r="BO8865">
            <v>257879.89286404365</v>
          </cell>
          <cell r="BR8865">
            <v>10383.39</v>
          </cell>
          <cell r="CE8865" t="str">
            <v>1200 - 300 - Transportation equip</v>
          </cell>
        </row>
        <row r="8866">
          <cell r="E8866">
            <v>37774.68</v>
          </cell>
          <cell r="F8866">
            <v>9150.8499999999985</v>
          </cell>
          <cell r="L8866" t="str">
            <v>1200 - 300</v>
          </cell>
          <cell r="O8866" t="str">
            <v>MOBILE PLANT</v>
          </cell>
          <cell r="AS8866">
            <v>43289.330145885258</v>
          </cell>
          <cell r="AV8866">
            <v>43289.330145885258</v>
          </cell>
          <cell r="BE8866">
            <v>20562.431819295496</v>
          </cell>
          <cell r="BG8866">
            <v>20562.431819295496</v>
          </cell>
          <cell r="BJ8866">
            <v>20562.431819295496</v>
          </cell>
          <cell r="BK8866" t="e">
            <v>#N/A</v>
          </cell>
          <cell r="BM8866">
            <v>43289.330145885258</v>
          </cell>
          <cell r="BN8866">
            <v>205624.31819295499</v>
          </cell>
          <cell r="BO8866">
            <v>227268.98326589761</v>
          </cell>
          <cell r="BR8866">
            <v>9150.8499999999985</v>
          </cell>
          <cell r="CE8866" t="str">
            <v>1200 - 300 - Transportation equip</v>
          </cell>
        </row>
        <row r="8867">
          <cell r="E8867">
            <v>38658.120000000003</v>
          </cell>
          <cell r="F8867">
            <v>9364.8700000000026</v>
          </cell>
          <cell r="L8867" t="str">
            <v>1200 - 300</v>
          </cell>
          <cell r="O8867" t="str">
            <v>MOBILE PLANT</v>
          </cell>
          <cell r="AS8867">
            <v>44301.741788395026</v>
          </cell>
          <cell r="AV8867">
            <v>44301.741788395026</v>
          </cell>
          <cell r="BE8867">
            <v>21043.327349487638</v>
          </cell>
          <cell r="BG8867">
            <v>21043.327349487638</v>
          </cell>
          <cell r="BJ8867">
            <v>21043.327349487638</v>
          </cell>
          <cell r="BK8867" t="e">
            <v>#N/A</v>
          </cell>
          <cell r="BM8867">
            <v>44301.741788395026</v>
          </cell>
          <cell r="BN8867">
            <v>210433.27349487637</v>
          </cell>
          <cell r="BO8867">
            <v>232584.14438907389</v>
          </cell>
          <cell r="BR8867">
            <v>9364.8700000000026</v>
          </cell>
          <cell r="CE8867" t="str">
            <v>1200 - 300 - Transportation equip</v>
          </cell>
        </row>
        <row r="8868">
          <cell r="E8868">
            <v>33966.6</v>
          </cell>
          <cell r="F8868">
            <v>8228.3599999999969</v>
          </cell>
          <cell r="L8868" t="str">
            <v>1200 - 300</v>
          </cell>
          <cell r="O8868" t="str">
            <v>MOBILE PLANT</v>
          </cell>
          <cell r="AS8868">
            <v>38925.316146509416</v>
          </cell>
          <cell r="AV8868">
            <v>38925.316146509416</v>
          </cell>
          <cell r="BE8868">
            <v>18489.525169591972</v>
          </cell>
          <cell r="BG8868">
            <v>18489.525169591972</v>
          </cell>
          <cell r="BJ8868">
            <v>18489.525169591972</v>
          </cell>
          <cell r="BK8868" t="e">
            <v>#N/A</v>
          </cell>
          <cell r="BM8868">
            <v>38925.316146509416</v>
          </cell>
          <cell r="BN8868">
            <v>184895.25169591972</v>
          </cell>
          <cell r="BO8868">
            <v>204357.90976917444</v>
          </cell>
          <cell r="BR8868">
            <v>8228.3599999999969</v>
          </cell>
          <cell r="CE8868" t="str">
            <v>1200 - 300 - Transportation equip</v>
          </cell>
        </row>
        <row r="8869">
          <cell r="E8869">
            <v>33313.199999999997</v>
          </cell>
          <cell r="F8869">
            <v>8070.0699999999961</v>
          </cell>
          <cell r="L8869" t="str">
            <v>1200 - 300</v>
          </cell>
          <cell r="O8869" t="str">
            <v>MOBILE PLANT</v>
          </cell>
          <cell r="AS8869">
            <v>38176.527584506461</v>
          </cell>
          <cell r="AV8869">
            <v>38176.527584506461</v>
          </cell>
          <cell r="BE8869">
            <v>18133.850602640567</v>
          </cell>
          <cell r="BG8869">
            <v>18133.850602640567</v>
          </cell>
          <cell r="BJ8869">
            <v>18133.850602640567</v>
          </cell>
          <cell r="BK8869" t="e">
            <v>#N/A</v>
          </cell>
          <cell r="BM8869">
            <v>38176.527584506461</v>
          </cell>
          <cell r="BN8869">
            <v>181338.5060264057</v>
          </cell>
          <cell r="BO8869">
            <v>200426.76981865891</v>
          </cell>
          <cell r="BR8869">
            <v>8070.0699999999961</v>
          </cell>
          <cell r="CE8869" t="str">
            <v>1200 - 300 - Transportation equip</v>
          </cell>
        </row>
        <row r="8870">
          <cell r="E8870">
            <v>32205.119999999999</v>
          </cell>
          <cell r="F8870">
            <v>7801.6399999999994</v>
          </cell>
          <cell r="L8870" t="str">
            <v>1200 - 300</v>
          </cell>
          <cell r="O8870" t="str">
            <v>MOBILE PLANT</v>
          </cell>
          <cell r="AS8870">
            <v>36906.681196713042</v>
          </cell>
          <cell r="AV8870">
            <v>36906.681196713042</v>
          </cell>
          <cell r="BE8870">
            <v>17530.673568438695</v>
          </cell>
          <cell r="BG8870">
            <v>17530.673568438695</v>
          </cell>
          <cell r="BJ8870">
            <v>17530.673568438695</v>
          </cell>
          <cell r="BK8870" t="e">
            <v>#N/A</v>
          </cell>
          <cell r="BM8870">
            <v>36906.681196713042</v>
          </cell>
          <cell r="BN8870">
            <v>175306.73568438695</v>
          </cell>
          <cell r="BO8870">
            <v>193760.07628274348</v>
          </cell>
          <cell r="BR8870">
            <v>7801.6399999999994</v>
          </cell>
          <cell r="CE8870" t="str">
            <v>1200 - 300 - Transportation equip</v>
          </cell>
        </row>
        <row r="8871">
          <cell r="E8871">
            <v>81668.84</v>
          </cell>
          <cell r="F8871">
            <v>27095.769999999997</v>
          </cell>
          <cell r="L8871" t="str">
            <v>1200 - 300</v>
          </cell>
          <cell r="O8871" t="str">
            <v>MOBILE PLANT</v>
          </cell>
          <cell r="AS8871">
            <v>93591.510964261775</v>
          </cell>
          <cell r="AV8871">
            <v>93591.510964261775</v>
          </cell>
          <cell r="BE8871">
            <v>44455.967708024342</v>
          </cell>
          <cell r="BG8871">
            <v>44455.967708024342</v>
          </cell>
          <cell r="BJ8871">
            <v>44455.967708024342</v>
          </cell>
          <cell r="BK8871" t="e">
            <v>#N/A</v>
          </cell>
          <cell r="BM8871">
            <v>93591.510964261775</v>
          </cell>
          <cell r="BN8871">
            <v>444559.67708024342</v>
          </cell>
          <cell r="BO8871">
            <v>491355.43256237434</v>
          </cell>
          <cell r="BR8871">
            <v>27095.769999999997</v>
          </cell>
          <cell r="CE8871" t="str">
            <v>1200 - 300 - Transportation equip</v>
          </cell>
        </row>
        <row r="8872">
          <cell r="E8872">
            <v>81668.84</v>
          </cell>
          <cell r="F8872">
            <v>27095.769999999997</v>
          </cell>
          <cell r="L8872" t="str">
            <v>1200 - 300</v>
          </cell>
          <cell r="O8872" t="str">
            <v>MOBILE PLANT</v>
          </cell>
          <cell r="AS8872">
            <v>93591.510964261775</v>
          </cell>
          <cell r="AV8872">
            <v>93591.510964261775</v>
          </cell>
          <cell r="BE8872">
            <v>44455.967708024342</v>
          </cell>
          <cell r="BG8872">
            <v>44455.967708024342</v>
          </cell>
          <cell r="BJ8872">
            <v>44455.967708024342</v>
          </cell>
          <cell r="BK8872" t="e">
            <v>#N/A</v>
          </cell>
          <cell r="BM8872">
            <v>93591.510964261775</v>
          </cell>
          <cell r="BN8872">
            <v>444559.67708024342</v>
          </cell>
          <cell r="BO8872">
            <v>491355.43256237434</v>
          </cell>
          <cell r="BR8872">
            <v>27095.769999999997</v>
          </cell>
          <cell r="CE8872" t="str">
            <v>1200 - 300 - Transportation equip</v>
          </cell>
        </row>
        <row r="8873">
          <cell r="E8873">
            <v>81668.84</v>
          </cell>
          <cell r="F8873">
            <v>27095.769999999997</v>
          </cell>
          <cell r="L8873" t="str">
            <v>1200 - 300</v>
          </cell>
          <cell r="O8873" t="str">
            <v>MOBILE PLANT</v>
          </cell>
          <cell r="AS8873">
            <v>93591.510964261775</v>
          </cell>
          <cell r="AV8873">
            <v>93591.510964261775</v>
          </cell>
          <cell r="BE8873">
            <v>44455.967708024342</v>
          </cell>
          <cell r="BG8873">
            <v>44455.967708024342</v>
          </cell>
          <cell r="BJ8873">
            <v>44455.967708024342</v>
          </cell>
          <cell r="BK8873" t="e">
            <v>#N/A</v>
          </cell>
          <cell r="BM8873">
            <v>93591.510964261775</v>
          </cell>
          <cell r="BN8873">
            <v>444559.67708024342</v>
          </cell>
          <cell r="BO8873">
            <v>491355.43256237434</v>
          </cell>
          <cell r="BR8873">
            <v>27095.769999999997</v>
          </cell>
          <cell r="CE8873" t="str">
            <v>1200 - 300 - Transportation equip</v>
          </cell>
        </row>
        <row r="8874">
          <cell r="E8874">
            <v>77644.759999999995</v>
          </cell>
          <cell r="F8874">
            <v>25760.659999999996</v>
          </cell>
          <cell r="L8874" t="str">
            <v>1200 - 300</v>
          </cell>
          <cell r="O8874" t="str">
            <v>MOBILE PLANT</v>
          </cell>
          <cell r="AS8874">
            <v>88979.96355595933</v>
          </cell>
          <cell r="AV8874">
            <v>88979.96355595933</v>
          </cell>
          <cell r="BE8874">
            <v>42265.48268908068</v>
          </cell>
          <cell r="BG8874">
            <v>42265.48268908068</v>
          </cell>
          <cell r="BJ8874">
            <v>42265.48268908068</v>
          </cell>
          <cell r="BK8874" t="e">
            <v>#N/A</v>
          </cell>
          <cell r="BM8874">
            <v>88979.96355595933</v>
          </cell>
          <cell r="BN8874">
            <v>422654.82689080684</v>
          </cell>
          <cell r="BO8874">
            <v>467144.80866878649</v>
          </cell>
          <cell r="BR8874">
            <v>25760.659999999996</v>
          </cell>
          <cell r="CE8874" t="str">
            <v>1200 - 300 - Transportation equip</v>
          </cell>
        </row>
        <row r="8875">
          <cell r="E8875">
            <v>77644.759999999995</v>
          </cell>
          <cell r="F8875">
            <v>25760.659999999996</v>
          </cell>
          <cell r="L8875" t="str">
            <v>1200 - 300</v>
          </cell>
          <cell r="O8875" t="str">
            <v>MOBILE PLANT</v>
          </cell>
          <cell r="AS8875">
            <v>88979.96355595933</v>
          </cell>
          <cell r="AV8875">
            <v>88979.96355595933</v>
          </cell>
          <cell r="BE8875">
            <v>42265.48268908068</v>
          </cell>
          <cell r="BG8875">
            <v>42265.48268908068</v>
          </cell>
          <cell r="BJ8875">
            <v>42265.48268908068</v>
          </cell>
          <cell r="BK8875" t="e">
            <v>#N/A</v>
          </cell>
          <cell r="BM8875">
            <v>88979.96355595933</v>
          </cell>
          <cell r="BN8875">
            <v>422654.82689080684</v>
          </cell>
          <cell r="BO8875">
            <v>467144.80866878649</v>
          </cell>
          <cell r="BR8875">
            <v>25760.659999999996</v>
          </cell>
          <cell r="CE8875" t="str">
            <v>1200 - 300 - Transportation equip</v>
          </cell>
        </row>
        <row r="8876">
          <cell r="E8876">
            <v>81668.84</v>
          </cell>
          <cell r="F8876">
            <v>27095.769999999997</v>
          </cell>
          <cell r="L8876" t="str">
            <v>1200 - 300</v>
          </cell>
          <cell r="O8876" t="str">
            <v>MOBILE PLANT</v>
          </cell>
          <cell r="AS8876">
            <v>93591.510964261775</v>
          </cell>
          <cell r="AV8876">
            <v>93591.510964261775</v>
          </cell>
          <cell r="BE8876">
            <v>44455.967708024342</v>
          </cell>
          <cell r="BG8876">
            <v>44455.967708024342</v>
          </cell>
          <cell r="BJ8876">
            <v>44455.967708024342</v>
          </cell>
          <cell r="BK8876" t="e">
            <v>#N/A</v>
          </cell>
          <cell r="BM8876">
            <v>93591.510964261775</v>
          </cell>
          <cell r="BN8876">
            <v>444559.67708024342</v>
          </cell>
          <cell r="BO8876">
            <v>491355.43256237434</v>
          </cell>
          <cell r="BR8876">
            <v>27095.769999999997</v>
          </cell>
          <cell r="CE8876" t="str">
            <v>1200 - 300 - Transportation equip</v>
          </cell>
        </row>
        <row r="8877">
          <cell r="E8877">
            <v>81668.84</v>
          </cell>
          <cell r="F8877">
            <v>27095.769999999997</v>
          </cell>
          <cell r="L8877" t="str">
            <v>1200 - 300</v>
          </cell>
          <cell r="O8877" t="str">
            <v>MOBILE PLANT</v>
          </cell>
          <cell r="AS8877">
            <v>93591.510964261775</v>
          </cell>
          <cell r="AV8877">
            <v>93591.510964261775</v>
          </cell>
          <cell r="BE8877">
            <v>44455.967708024342</v>
          </cell>
          <cell r="BG8877">
            <v>44455.967708024342</v>
          </cell>
          <cell r="BJ8877">
            <v>44455.967708024342</v>
          </cell>
          <cell r="BK8877" t="e">
            <v>#N/A</v>
          </cell>
          <cell r="BM8877">
            <v>93591.510964261775</v>
          </cell>
          <cell r="BN8877">
            <v>444559.67708024342</v>
          </cell>
          <cell r="BO8877">
            <v>491355.43256237434</v>
          </cell>
          <cell r="BR8877">
            <v>27095.769999999997</v>
          </cell>
          <cell r="CE8877" t="str">
            <v>1200 - 300 - Transportation equip</v>
          </cell>
        </row>
        <row r="8878">
          <cell r="E8878">
            <v>81666.679999999993</v>
          </cell>
          <cell r="F8878">
            <v>27095.049999999996</v>
          </cell>
          <cell r="L8878" t="str">
            <v>1200 - 300</v>
          </cell>
          <cell r="O8878" t="str">
            <v>MOBILE PLANT</v>
          </cell>
          <cell r="AS8878">
            <v>93589.035630172497</v>
          </cell>
          <cell r="AV8878">
            <v>93589.035630172497</v>
          </cell>
          <cell r="BE8878">
            <v>44454.791924331934</v>
          </cell>
          <cell r="BG8878">
            <v>44454.791924331934</v>
          </cell>
          <cell r="BJ8878">
            <v>44454.791924331934</v>
          </cell>
          <cell r="BK8878" t="e">
            <v>#N/A</v>
          </cell>
          <cell r="BM8878">
            <v>93589.035630172497</v>
          </cell>
          <cell r="BN8878">
            <v>444547.91924331937</v>
          </cell>
          <cell r="BO8878">
            <v>491342.4370584056</v>
          </cell>
          <cell r="BR8878">
            <v>27095.049999999996</v>
          </cell>
          <cell r="CE8878" t="str">
            <v>1200 - 300 - Transportation equip</v>
          </cell>
        </row>
        <row r="8879">
          <cell r="E8879">
            <v>81668.84</v>
          </cell>
          <cell r="F8879">
            <v>27095.769999999997</v>
          </cell>
          <cell r="L8879" t="str">
            <v>1200 - 300</v>
          </cell>
          <cell r="O8879" t="str">
            <v>MOBILE PLANT</v>
          </cell>
          <cell r="AS8879">
            <v>93591.510964261775</v>
          </cell>
          <cell r="AV8879">
            <v>93591.510964261775</v>
          </cell>
          <cell r="BE8879">
            <v>44455.967708024342</v>
          </cell>
          <cell r="BG8879">
            <v>44455.967708024342</v>
          </cell>
          <cell r="BJ8879">
            <v>44455.967708024342</v>
          </cell>
          <cell r="BK8879" t="e">
            <v>#N/A</v>
          </cell>
          <cell r="BM8879">
            <v>93591.510964261775</v>
          </cell>
          <cell r="BN8879">
            <v>444559.67708024342</v>
          </cell>
          <cell r="BO8879">
            <v>491355.43256237434</v>
          </cell>
          <cell r="BR8879">
            <v>27095.769999999997</v>
          </cell>
          <cell r="CE8879" t="str">
            <v>1200 - 300 - Transportation equip</v>
          </cell>
        </row>
        <row r="8880">
          <cell r="E8880">
            <v>81668.84</v>
          </cell>
          <cell r="F8880">
            <v>27095.769999999997</v>
          </cell>
          <cell r="L8880" t="str">
            <v>1200 - 300</v>
          </cell>
          <cell r="O8880" t="str">
            <v>MOBILE PLANT</v>
          </cell>
          <cell r="AS8880">
            <v>93591.510964261775</v>
          </cell>
          <cell r="AV8880">
            <v>93591.510964261775</v>
          </cell>
          <cell r="BE8880">
            <v>44455.967708024342</v>
          </cell>
          <cell r="BG8880">
            <v>44455.967708024342</v>
          </cell>
          <cell r="BJ8880">
            <v>44455.967708024342</v>
          </cell>
          <cell r="BK8880" t="e">
            <v>#N/A</v>
          </cell>
          <cell r="BM8880">
            <v>93591.510964261775</v>
          </cell>
          <cell r="BN8880">
            <v>444559.67708024342</v>
          </cell>
          <cell r="BO8880">
            <v>491355.43256237434</v>
          </cell>
          <cell r="BR8880">
            <v>27095.769999999997</v>
          </cell>
          <cell r="CE8880" t="str">
            <v>1200 - 300 - Transportation equip</v>
          </cell>
        </row>
        <row r="8881">
          <cell r="E8881">
            <v>79508.36</v>
          </cell>
          <cell r="F8881">
            <v>26378.97</v>
          </cell>
          <cell r="L8881" t="str">
            <v>1200 - 300</v>
          </cell>
          <cell r="O8881" t="str">
            <v>MOBILE PLANT</v>
          </cell>
          <cell r="AS8881">
            <v>91115.626800753773</v>
          </cell>
          <cell r="AV8881">
            <v>91115.626800753773</v>
          </cell>
          <cell r="BE8881">
            <v>43279.922730358041</v>
          </cell>
          <cell r="BG8881">
            <v>43279.922730358041</v>
          </cell>
          <cell r="BJ8881">
            <v>43279.922730358041</v>
          </cell>
          <cell r="BK8881" t="e">
            <v>#N/A</v>
          </cell>
          <cell r="BM8881">
            <v>91115.626800753773</v>
          </cell>
          <cell r="BN8881">
            <v>432799.22730358044</v>
          </cell>
          <cell r="BO8881">
            <v>478357.04070395732</v>
          </cell>
          <cell r="BR8881">
            <v>26378.97</v>
          </cell>
          <cell r="CE8881" t="str">
            <v>1200 - 300 - Transportation equip</v>
          </cell>
        </row>
        <row r="8882">
          <cell r="E8882">
            <v>79508.36</v>
          </cell>
          <cell r="F8882">
            <v>26378.97</v>
          </cell>
          <cell r="L8882" t="str">
            <v>1200 - 300</v>
          </cell>
          <cell r="O8882" t="str">
            <v>MOBILE PLANT</v>
          </cell>
          <cell r="AS8882">
            <v>91115.626800753773</v>
          </cell>
          <cell r="AV8882">
            <v>91115.626800753773</v>
          </cell>
          <cell r="BE8882">
            <v>43279.922730358041</v>
          </cell>
          <cell r="BG8882">
            <v>43279.922730358041</v>
          </cell>
          <cell r="BJ8882">
            <v>43279.922730358041</v>
          </cell>
          <cell r="BK8882" t="e">
            <v>#N/A</v>
          </cell>
          <cell r="BM8882">
            <v>91115.626800753773</v>
          </cell>
          <cell r="BN8882">
            <v>432799.22730358044</v>
          </cell>
          <cell r="BO8882">
            <v>478357.04070395732</v>
          </cell>
          <cell r="BR8882">
            <v>26378.97</v>
          </cell>
          <cell r="CE8882" t="str">
            <v>1200 - 300 - Transportation equip</v>
          </cell>
        </row>
        <row r="8883">
          <cell r="E8883">
            <v>79508.36</v>
          </cell>
          <cell r="F8883">
            <v>26378.97</v>
          </cell>
          <cell r="L8883" t="str">
            <v>1200 - 300</v>
          </cell>
          <cell r="O8883" t="str">
            <v>MOBILE PLANT</v>
          </cell>
          <cell r="AS8883">
            <v>91115.626800753773</v>
          </cell>
          <cell r="AV8883">
            <v>91115.626800753773</v>
          </cell>
          <cell r="BE8883">
            <v>43279.922730358041</v>
          </cell>
          <cell r="BG8883">
            <v>43279.922730358041</v>
          </cell>
          <cell r="BJ8883">
            <v>43279.922730358041</v>
          </cell>
          <cell r="BK8883" t="e">
            <v>#N/A</v>
          </cell>
          <cell r="BM8883">
            <v>91115.626800753773</v>
          </cell>
          <cell r="BN8883">
            <v>432799.22730358044</v>
          </cell>
          <cell r="BO8883">
            <v>478357.04070395732</v>
          </cell>
          <cell r="BR8883">
            <v>26378.97</v>
          </cell>
          <cell r="CE8883" t="str">
            <v>1200 - 300 - Transportation equip</v>
          </cell>
        </row>
        <row r="8884">
          <cell r="E8884">
            <v>79508.36</v>
          </cell>
          <cell r="F8884">
            <v>26378.97</v>
          </cell>
          <cell r="L8884" t="str">
            <v>1200 - 300</v>
          </cell>
          <cell r="O8884" t="str">
            <v>MOBILE PLANT</v>
          </cell>
          <cell r="AS8884">
            <v>91115.626800753773</v>
          </cell>
          <cell r="AV8884">
            <v>91115.626800753773</v>
          </cell>
          <cell r="BE8884">
            <v>43279.922730358041</v>
          </cell>
          <cell r="BG8884">
            <v>43279.922730358041</v>
          </cell>
          <cell r="BJ8884">
            <v>43279.922730358041</v>
          </cell>
          <cell r="BK8884" t="e">
            <v>#N/A</v>
          </cell>
          <cell r="BM8884">
            <v>91115.626800753773</v>
          </cell>
          <cell r="BN8884">
            <v>432799.22730358044</v>
          </cell>
          <cell r="BO8884">
            <v>478357.04070395732</v>
          </cell>
          <cell r="BR8884">
            <v>26378.97</v>
          </cell>
          <cell r="CE8884" t="str">
            <v>1200 - 300 - Transportation equip</v>
          </cell>
        </row>
        <row r="8885">
          <cell r="E8885">
            <v>2462.4</v>
          </cell>
          <cell r="F8885">
            <v>444.60000000000014</v>
          </cell>
          <cell r="L8885" t="str">
            <v>1200 - 300</v>
          </cell>
          <cell r="O8885" t="str">
            <v>MOBILE PLANT</v>
          </cell>
          <cell r="AS8885">
            <v>2821.8808617631666</v>
          </cell>
          <cell r="AV8885">
            <v>2821.8808617631666</v>
          </cell>
          <cell r="BE8885">
            <v>1340.3934093375042</v>
          </cell>
          <cell r="BG8885">
            <v>1340.3934093375042</v>
          </cell>
          <cell r="BJ8885">
            <v>1340.3934093375042</v>
          </cell>
          <cell r="BK8885" t="e">
            <v>#N/A</v>
          </cell>
          <cell r="BM8885">
            <v>2821.8808617631666</v>
          </cell>
          <cell r="BN8885">
            <v>13403.934093375041</v>
          </cell>
          <cell r="BO8885">
            <v>14814.874524256626</v>
          </cell>
          <cell r="BR8885">
            <v>444.60000000000014</v>
          </cell>
          <cell r="CE8885" t="str">
            <v>1200 - 300 - Transportation equip</v>
          </cell>
        </row>
        <row r="8886">
          <cell r="E8886">
            <v>11379.96</v>
          </cell>
          <cell r="F8886">
            <v>2054.7099999999991</v>
          </cell>
          <cell r="L8886" t="str">
            <v>1200 - 300</v>
          </cell>
          <cell r="O8886" t="str">
            <v>MOBILE PLANT</v>
          </cell>
          <cell r="AS8886">
            <v>13041.297649297581</v>
          </cell>
          <cell r="AV8886">
            <v>13041.297649297581</v>
          </cell>
          <cell r="BE8886">
            <v>6194.6163834163508</v>
          </cell>
          <cell r="BG8886">
            <v>6194.6163834163508</v>
          </cell>
          <cell r="BJ8886">
            <v>6194.6163834163508</v>
          </cell>
          <cell r="BK8886" t="e">
            <v>#N/A</v>
          </cell>
          <cell r="BM8886">
            <v>13041.297649297581</v>
          </cell>
          <cell r="BN8886">
            <v>61946.163834163512</v>
          </cell>
          <cell r="BO8886">
            <v>68466.812658812298</v>
          </cell>
          <cell r="BR8886">
            <v>2054.7099999999991</v>
          </cell>
          <cell r="CE8886" t="str">
            <v>1200 - 300 - Transportation equip</v>
          </cell>
        </row>
        <row r="8887">
          <cell r="E8887">
            <v>1500</v>
          </cell>
          <cell r="F8887">
            <v>250</v>
          </cell>
          <cell r="L8887" t="str">
            <v>1200 - 300</v>
          </cell>
          <cell r="O8887" t="str">
            <v>MOBILE PLANT</v>
          </cell>
          <cell r="AS8887">
            <v>1718.9820064346777</v>
          </cell>
          <cell r="AV8887">
            <v>1718.9820064346777</v>
          </cell>
          <cell r="BE8887">
            <v>816.51645305647185</v>
          </cell>
          <cell r="BG8887">
            <v>816.51645305647185</v>
          </cell>
          <cell r="BJ8887">
            <v>816.51645305647185</v>
          </cell>
          <cell r="BK8887" t="e">
            <v>#N/A</v>
          </cell>
          <cell r="BM8887">
            <v>1718.9820064346777</v>
          </cell>
          <cell r="BN8887">
            <v>8165.1645305647189</v>
          </cell>
          <cell r="BO8887">
            <v>9024.6555337820573</v>
          </cell>
          <cell r="BR8887">
            <v>250</v>
          </cell>
          <cell r="CE8887" t="str">
            <v>1200 - 300 - Transportation equip</v>
          </cell>
        </row>
        <row r="8888">
          <cell r="E8888">
            <v>3888</v>
          </cell>
          <cell r="F8888">
            <v>648</v>
          </cell>
          <cell r="L8888" t="str">
            <v>1200 - 300</v>
          </cell>
          <cell r="O8888" t="str">
            <v>MOBILE PLANT</v>
          </cell>
          <cell r="AS8888">
            <v>4455.6013606786846</v>
          </cell>
          <cell r="AV8888">
            <v>4455.6013606786846</v>
          </cell>
          <cell r="BE8888">
            <v>2116.4106463223752</v>
          </cell>
          <cell r="BG8888">
            <v>2116.4106463223752</v>
          </cell>
          <cell r="BJ8888">
            <v>2116.4106463223752</v>
          </cell>
          <cell r="BK8888" t="e">
            <v>#N/A</v>
          </cell>
          <cell r="BM8888">
            <v>4455.6013606786846</v>
          </cell>
          <cell r="BN8888">
            <v>21164.10646322375</v>
          </cell>
          <cell r="BO8888">
            <v>23391.907143563094</v>
          </cell>
          <cell r="BR8888">
            <v>648</v>
          </cell>
          <cell r="CE8888" t="str">
            <v>1200 - 300 - Transportation equip</v>
          </cell>
        </row>
        <row r="8889">
          <cell r="E8889">
            <v>8208</v>
          </cell>
          <cell r="F8889">
            <v>5472</v>
          </cell>
          <cell r="L8889" t="str">
            <v>1200 - 300</v>
          </cell>
          <cell r="O8889" t="str">
            <v>MOBILE PLANT</v>
          </cell>
          <cell r="AS8889">
            <v>9406.2695392105561</v>
          </cell>
          <cell r="AV8889">
            <v>9406.2695392105561</v>
          </cell>
          <cell r="BE8889">
            <v>4467.9780311250142</v>
          </cell>
          <cell r="BG8889">
            <v>4467.9780311250142</v>
          </cell>
          <cell r="BJ8889">
            <v>4467.9780311250142</v>
          </cell>
          <cell r="BK8889" t="e">
            <v>#N/A</v>
          </cell>
          <cell r="BM8889">
            <v>9406.2695392105561</v>
          </cell>
          <cell r="BN8889">
            <v>44679.780311250142</v>
          </cell>
          <cell r="BO8889">
            <v>49382.915080855419</v>
          </cell>
          <cell r="BR8889">
            <v>5472</v>
          </cell>
          <cell r="CE8889" t="str">
            <v>1200 - 300 - Transportation equip</v>
          </cell>
        </row>
        <row r="8890">
          <cell r="E8890">
            <v>8208</v>
          </cell>
          <cell r="F8890">
            <v>5472</v>
          </cell>
          <cell r="L8890" t="str">
            <v>1200 - 300</v>
          </cell>
          <cell r="O8890" t="str">
            <v>MOBILE PLANT</v>
          </cell>
          <cell r="AS8890">
            <v>9406.2695392105561</v>
          </cell>
          <cell r="AV8890">
            <v>9406.2695392105561</v>
          </cell>
          <cell r="BE8890">
            <v>4467.9780311250142</v>
          </cell>
          <cell r="BG8890">
            <v>4467.9780311250142</v>
          </cell>
          <cell r="BJ8890">
            <v>4467.9780311250142</v>
          </cell>
          <cell r="BK8890" t="e">
            <v>#N/A</v>
          </cell>
          <cell r="BM8890">
            <v>9406.2695392105561</v>
          </cell>
          <cell r="BN8890">
            <v>44679.780311250142</v>
          </cell>
          <cell r="BO8890">
            <v>49382.915080855419</v>
          </cell>
          <cell r="BR8890">
            <v>5472</v>
          </cell>
          <cell r="CE8890" t="str">
            <v>1200 - 300 - Transportation equip</v>
          </cell>
        </row>
        <row r="8891">
          <cell r="E8891">
            <v>8208</v>
          </cell>
          <cell r="F8891">
            <v>5472</v>
          </cell>
          <cell r="L8891" t="str">
            <v>1200 - 300</v>
          </cell>
          <cell r="O8891" t="str">
            <v>MOBILE PLANT</v>
          </cell>
          <cell r="AS8891">
            <v>9406.2695392105561</v>
          </cell>
          <cell r="AV8891">
            <v>9406.2695392105561</v>
          </cell>
          <cell r="BE8891">
            <v>4467.9780311250142</v>
          </cell>
          <cell r="BG8891">
            <v>4467.9780311250142</v>
          </cell>
          <cell r="BJ8891">
            <v>4467.9780311250142</v>
          </cell>
          <cell r="BK8891" t="e">
            <v>#N/A</v>
          </cell>
          <cell r="BM8891">
            <v>9406.2695392105561</v>
          </cell>
          <cell r="BN8891">
            <v>44679.780311250142</v>
          </cell>
          <cell r="BO8891">
            <v>49382.915080855419</v>
          </cell>
          <cell r="BR8891">
            <v>5472</v>
          </cell>
          <cell r="CE8891" t="str">
            <v>1200 - 300 - Transportation equip</v>
          </cell>
        </row>
        <row r="8892">
          <cell r="E8892">
            <v>8208</v>
          </cell>
          <cell r="F8892">
            <v>5472</v>
          </cell>
          <cell r="L8892" t="str">
            <v>1200 - 300</v>
          </cell>
          <cell r="O8892" t="str">
            <v>MOBILE PLANT</v>
          </cell>
          <cell r="AS8892">
            <v>9406.2695392105561</v>
          </cell>
          <cell r="AV8892">
            <v>9406.2695392105561</v>
          </cell>
          <cell r="BE8892">
            <v>4467.9780311250142</v>
          </cell>
          <cell r="BG8892">
            <v>4467.9780311250142</v>
          </cell>
          <cell r="BJ8892">
            <v>4467.9780311250142</v>
          </cell>
          <cell r="BK8892" t="e">
            <v>#N/A</v>
          </cell>
          <cell r="BM8892">
            <v>9406.2695392105561</v>
          </cell>
          <cell r="BN8892">
            <v>44679.780311250142</v>
          </cell>
          <cell r="BO8892">
            <v>49382.915080855419</v>
          </cell>
          <cell r="BR8892">
            <v>5472</v>
          </cell>
          <cell r="CE8892" t="str">
            <v>1200 - 300 - Transportation equip</v>
          </cell>
        </row>
        <row r="8893">
          <cell r="E8893">
            <v>8208</v>
          </cell>
          <cell r="F8893">
            <v>5472</v>
          </cell>
          <cell r="L8893" t="str">
            <v>1200 - 300</v>
          </cell>
          <cell r="O8893" t="str">
            <v>MOBILE PLANT</v>
          </cell>
          <cell r="AS8893">
            <v>9406.2695392105561</v>
          </cell>
          <cell r="AV8893">
            <v>9406.2695392105561</v>
          </cell>
          <cell r="BE8893">
            <v>4467.9780311250142</v>
          </cell>
          <cell r="BG8893">
            <v>4467.9780311250142</v>
          </cell>
          <cell r="BJ8893">
            <v>4467.9780311250142</v>
          </cell>
          <cell r="BK8893" t="e">
            <v>#N/A</v>
          </cell>
          <cell r="BM8893">
            <v>9406.2695392105561</v>
          </cell>
          <cell r="BN8893">
            <v>44679.780311250142</v>
          </cell>
          <cell r="BO8893">
            <v>49382.915080855419</v>
          </cell>
          <cell r="BR8893">
            <v>5472</v>
          </cell>
          <cell r="CE8893" t="str">
            <v>1200 - 300 - Transportation equip</v>
          </cell>
        </row>
        <row r="8894">
          <cell r="E8894">
            <v>8208</v>
          </cell>
          <cell r="F8894">
            <v>5472</v>
          </cell>
          <cell r="L8894" t="str">
            <v>1200 - 300</v>
          </cell>
          <cell r="O8894" t="str">
            <v>MOBILE PLANT</v>
          </cell>
          <cell r="AS8894">
            <v>9406.2695392105561</v>
          </cell>
          <cell r="AV8894">
            <v>9406.2695392105561</v>
          </cell>
          <cell r="BE8894">
            <v>4467.9780311250142</v>
          </cell>
          <cell r="BG8894">
            <v>4467.9780311250142</v>
          </cell>
          <cell r="BJ8894">
            <v>4467.9780311250142</v>
          </cell>
          <cell r="BK8894" t="e">
            <v>#N/A</v>
          </cell>
          <cell r="BM8894">
            <v>9406.2695392105561</v>
          </cell>
          <cell r="BN8894">
            <v>44679.780311250142</v>
          </cell>
          <cell r="BO8894">
            <v>49382.915080855419</v>
          </cell>
          <cell r="BR8894">
            <v>5472</v>
          </cell>
          <cell r="CE8894" t="str">
            <v>1200 - 300 - Transportation equip</v>
          </cell>
        </row>
        <row r="8895">
          <cell r="E8895">
            <v>8208</v>
          </cell>
          <cell r="F8895">
            <v>5472</v>
          </cell>
          <cell r="L8895" t="str">
            <v>1200 - 300</v>
          </cell>
          <cell r="O8895" t="str">
            <v>MOBILE PLANT</v>
          </cell>
          <cell r="AS8895">
            <v>9406.2695392105561</v>
          </cell>
          <cell r="AV8895">
            <v>9406.2695392105561</v>
          </cell>
          <cell r="BE8895">
            <v>4467.9780311250142</v>
          </cell>
          <cell r="BG8895">
            <v>4467.9780311250142</v>
          </cell>
          <cell r="BJ8895">
            <v>4467.9780311250142</v>
          </cell>
          <cell r="BK8895" t="e">
            <v>#N/A</v>
          </cell>
          <cell r="BM8895">
            <v>9406.2695392105561</v>
          </cell>
          <cell r="BN8895">
            <v>44679.780311250142</v>
          </cell>
          <cell r="BO8895">
            <v>49382.915080855419</v>
          </cell>
          <cell r="BR8895">
            <v>5472</v>
          </cell>
          <cell r="CE8895" t="str">
            <v>1200 - 300 - Transportation equip</v>
          </cell>
        </row>
        <row r="8896">
          <cell r="E8896">
            <v>8208</v>
          </cell>
          <cell r="F8896">
            <v>5472</v>
          </cell>
          <cell r="L8896" t="str">
            <v>1200 - 300</v>
          </cell>
          <cell r="O8896" t="str">
            <v>MOBILE PLANT</v>
          </cell>
          <cell r="AS8896">
            <v>9406.2695392105561</v>
          </cell>
          <cell r="AV8896">
            <v>9406.2695392105561</v>
          </cell>
          <cell r="BE8896">
            <v>4467.9780311250142</v>
          </cell>
          <cell r="BG8896">
            <v>4467.9780311250142</v>
          </cell>
          <cell r="BJ8896">
            <v>4467.9780311250142</v>
          </cell>
          <cell r="BK8896" t="e">
            <v>#N/A</v>
          </cell>
          <cell r="BM8896">
            <v>9406.2695392105561</v>
          </cell>
          <cell r="BN8896">
            <v>44679.780311250142</v>
          </cell>
          <cell r="BO8896">
            <v>49382.915080855419</v>
          </cell>
          <cell r="BR8896">
            <v>5472</v>
          </cell>
          <cell r="CE8896" t="str">
            <v>1200 - 300 - Transportation equip</v>
          </cell>
        </row>
        <row r="8897">
          <cell r="E8897">
            <v>326600</v>
          </cell>
          <cell r="F8897">
            <v>81002.140000000014</v>
          </cell>
          <cell r="L8897" t="str">
            <v>1200 - 300</v>
          </cell>
          <cell r="O8897" t="str">
            <v>MOBILE PLANT</v>
          </cell>
          <cell r="AS8897">
            <v>374279.68220104382</v>
          </cell>
          <cell r="AV8897">
            <v>374279.68220104382</v>
          </cell>
          <cell r="BE8897">
            <v>177782.84904549579</v>
          </cell>
          <cell r="BG8897">
            <v>177782.84904549579</v>
          </cell>
          <cell r="BJ8897">
            <v>177782.84904549579</v>
          </cell>
          <cell r="BK8897" t="e">
            <v>#N/A</v>
          </cell>
          <cell r="BM8897">
            <v>374279.68220104382</v>
          </cell>
          <cell r="BN8897">
            <v>1777828.4904549581</v>
          </cell>
          <cell r="BO8897">
            <v>1964968.3315554801</v>
          </cell>
          <cell r="BR8897">
            <v>81002.140000000014</v>
          </cell>
          <cell r="CE8897" t="str">
            <v>1200 - 300 - Transportation equip</v>
          </cell>
        </row>
        <row r="8898">
          <cell r="E8898">
            <v>23700.12</v>
          </cell>
          <cell r="F8898">
            <v>4232.2299999999996</v>
          </cell>
          <cell r="L8898" t="str">
            <v>1200 - 300</v>
          </cell>
          <cell r="O8898" t="str">
            <v>MOBILE PLANT</v>
          </cell>
          <cell r="AS8898">
            <v>27160.053220228419</v>
          </cell>
          <cell r="AV8898">
            <v>27160.053220228419</v>
          </cell>
          <cell r="BE8898">
            <v>12901.025279608499</v>
          </cell>
          <cell r="BG8898">
            <v>12901.025279608499</v>
          </cell>
          <cell r="BJ8898">
            <v>12901.025279608499</v>
          </cell>
          <cell r="BK8898" t="e">
            <v>#N/A</v>
          </cell>
          <cell r="BM8898">
            <v>27160.053220228419</v>
          </cell>
          <cell r="BN8898">
            <v>129010.252796085</v>
          </cell>
          <cell r="BO8898">
            <v>142590.2794061992</v>
          </cell>
          <cell r="BR8898">
            <v>4232.2299999999996</v>
          </cell>
          <cell r="CE8898" t="str">
            <v>1200 - 300 - Transportation equip</v>
          </cell>
        </row>
        <row r="8899">
          <cell r="E8899">
            <v>36192.480000000003</v>
          </cell>
          <cell r="F8899">
            <v>8976.3300000000017</v>
          </cell>
          <cell r="L8899" t="str">
            <v>1200 - 300</v>
          </cell>
          <cell r="O8899" t="str">
            <v>MOBILE PLANT</v>
          </cell>
          <cell r="AS8899">
            <v>41476.147925497971</v>
          </cell>
          <cell r="AV8899">
            <v>41476.147925497971</v>
          </cell>
          <cell r="BE8899">
            <v>19701.170264611534</v>
          </cell>
          <cell r="BG8899">
            <v>19701.170264611534</v>
          </cell>
          <cell r="BJ8899">
            <v>19701.170264611534</v>
          </cell>
          <cell r="BK8899" t="e">
            <v>#N/A</v>
          </cell>
          <cell r="BM8899">
            <v>41476.147925497971</v>
          </cell>
          <cell r="BN8899">
            <v>197011.70264611536</v>
          </cell>
          <cell r="BO8899">
            <v>217749.77660886434</v>
          </cell>
          <cell r="BR8899">
            <v>8976.3300000000017</v>
          </cell>
          <cell r="CE8899" t="str">
            <v>1200 - 300 - Transportation equip</v>
          </cell>
        </row>
        <row r="8900">
          <cell r="E8900">
            <v>39487.550000000003</v>
          </cell>
          <cell r="F8900">
            <v>9793.5500000000029</v>
          </cell>
          <cell r="L8900" t="str">
            <v>1200 - 300</v>
          </cell>
          <cell r="O8900" t="str">
            <v>MOBILE PLANT</v>
          </cell>
          <cell r="AS8900">
            <v>45252.258618793108</v>
          </cell>
          <cell r="AV8900">
            <v>45252.258618793108</v>
          </cell>
          <cell r="BE8900">
            <v>21494.822843926726</v>
          </cell>
          <cell r="BG8900">
            <v>21494.822843926726</v>
          </cell>
          <cell r="BJ8900">
            <v>21494.822843926726</v>
          </cell>
          <cell r="BK8900" t="e">
            <v>#N/A</v>
          </cell>
          <cell r="BM8900">
            <v>45252.258618793108</v>
          </cell>
          <cell r="BN8900">
            <v>214948.22843926726</v>
          </cell>
          <cell r="BO8900">
            <v>237574.35774866381</v>
          </cell>
          <cell r="BR8900">
            <v>9793.5500000000029</v>
          </cell>
          <cell r="CE8900" t="str">
            <v>1200 - 300 - Transportation equip</v>
          </cell>
        </row>
        <row r="8901">
          <cell r="E8901">
            <v>39487.550000000003</v>
          </cell>
          <cell r="F8901">
            <v>9793.5500000000029</v>
          </cell>
          <cell r="L8901" t="str">
            <v>1200 - 300</v>
          </cell>
          <cell r="O8901" t="str">
            <v>MOBILE PLANT</v>
          </cell>
          <cell r="AS8901">
            <v>45252.258618793108</v>
          </cell>
          <cell r="AV8901">
            <v>45252.258618793108</v>
          </cell>
          <cell r="BE8901">
            <v>21494.822843926726</v>
          </cell>
          <cell r="BG8901">
            <v>21494.822843926726</v>
          </cell>
          <cell r="BJ8901">
            <v>21494.822843926726</v>
          </cell>
          <cell r="BK8901" t="e">
            <v>#N/A</v>
          </cell>
          <cell r="BM8901">
            <v>45252.258618793108</v>
          </cell>
          <cell r="BN8901">
            <v>214948.22843926726</v>
          </cell>
          <cell r="BO8901">
            <v>237574.35774866381</v>
          </cell>
          <cell r="BR8901">
            <v>9793.5500000000029</v>
          </cell>
          <cell r="CE8901" t="str">
            <v>1200 - 300 - Transportation equip</v>
          </cell>
        </row>
        <row r="8902">
          <cell r="E8902">
            <v>48718.32</v>
          </cell>
          <cell r="F8902">
            <v>12082.940000000002</v>
          </cell>
          <cell r="L8902" t="str">
            <v>1200 - 300</v>
          </cell>
          <cell r="O8902" t="str">
            <v>MOBILE PLANT</v>
          </cell>
          <cell r="AS8902">
            <v>55830.610309151118</v>
          </cell>
          <cell r="AV8902">
            <v>55830.610309151118</v>
          </cell>
          <cell r="BE8902">
            <v>26519.539896846778</v>
          </cell>
          <cell r="BG8902">
            <v>26519.539896846778</v>
          </cell>
          <cell r="BJ8902">
            <v>26519.539896846778</v>
          </cell>
          <cell r="BK8902" t="e">
            <v>#N/A</v>
          </cell>
          <cell r="BM8902">
            <v>55830.610309151118</v>
          </cell>
          <cell r="BN8902">
            <v>265195.39896846784</v>
          </cell>
          <cell r="BO8902">
            <v>293110.70412304334</v>
          </cell>
          <cell r="BR8902">
            <v>12082.940000000002</v>
          </cell>
          <cell r="CE8902" t="str">
            <v>1200 - 300 - Transportation equip</v>
          </cell>
        </row>
        <row r="8903">
          <cell r="E8903">
            <v>0</v>
          </cell>
          <cell r="F8903">
            <v>0</v>
          </cell>
          <cell r="L8903" t="str">
            <v>1200 - 300</v>
          </cell>
          <cell r="O8903" t="str">
            <v>MOBILE PLANT</v>
          </cell>
          <cell r="AS8903">
            <v>0</v>
          </cell>
          <cell r="AV8903">
            <v>0</v>
          </cell>
          <cell r="BE8903">
            <v>0</v>
          </cell>
          <cell r="BG8903">
            <v>0</v>
          </cell>
          <cell r="BJ8903">
            <v>0</v>
          </cell>
          <cell r="BK8903" t="e">
            <v>#N/A</v>
          </cell>
          <cell r="BM8903">
            <v>0</v>
          </cell>
          <cell r="BN8903">
            <v>0</v>
          </cell>
          <cell r="BO8903">
            <v>0</v>
          </cell>
          <cell r="BR8903">
            <v>0</v>
          </cell>
          <cell r="CE8903" t="str">
            <v>1200 - 300 - Transportation equip</v>
          </cell>
        </row>
        <row r="8904">
          <cell r="E8904">
            <v>32070.06</v>
          </cell>
          <cell r="F8904">
            <v>7953.8900000000031</v>
          </cell>
          <cell r="L8904" t="str">
            <v>1200 - 300</v>
          </cell>
          <cell r="O8904" t="str">
            <v>MOBILE PLANT</v>
          </cell>
          <cell r="AS8904">
            <v>36751.904056853673</v>
          </cell>
          <cell r="AV8904">
            <v>36751.904056853673</v>
          </cell>
          <cell r="BE8904">
            <v>17457.154427005495</v>
          </cell>
          <cell r="BG8904">
            <v>17457.154427005495</v>
          </cell>
          <cell r="BJ8904">
            <v>17457.154427005495</v>
          </cell>
          <cell r="BK8904" t="e">
            <v>#N/A</v>
          </cell>
          <cell r="BM8904">
            <v>36751.904056853673</v>
          </cell>
          <cell r="BN8904">
            <v>174571.54427005496</v>
          </cell>
          <cell r="BO8904">
            <v>192947.49629848177</v>
          </cell>
          <cell r="BR8904">
            <v>7953.8900000000031</v>
          </cell>
          <cell r="CE8904" t="str">
            <v>1200 - 300 - Transportation equip</v>
          </cell>
        </row>
        <row r="8905">
          <cell r="E8905">
            <v>38412.959999999999</v>
          </cell>
          <cell r="F8905">
            <v>9527.0400000000009</v>
          </cell>
          <cell r="L8905" t="str">
            <v>1200 - 300</v>
          </cell>
          <cell r="O8905" t="str">
            <v>MOBILE PLANT</v>
          </cell>
          <cell r="AS8905">
            <v>44020.791369263337</v>
          </cell>
          <cell r="AV8905">
            <v>44020.791369263337</v>
          </cell>
          <cell r="BE8905">
            <v>20909.875900400086</v>
          </cell>
          <cell r="BG8905">
            <v>20909.875900400086</v>
          </cell>
          <cell r="BJ8905">
            <v>20909.875900400086</v>
          </cell>
          <cell r="BK8905" t="e">
            <v>#N/A</v>
          </cell>
          <cell r="BM8905">
            <v>44020.791369263337</v>
          </cell>
          <cell r="BN8905">
            <v>209098.75900400087</v>
          </cell>
          <cell r="BO8905">
            <v>231109.15468863252</v>
          </cell>
          <cell r="BR8905">
            <v>9527.0400000000009</v>
          </cell>
          <cell r="CE8905" t="str">
            <v>1200 - 300 - Transportation equip</v>
          </cell>
        </row>
        <row r="8906">
          <cell r="E8906">
            <v>73695.88</v>
          </cell>
          <cell r="F8906">
            <v>18277.780000000006</v>
          </cell>
          <cell r="L8906" t="str">
            <v>1200 - 300</v>
          </cell>
          <cell r="O8906" t="str">
            <v>MOBILE PLANT</v>
          </cell>
          <cell r="AS8906">
            <v>84454.594445579496</v>
          </cell>
          <cell r="AV8906">
            <v>84454.594445579496</v>
          </cell>
          <cell r="BE8906">
            <v>40115.932361650259</v>
          </cell>
          <cell r="BG8906">
            <v>40115.932361650259</v>
          </cell>
          <cell r="BJ8906">
            <v>40115.932361650259</v>
          </cell>
          <cell r="BK8906" t="e">
            <v>#N/A</v>
          </cell>
          <cell r="BM8906">
            <v>84454.594445579496</v>
          </cell>
          <cell r="BN8906">
            <v>401159.32361650263</v>
          </cell>
          <cell r="BO8906">
            <v>443386.62083929236</v>
          </cell>
          <cell r="BR8906">
            <v>18277.780000000006</v>
          </cell>
          <cell r="CE8906" t="str">
            <v>1200 - 300 - Transportation equip</v>
          </cell>
        </row>
        <row r="8907">
          <cell r="E8907">
            <v>73695.88</v>
          </cell>
          <cell r="F8907">
            <v>18277.780000000006</v>
          </cell>
          <cell r="L8907" t="str">
            <v>1200 - 300</v>
          </cell>
          <cell r="O8907" t="str">
            <v>MOBILE PLANT</v>
          </cell>
          <cell r="AS8907">
            <v>84454.594445579496</v>
          </cell>
          <cell r="AV8907">
            <v>84454.594445579496</v>
          </cell>
          <cell r="BE8907">
            <v>40115.932361650259</v>
          </cell>
          <cell r="BG8907">
            <v>40115.932361650259</v>
          </cell>
          <cell r="BJ8907">
            <v>40115.932361650259</v>
          </cell>
          <cell r="BK8907" t="e">
            <v>#N/A</v>
          </cell>
          <cell r="BM8907">
            <v>84454.594445579496</v>
          </cell>
          <cell r="BN8907">
            <v>401159.32361650263</v>
          </cell>
          <cell r="BO8907">
            <v>443386.62083929236</v>
          </cell>
          <cell r="BR8907">
            <v>18277.780000000006</v>
          </cell>
          <cell r="CE8907" t="str">
            <v>1200 - 300 - Transportation equip</v>
          </cell>
        </row>
        <row r="8908">
          <cell r="E8908">
            <v>73695.88</v>
          </cell>
          <cell r="F8908">
            <v>18277.780000000006</v>
          </cell>
          <cell r="L8908" t="str">
            <v>1200 - 300</v>
          </cell>
          <cell r="O8908" t="str">
            <v>MOBILE PLANT</v>
          </cell>
          <cell r="AS8908">
            <v>84454.594445579496</v>
          </cell>
          <cell r="AV8908">
            <v>84454.594445579496</v>
          </cell>
          <cell r="BE8908">
            <v>40115.932361650259</v>
          </cell>
          <cell r="BG8908">
            <v>40115.932361650259</v>
          </cell>
          <cell r="BJ8908">
            <v>40115.932361650259</v>
          </cell>
          <cell r="BK8908" t="e">
            <v>#N/A</v>
          </cell>
          <cell r="BM8908">
            <v>84454.594445579496</v>
          </cell>
          <cell r="BN8908">
            <v>401159.32361650263</v>
          </cell>
          <cell r="BO8908">
            <v>443386.62083929236</v>
          </cell>
          <cell r="BR8908">
            <v>18277.780000000006</v>
          </cell>
          <cell r="CE8908" t="str">
            <v>1200 - 300 - Transportation equip</v>
          </cell>
        </row>
        <row r="8909">
          <cell r="E8909">
            <v>73695.88</v>
          </cell>
          <cell r="F8909">
            <v>18277.780000000006</v>
          </cell>
          <cell r="L8909" t="str">
            <v>1200 - 300</v>
          </cell>
          <cell r="O8909" t="str">
            <v>MOBILE PLANT</v>
          </cell>
          <cell r="AS8909">
            <v>84454.594445579496</v>
          </cell>
          <cell r="AV8909">
            <v>84454.594445579496</v>
          </cell>
          <cell r="BE8909">
            <v>40115.932361650259</v>
          </cell>
          <cell r="BG8909">
            <v>40115.932361650259</v>
          </cell>
          <cell r="BJ8909">
            <v>40115.932361650259</v>
          </cell>
          <cell r="BK8909" t="e">
            <v>#N/A</v>
          </cell>
          <cell r="BM8909">
            <v>84454.594445579496</v>
          </cell>
          <cell r="BN8909">
            <v>401159.32361650263</v>
          </cell>
          <cell r="BO8909">
            <v>443386.62083929236</v>
          </cell>
          <cell r="BR8909">
            <v>18277.780000000006</v>
          </cell>
          <cell r="CE8909" t="str">
            <v>1200 - 300 - Transportation equip</v>
          </cell>
        </row>
        <row r="8910">
          <cell r="E8910">
            <v>6982.2</v>
          </cell>
          <cell r="F8910">
            <v>1260.67</v>
          </cell>
          <cell r="L8910" t="str">
            <v>1200 - 300</v>
          </cell>
          <cell r="O8910" t="str">
            <v>MOBILE PLANT</v>
          </cell>
          <cell r="AS8910">
            <v>8001.5174435521376</v>
          </cell>
          <cell r="AV8910">
            <v>8001.5174435521376</v>
          </cell>
          <cell r="BE8910">
            <v>3800.7207856872651</v>
          </cell>
          <cell r="BG8910">
            <v>3800.7207856872651</v>
          </cell>
          <cell r="BJ8910">
            <v>3800.7207856872651</v>
          </cell>
          <cell r="BK8910" t="e">
            <v>#N/A</v>
          </cell>
          <cell r="BM8910">
            <v>8001.5174435521376</v>
          </cell>
          <cell r="BN8910">
            <v>38007.20785687265</v>
          </cell>
          <cell r="BO8910">
            <v>42007.966578648724</v>
          </cell>
          <cell r="BR8910">
            <v>1260.67</v>
          </cell>
          <cell r="CE8910" t="str">
            <v>1200 - 300 - Transportation equip</v>
          </cell>
        </row>
        <row r="8911">
          <cell r="E8911">
            <v>8616.66</v>
          </cell>
          <cell r="F8911">
            <v>1555.7799999999997</v>
          </cell>
          <cell r="L8911" t="str">
            <v>1200 - 300</v>
          </cell>
          <cell r="O8911" t="str">
            <v>MOBILE PLANT</v>
          </cell>
          <cell r="AS8911">
            <v>9874.5889970436183</v>
          </cell>
          <cell r="AV8911">
            <v>9874.5889970436183</v>
          </cell>
          <cell r="BE8911">
            <v>4690.4297735957189</v>
          </cell>
          <cell r="BG8911">
            <v>4690.4297735957189</v>
          </cell>
          <cell r="BJ8911">
            <v>4690.4297735957189</v>
          </cell>
          <cell r="BK8911" t="e">
            <v>#N/A</v>
          </cell>
          <cell r="BM8911">
            <v>9874.5889970436183</v>
          </cell>
          <cell r="BN8911">
            <v>46904.297735957189</v>
          </cell>
          <cell r="BO8911">
            <v>51841.592234478994</v>
          </cell>
          <cell r="BR8911">
            <v>1555.7799999999997</v>
          </cell>
          <cell r="CE8911" t="str">
            <v>1200 - 300 - Transportation equip</v>
          </cell>
        </row>
        <row r="8912">
          <cell r="E8912">
            <v>8616.66</v>
          </cell>
          <cell r="F8912">
            <v>1555.7799999999997</v>
          </cell>
          <cell r="L8912" t="str">
            <v>1200 - 300</v>
          </cell>
          <cell r="O8912" t="str">
            <v>MOBILE PLANT</v>
          </cell>
          <cell r="AS8912">
            <v>9874.5889970436183</v>
          </cell>
          <cell r="AV8912">
            <v>9874.5889970436183</v>
          </cell>
          <cell r="BE8912">
            <v>4690.4297735957189</v>
          </cell>
          <cell r="BG8912">
            <v>4690.4297735957189</v>
          </cell>
          <cell r="BJ8912">
            <v>4690.4297735957189</v>
          </cell>
          <cell r="BK8912" t="e">
            <v>#N/A</v>
          </cell>
          <cell r="BM8912">
            <v>9874.5889970436183</v>
          </cell>
          <cell r="BN8912">
            <v>46904.297735957189</v>
          </cell>
          <cell r="BO8912">
            <v>51841.592234478994</v>
          </cell>
          <cell r="BR8912">
            <v>1555.7799999999997</v>
          </cell>
          <cell r="CE8912" t="str">
            <v>1200 - 300 - Transportation equip</v>
          </cell>
        </row>
        <row r="8913">
          <cell r="E8913">
            <v>8676.66</v>
          </cell>
          <cell r="F8913">
            <v>1566.6099999999997</v>
          </cell>
          <cell r="L8913" t="str">
            <v>1200 - 300</v>
          </cell>
          <cell r="O8913" t="str">
            <v>MOBILE PLANT</v>
          </cell>
          <cell r="AS8913">
            <v>9943.3482773010073</v>
          </cell>
          <cell r="AV8913">
            <v>9943.3482773010073</v>
          </cell>
          <cell r="BE8913">
            <v>4723.0904317179784</v>
          </cell>
          <cell r="BG8913">
            <v>4723.0904317179784</v>
          </cell>
          <cell r="BJ8913">
            <v>4723.0904317179784</v>
          </cell>
          <cell r="BK8913" t="e">
            <v>#N/A</v>
          </cell>
          <cell r="BM8913">
            <v>9943.3482773010073</v>
          </cell>
          <cell r="BN8913">
            <v>47230.904317179782</v>
          </cell>
          <cell r="BO8913">
            <v>52202.578455830291</v>
          </cell>
          <cell r="BR8913">
            <v>1566.6099999999997</v>
          </cell>
          <cell r="CE8913" t="str">
            <v>1200 - 300 - Transportation equip</v>
          </cell>
        </row>
        <row r="8914">
          <cell r="E8914">
            <v>4482</v>
          </cell>
          <cell r="F8914">
            <v>809.25</v>
          </cell>
          <cell r="L8914" t="str">
            <v>1200 - 300</v>
          </cell>
          <cell r="O8914" t="str">
            <v>MOBILE PLANT</v>
          </cell>
          <cell r="AS8914">
            <v>5136.3182352268159</v>
          </cell>
          <cell r="AV8914">
            <v>5136.3182352268159</v>
          </cell>
          <cell r="BE8914">
            <v>2439.7511617327373</v>
          </cell>
          <cell r="BG8914">
            <v>2439.7511617327373</v>
          </cell>
          <cell r="BJ8914">
            <v>2439.7511617327373</v>
          </cell>
          <cell r="BK8914" t="e">
            <v>#N/A</v>
          </cell>
          <cell r="BM8914">
            <v>5136.3182352268159</v>
          </cell>
          <cell r="BN8914">
            <v>24397.511617327375</v>
          </cell>
          <cell r="BO8914">
            <v>26965.670734940784</v>
          </cell>
          <cell r="BR8914">
            <v>809.25</v>
          </cell>
          <cell r="CE8914" t="str">
            <v>1200 - 300 - Transportation equip</v>
          </cell>
        </row>
        <row r="8915">
          <cell r="E8915">
            <v>7059</v>
          </cell>
          <cell r="F8915">
            <v>1274.54</v>
          </cell>
          <cell r="L8915" t="str">
            <v>1200 - 300</v>
          </cell>
          <cell r="O8915" t="str">
            <v>MOBILE PLANT</v>
          </cell>
          <cell r="AS8915">
            <v>8089.5293222815935</v>
          </cell>
          <cell r="AV8915">
            <v>8089.5293222815935</v>
          </cell>
          <cell r="BE8915">
            <v>3842.5264280837569</v>
          </cell>
          <cell r="BG8915">
            <v>3842.5264280837569</v>
          </cell>
          <cell r="BJ8915">
            <v>3842.5264280837569</v>
          </cell>
          <cell r="BK8915" t="e">
            <v>#N/A</v>
          </cell>
          <cell r="BM8915">
            <v>8089.5293222815935</v>
          </cell>
          <cell r="BN8915">
            <v>38425.264280837568</v>
          </cell>
          <cell r="BO8915">
            <v>42470.028941978366</v>
          </cell>
          <cell r="BR8915">
            <v>1274.54</v>
          </cell>
          <cell r="CE8915" t="str">
            <v>1200 - 300 - Transportation equip</v>
          </cell>
        </row>
        <row r="8916">
          <cell r="E8916">
            <v>13093.07</v>
          </cell>
          <cell r="F8916">
            <v>3322.8099999999995</v>
          </cell>
          <cell r="L8916" t="str">
            <v>1200 - 300</v>
          </cell>
          <cell r="O8916" t="str">
            <v>MOBILE PLANT</v>
          </cell>
          <cell r="AS8916">
            <v>14478.539379043967</v>
          </cell>
          <cell r="AV8916">
            <v>14478.539379043967</v>
          </cell>
          <cell r="BE8916">
            <v>5791.4157516175874</v>
          </cell>
          <cell r="BG8916">
            <v>5791.4157516175874</v>
          </cell>
          <cell r="BJ8916">
            <v>5791.4157516175874</v>
          </cell>
          <cell r="BK8916" t="e">
            <v>#N/A</v>
          </cell>
          <cell r="BM8916">
            <v>14478.539379043967</v>
          </cell>
          <cell r="BN8916">
            <v>57914.157516175866</v>
          </cell>
          <cell r="BO8916">
            <v>86871.236274263792</v>
          </cell>
          <cell r="BR8916">
            <v>3322.8099999999995</v>
          </cell>
          <cell r="CE8916" t="str">
            <v>1200 - 300 - Transportation equip</v>
          </cell>
        </row>
        <row r="8917">
          <cell r="E8917">
            <v>13093.06</v>
          </cell>
          <cell r="F8917">
            <v>3322.8099999999995</v>
          </cell>
          <cell r="L8917" t="str">
            <v>1200 - 300</v>
          </cell>
          <cell r="O8917" t="str">
            <v>MOBILE PLANT</v>
          </cell>
          <cell r="AS8917">
            <v>14478.528320873973</v>
          </cell>
          <cell r="AV8917">
            <v>14478.528320873973</v>
          </cell>
          <cell r="BE8917">
            <v>5791.4113283495899</v>
          </cell>
          <cell r="BG8917">
            <v>5791.4113283495899</v>
          </cell>
          <cell r="BJ8917">
            <v>5791.4113283495899</v>
          </cell>
          <cell r="BK8917" t="e">
            <v>#N/A</v>
          </cell>
          <cell r="BM8917">
            <v>14478.528320873973</v>
          </cell>
          <cell r="BN8917">
            <v>57914.113283495892</v>
          </cell>
          <cell r="BO8917">
            <v>86871.169925243841</v>
          </cell>
          <cell r="BR8917">
            <v>3322.8099999999995</v>
          </cell>
          <cell r="CE8917" t="str">
            <v>1200 - 300 - Transportation equip</v>
          </cell>
        </row>
        <row r="8918">
          <cell r="E8918">
            <v>6982.2</v>
          </cell>
          <cell r="F8918">
            <v>1260.67</v>
          </cell>
          <cell r="L8918" t="str">
            <v>1200 - 300</v>
          </cell>
          <cell r="O8918" t="str">
            <v>MOBILE PLANT</v>
          </cell>
          <cell r="AS8918">
            <v>8001.5174435521376</v>
          </cell>
          <cell r="AV8918">
            <v>8001.5174435521376</v>
          </cell>
          <cell r="BE8918">
            <v>3800.7207856872651</v>
          </cell>
          <cell r="BG8918">
            <v>3800.7207856872651</v>
          </cell>
          <cell r="BJ8918">
            <v>3800.7207856872651</v>
          </cell>
          <cell r="BK8918" t="e">
            <v>#N/A</v>
          </cell>
          <cell r="BM8918">
            <v>8001.5174435521376</v>
          </cell>
          <cell r="BN8918">
            <v>38007.20785687265</v>
          </cell>
          <cell r="BO8918">
            <v>42007.966578648724</v>
          </cell>
          <cell r="BR8918">
            <v>1260.67</v>
          </cell>
          <cell r="CE8918" t="str">
            <v>1200 - 300 - Transportation equip</v>
          </cell>
        </row>
        <row r="8919">
          <cell r="E8919">
            <v>38404.86</v>
          </cell>
          <cell r="F8919">
            <v>9525.0299999999988</v>
          </cell>
          <cell r="L8919" t="str">
            <v>1200 - 300</v>
          </cell>
          <cell r="O8919" t="str">
            <v>MOBILE PLANT</v>
          </cell>
          <cell r="AS8919">
            <v>44011.508866428594</v>
          </cell>
          <cell r="AV8919">
            <v>44011.508866428594</v>
          </cell>
          <cell r="BE8919">
            <v>20905.466711553581</v>
          </cell>
          <cell r="BG8919">
            <v>20905.466711553581</v>
          </cell>
          <cell r="BJ8919">
            <v>20905.466711553581</v>
          </cell>
          <cell r="BK8919" t="e">
            <v>#N/A</v>
          </cell>
          <cell r="BM8919">
            <v>44011.508866428594</v>
          </cell>
          <cell r="BN8919">
            <v>209054.66711553582</v>
          </cell>
          <cell r="BO8919">
            <v>231060.42154875011</v>
          </cell>
          <cell r="BR8919">
            <v>9525.0299999999988</v>
          </cell>
          <cell r="CE8919" t="str">
            <v>1200 - 300 - Transportation equip</v>
          </cell>
        </row>
        <row r="8920">
          <cell r="E8920">
            <v>26350.79</v>
          </cell>
          <cell r="F8920">
            <v>6079.4599999999991</v>
          </cell>
          <cell r="L8920" t="str">
            <v>1200 - 300</v>
          </cell>
          <cell r="O8920" t="str">
            <v>MOBILE PLANT</v>
          </cell>
          <cell r="AS8920">
            <v>29976.097761220612</v>
          </cell>
          <cell r="AV8920">
            <v>29976.097761220612</v>
          </cell>
          <cell r="BE8920">
            <v>13489.243992549274</v>
          </cell>
          <cell r="BG8920">
            <v>13489.243992549274</v>
          </cell>
          <cell r="BJ8920">
            <v>13489.243992549274</v>
          </cell>
          <cell r="BK8920" t="e">
            <v>#N/A</v>
          </cell>
          <cell r="BM8920">
            <v>29976.097761220612</v>
          </cell>
          <cell r="BN8920">
            <v>134892.43992549274</v>
          </cell>
          <cell r="BO8920">
            <v>164868.53768671336</v>
          </cell>
          <cell r="BR8920">
            <v>6079.4599999999991</v>
          </cell>
          <cell r="CE8920" t="str">
            <v>1200 - 300 - Transportation equip</v>
          </cell>
        </row>
        <row r="8921">
          <cell r="E8921">
            <v>6345</v>
          </cell>
          <cell r="F8921">
            <v>1573.6599999999999</v>
          </cell>
          <cell r="L8921" t="str">
            <v>1200 - 300</v>
          </cell>
          <cell r="O8921" t="str">
            <v>MOBILE PLANT</v>
          </cell>
          <cell r="AS8921">
            <v>7271.293887218686</v>
          </cell>
          <cell r="AV8921">
            <v>7271.293887218686</v>
          </cell>
          <cell r="BE8921">
            <v>3453.8645964288758</v>
          </cell>
          <cell r="BG8921">
            <v>3453.8645964288758</v>
          </cell>
          <cell r="BJ8921">
            <v>3453.8645964288758</v>
          </cell>
          <cell r="BK8921" t="e">
            <v>#N/A</v>
          </cell>
          <cell r="BM8921">
            <v>7271.293887218686</v>
          </cell>
          <cell r="BN8921">
            <v>34538.645964288757</v>
          </cell>
          <cell r="BO8921">
            <v>38174.292907898103</v>
          </cell>
          <cell r="BR8921">
            <v>1573.6599999999999</v>
          </cell>
          <cell r="CE8921" t="str">
            <v>1200 - 300 - Transportation equip</v>
          </cell>
        </row>
        <row r="8922">
          <cell r="E8922">
            <v>7855.92</v>
          </cell>
          <cell r="F8922">
            <v>1948.3900000000003</v>
          </cell>
          <cell r="L8922" t="str">
            <v>1200 - 300</v>
          </cell>
          <cell r="O8922" t="str">
            <v>MOBILE PLANT</v>
          </cell>
          <cell r="AS8922">
            <v>9002.790082660209</v>
          </cell>
          <cell r="AV8922">
            <v>9002.790082660209</v>
          </cell>
          <cell r="BE8922">
            <v>4276.3252892635992</v>
          </cell>
          <cell r="BG8922">
            <v>4276.3252892635992</v>
          </cell>
          <cell r="BJ8922">
            <v>4276.3252892635992</v>
          </cell>
          <cell r="BK8922" t="e">
            <v>#N/A</v>
          </cell>
          <cell r="BM8922">
            <v>9002.790082660209</v>
          </cell>
          <cell r="BN8922">
            <v>42763.252892635996</v>
          </cell>
          <cell r="BO8922">
            <v>47264.647933966095</v>
          </cell>
          <cell r="BR8922">
            <v>1948.3900000000003</v>
          </cell>
          <cell r="CE8922" t="str">
            <v>1200 - 300 - Transportation equip</v>
          </cell>
        </row>
        <row r="8923">
          <cell r="E8923">
            <v>43973.279999999999</v>
          </cell>
          <cell r="F8923">
            <v>9384.2999999999956</v>
          </cell>
          <cell r="L8923" t="str">
            <v>1200 - 300</v>
          </cell>
          <cell r="O8923" t="str">
            <v>MOBILE PLANT</v>
          </cell>
          <cell r="AS8923">
            <v>49576.813004721465</v>
          </cell>
          <cell r="AV8923">
            <v>49576.813004721465</v>
          </cell>
          <cell r="BE8923">
            <v>21070.145527006625</v>
          </cell>
          <cell r="BG8923">
            <v>21070.145527006625</v>
          </cell>
          <cell r="BJ8923">
            <v>21070.145527006625</v>
          </cell>
          <cell r="BK8923" t="e">
            <v>#N/A</v>
          </cell>
          <cell r="BM8923">
            <v>49576.813004721465</v>
          </cell>
          <cell r="BN8923">
            <v>210701.45527006622</v>
          </cell>
          <cell r="BO8923">
            <v>285066.67477714841</v>
          </cell>
          <cell r="BR8923">
            <v>9384.2999999999956</v>
          </cell>
          <cell r="CE8923" t="str">
            <v>1200 - 300 - Transportation equip</v>
          </cell>
        </row>
        <row r="8924">
          <cell r="E8924">
            <v>12633.84</v>
          </cell>
          <cell r="F8924">
            <v>2623.2999999999993</v>
          </cell>
          <cell r="L8924" t="str">
            <v>1200 - 300</v>
          </cell>
          <cell r="O8924" t="str">
            <v>MOBILE PLANT</v>
          </cell>
          <cell r="AS8924">
            <v>14243.775383859704</v>
          </cell>
          <cell r="AV8924">
            <v>14243.775383859704</v>
          </cell>
          <cell r="BE8924">
            <v>6053.6045381403746</v>
          </cell>
          <cell r="BG8924">
            <v>6053.6045381403746</v>
          </cell>
          <cell r="BJ8924">
            <v>6053.6045381403746</v>
          </cell>
          <cell r="BK8924" t="e">
            <v>#N/A</v>
          </cell>
          <cell r="BM8924">
            <v>14243.775383859704</v>
          </cell>
          <cell r="BN8924">
            <v>60536.045381403739</v>
          </cell>
          <cell r="BO8924">
            <v>81901.708457193294</v>
          </cell>
          <cell r="BR8924">
            <v>2623.2999999999993</v>
          </cell>
          <cell r="CE8924" t="str">
            <v>1200 - 300 - Transportation equip</v>
          </cell>
        </row>
        <row r="8925">
          <cell r="E8925">
            <v>25213.59</v>
          </cell>
          <cell r="F8925">
            <v>6253.380000000001</v>
          </cell>
          <cell r="L8925" t="str">
            <v>1200 - 300</v>
          </cell>
          <cell r="O8925" t="str">
            <v>MOBILE PLANT</v>
          </cell>
          <cell r="AS8925">
            <v>28894.471685080884</v>
          </cell>
          <cell r="AV8925">
            <v>28894.471685080884</v>
          </cell>
          <cell r="BE8925">
            <v>13724.874050413418</v>
          </cell>
          <cell r="BG8925">
            <v>13724.874050413418</v>
          </cell>
          <cell r="BJ8925">
            <v>13724.874050413418</v>
          </cell>
          <cell r="BK8925" t="e">
            <v>#N/A</v>
          </cell>
          <cell r="BM8925">
            <v>28894.471685080884</v>
          </cell>
          <cell r="BN8925">
            <v>137248.74050413418</v>
          </cell>
          <cell r="BO8925">
            <v>151695.97634667464</v>
          </cell>
          <cell r="BR8925">
            <v>6253.380000000001</v>
          </cell>
          <cell r="CE8925" t="str">
            <v>1200 - 300 - Transportation equip</v>
          </cell>
        </row>
        <row r="8926">
          <cell r="E8926">
            <v>72903.88</v>
          </cell>
          <cell r="F8926">
            <v>18501.850000000006</v>
          </cell>
          <cell r="L8926" t="str">
            <v>1200 - 300</v>
          </cell>
          <cell r="O8926" t="str">
            <v>MOBILE PLANT</v>
          </cell>
          <cell r="AS8926">
            <v>83546.971946181991</v>
          </cell>
          <cell r="AV8926">
            <v>83546.971946181991</v>
          </cell>
          <cell r="BE8926">
            <v>41773.485973090996</v>
          </cell>
          <cell r="BG8926">
            <v>41773.485973090996</v>
          </cell>
          <cell r="BJ8926">
            <v>41773.485973090996</v>
          </cell>
          <cell r="BK8926" t="e">
            <v>#N/A</v>
          </cell>
          <cell r="BM8926">
            <v>83546.971946181991</v>
          </cell>
          <cell r="BN8926">
            <v>417734.85973090993</v>
          </cell>
          <cell r="BO8926">
            <v>417734.85973090993</v>
          </cell>
          <cell r="BR8926">
            <v>18501.850000000006</v>
          </cell>
          <cell r="CE8926" t="str">
            <v>1200 - 300 - Transportation equip</v>
          </cell>
        </row>
        <row r="8927">
          <cell r="E8927">
            <v>72903.88</v>
          </cell>
          <cell r="F8927">
            <v>18501.850000000006</v>
          </cell>
          <cell r="L8927" t="str">
            <v>1200 - 300</v>
          </cell>
          <cell r="O8927" t="str">
            <v>MOBILE PLANT</v>
          </cell>
          <cell r="AS8927">
            <v>83546.971946181991</v>
          </cell>
          <cell r="AV8927">
            <v>83546.971946181991</v>
          </cell>
          <cell r="BE8927">
            <v>41773.485973090996</v>
          </cell>
          <cell r="BG8927">
            <v>41773.485973090996</v>
          </cell>
          <cell r="BJ8927">
            <v>41773.485973090996</v>
          </cell>
          <cell r="BK8927" t="e">
            <v>#N/A</v>
          </cell>
          <cell r="BM8927">
            <v>83546.971946181991</v>
          </cell>
          <cell r="BN8927">
            <v>417734.85973090993</v>
          </cell>
          <cell r="BO8927">
            <v>417734.85973090993</v>
          </cell>
          <cell r="BR8927">
            <v>18501.850000000006</v>
          </cell>
          <cell r="CE8927" t="str">
            <v>1200 - 300 - Transportation equip</v>
          </cell>
        </row>
        <row r="8928">
          <cell r="E8928">
            <v>73695.88</v>
          </cell>
          <cell r="F8928">
            <v>18702.840000000004</v>
          </cell>
          <cell r="L8928" t="str">
            <v>1200 - 300</v>
          </cell>
          <cell r="O8928" t="str">
            <v>MOBILE PLANT</v>
          </cell>
          <cell r="AS8928">
            <v>84454.594445579496</v>
          </cell>
          <cell r="AV8928">
            <v>84454.594445579496</v>
          </cell>
          <cell r="BE8928">
            <v>42227.297222789748</v>
          </cell>
          <cell r="BG8928">
            <v>42227.297222789748</v>
          </cell>
          <cell r="BJ8928">
            <v>42227.297222789748</v>
          </cell>
          <cell r="BK8928" t="e">
            <v>#N/A</v>
          </cell>
          <cell r="BM8928">
            <v>84454.594445579496</v>
          </cell>
          <cell r="BN8928">
            <v>422272.9722278975</v>
          </cell>
          <cell r="BO8928">
            <v>422272.9722278975</v>
          </cell>
          <cell r="BR8928">
            <v>18702.840000000004</v>
          </cell>
          <cell r="CE8928" t="str">
            <v>1200 - 300 - Transportation equip</v>
          </cell>
        </row>
        <row r="8929">
          <cell r="E8929">
            <v>72809.88</v>
          </cell>
          <cell r="F8929">
            <v>18477.990000000005</v>
          </cell>
          <cell r="L8929" t="str">
            <v>1200 - 300</v>
          </cell>
          <cell r="O8929" t="str">
            <v>MOBILE PLANT</v>
          </cell>
          <cell r="AS8929">
            <v>83439.249073778745</v>
          </cell>
          <cell r="AV8929">
            <v>83439.249073778745</v>
          </cell>
          <cell r="BE8929">
            <v>41719.624536889372</v>
          </cell>
          <cell r="BG8929">
            <v>41719.624536889372</v>
          </cell>
          <cell r="BJ8929">
            <v>41719.624536889372</v>
          </cell>
          <cell r="BK8929" t="e">
            <v>#N/A</v>
          </cell>
          <cell r="BM8929">
            <v>83439.249073778745</v>
          </cell>
          <cell r="BN8929">
            <v>417196.24536889372</v>
          </cell>
          <cell r="BO8929">
            <v>417196.24536889372</v>
          </cell>
          <cell r="BR8929">
            <v>18477.990000000005</v>
          </cell>
          <cell r="CE8929" t="str">
            <v>1200 - 300 - Transportation equip</v>
          </cell>
        </row>
        <row r="8930">
          <cell r="E8930">
            <v>72809.88</v>
          </cell>
          <cell r="F8930">
            <v>18477.990000000005</v>
          </cell>
          <cell r="L8930" t="str">
            <v>1200 - 300</v>
          </cell>
          <cell r="O8930" t="str">
            <v>MOBILE PLANT</v>
          </cell>
          <cell r="AS8930">
            <v>83439.249073778745</v>
          </cell>
          <cell r="AV8930">
            <v>83439.249073778745</v>
          </cell>
          <cell r="BE8930">
            <v>41719.624536889372</v>
          </cell>
          <cell r="BG8930">
            <v>41719.624536889372</v>
          </cell>
          <cell r="BJ8930">
            <v>41719.624536889372</v>
          </cell>
          <cell r="BK8930" t="e">
            <v>#N/A</v>
          </cell>
          <cell r="BM8930">
            <v>83439.249073778745</v>
          </cell>
          <cell r="BN8930">
            <v>417196.24536889372</v>
          </cell>
          <cell r="BO8930">
            <v>417196.24536889372</v>
          </cell>
          <cell r="BR8930">
            <v>18477.990000000005</v>
          </cell>
          <cell r="CE8930" t="str">
            <v>1200 - 300 - Transportation equip</v>
          </cell>
        </row>
        <row r="8931">
          <cell r="E8931">
            <v>73001.88</v>
          </cell>
          <cell r="F8931">
            <v>18526.72</v>
          </cell>
          <cell r="L8931" t="str">
            <v>1200 - 300</v>
          </cell>
          <cell r="O8931" t="str">
            <v>MOBILE PLANT</v>
          </cell>
          <cell r="AS8931">
            <v>83659.278770602381</v>
          </cell>
          <cell r="AV8931">
            <v>83659.278770602381</v>
          </cell>
          <cell r="BE8931">
            <v>41829.63938530119</v>
          </cell>
          <cell r="BG8931">
            <v>41829.63938530119</v>
          </cell>
          <cell r="BJ8931">
            <v>41829.63938530119</v>
          </cell>
          <cell r="BK8931" t="e">
            <v>#N/A</v>
          </cell>
          <cell r="BM8931">
            <v>83659.278770602381</v>
          </cell>
          <cell r="BN8931">
            <v>418296.39385301189</v>
          </cell>
          <cell r="BO8931">
            <v>418296.39385301189</v>
          </cell>
          <cell r="BR8931">
            <v>18526.72</v>
          </cell>
          <cell r="CE8931" t="str">
            <v>1200 - 300 - Transportation equip</v>
          </cell>
        </row>
        <row r="8932">
          <cell r="E8932">
            <v>12907.94</v>
          </cell>
          <cell r="F8932">
            <v>3406.2700000000004</v>
          </cell>
          <cell r="L8932" t="str">
            <v>1200 - 300</v>
          </cell>
          <cell r="O8932" t="str">
            <v>MOBILE PLANT</v>
          </cell>
          <cell r="AS8932">
            <v>14674.423571015701</v>
          </cell>
          <cell r="AV8932">
            <v>14674.423571015701</v>
          </cell>
          <cell r="BE8932">
            <v>7704.0723747832435</v>
          </cell>
          <cell r="BG8932">
            <v>7704.0723747832435</v>
          </cell>
          <cell r="BJ8932">
            <v>7704.0723747832435</v>
          </cell>
          <cell r="BK8932" t="e">
            <v>#N/A</v>
          </cell>
          <cell r="BM8932">
            <v>14674.423571015701</v>
          </cell>
          <cell r="BN8932">
            <v>77040.723747832424</v>
          </cell>
          <cell r="BO8932">
            <v>69703.511962324585</v>
          </cell>
          <cell r="BR8932">
            <v>3406.2700000000004</v>
          </cell>
          <cell r="CE8932" t="str">
            <v>1200 - 300 - Transportation equip</v>
          </cell>
        </row>
        <row r="8933">
          <cell r="E8933">
            <v>12907.94</v>
          </cell>
          <cell r="F8933">
            <v>3944.1000000000004</v>
          </cell>
          <cell r="L8933" t="str">
            <v>1200 - 300</v>
          </cell>
          <cell r="O8933" t="str">
            <v>MOBILE PLANT</v>
          </cell>
          <cell r="AS8933">
            <v>14859.625145882457</v>
          </cell>
          <cell r="AV8933">
            <v>14859.625145882457</v>
          </cell>
          <cell r="BE8933">
            <v>8172.7938302353523</v>
          </cell>
          <cell r="BG8933">
            <v>8172.7938302353523</v>
          </cell>
          <cell r="BJ8933">
            <v>8172.7938302353523</v>
          </cell>
          <cell r="BK8933" t="e">
            <v>#N/A</v>
          </cell>
          <cell r="BM8933">
            <v>14859.625145882457</v>
          </cell>
          <cell r="BN8933">
            <v>81727.938302353519</v>
          </cell>
          <cell r="BO8933">
            <v>66868.313156471064</v>
          </cell>
          <cell r="BR8933">
            <v>3944.1000000000004</v>
          </cell>
          <cell r="CE8933" t="str">
            <v>1200 - 300 - Transportation equip</v>
          </cell>
        </row>
        <row r="8934">
          <cell r="E8934">
            <v>12907.94</v>
          </cell>
          <cell r="F8934">
            <v>3944.1000000000004</v>
          </cell>
          <cell r="L8934" t="str">
            <v>1200 - 300</v>
          </cell>
          <cell r="O8934" t="str">
            <v>MOBILE PLANT</v>
          </cell>
          <cell r="AS8934">
            <v>14859.625145882457</v>
          </cell>
          <cell r="AV8934">
            <v>14859.625145882457</v>
          </cell>
          <cell r="BE8934">
            <v>8172.7938302353523</v>
          </cell>
          <cell r="BG8934">
            <v>8172.7938302353523</v>
          </cell>
          <cell r="BJ8934">
            <v>8172.7938302353523</v>
          </cell>
          <cell r="BK8934" t="e">
            <v>#N/A</v>
          </cell>
          <cell r="BM8934">
            <v>14859.625145882457</v>
          </cell>
          <cell r="BN8934">
            <v>81727.938302353519</v>
          </cell>
          <cell r="BO8934">
            <v>66868.313156471064</v>
          </cell>
          <cell r="BR8934">
            <v>3944.1000000000004</v>
          </cell>
          <cell r="CE8934" t="str">
            <v>1200 - 300 - Transportation equip</v>
          </cell>
        </row>
        <row r="8935">
          <cell r="E8935">
            <v>12907.94</v>
          </cell>
          <cell r="F8935">
            <v>3585.5500000000011</v>
          </cell>
          <cell r="L8935" t="str">
            <v>1200 - 300</v>
          </cell>
          <cell r="O8935" t="str">
            <v>MOBILE PLANT</v>
          </cell>
          <cell r="AS8935">
            <v>14674.423571015701</v>
          </cell>
          <cell r="AV8935">
            <v>14674.423571015701</v>
          </cell>
          <cell r="BE8935">
            <v>7704.0723747832435</v>
          </cell>
          <cell r="BG8935">
            <v>7704.0723747832435</v>
          </cell>
          <cell r="BJ8935">
            <v>7704.0723747832435</v>
          </cell>
          <cell r="BK8935" t="e">
            <v>#N/A</v>
          </cell>
          <cell r="BM8935">
            <v>14674.423571015701</v>
          </cell>
          <cell r="BN8935">
            <v>77040.723747832424</v>
          </cell>
          <cell r="BO8935">
            <v>69703.511962324585</v>
          </cell>
          <cell r="BR8935">
            <v>3585.5500000000011</v>
          </cell>
          <cell r="CE8935" t="str">
            <v>1200 - 300 - Transportation equip</v>
          </cell>
        </row>
        <row r="8936">
          <cell r="E8936">
            <v>12907.94</v>
          </cell>
          <cell r="F8936">
            <v>3944.1000000000004</v>
          </cell>
          <cell r="L8936" t="str">
            <v>1200 - 300</v>
          </cell>
          <cell r="O8936" t="str">
            <v>MOBILE PLANT</v>
          </cell>
          <cell r="AS8936">
            <v>14859.625145882457</v>
          </cell>
          <cell r="AV8936">
            <v>14859.625145882457</v>
          </cell>
          <cell r="BE8936">
            <v>8172.7938302353523</v>
          </cell>
          <cell r="BG8936">
            <v>8172.7938302353523</v>
          </cell>
          <cell r="BJ8936">
            <v>8172.7938302353523</v>
          </cell>
          <cell r="BK8936" t="e">
            <v>#N/A</v>
          </cell>
          <cell r="BM8936">
            <v>14859.625145882457</v>
          </cell>
          <cell r="BN8936">
            <v>81727.938302353519</v>
          </cell>
          <cell r="BO8936">
            <v>66868.313156471064</v>
          </cell>
          <cell r="BR8936">
            <v>3944.1000000000004</v>
          </cell>
          <cell r="CE8936" t="str">
            <v>1200 - 300 - Transportation equip</v>
          </cell>
        </row>
        <row r="8937">
          <cell r="E8937">
            <v>12907.94</v>
          </cell>
          <cell r="F8937">
            <v>3944.1000000000004</v>
          </cell>
          <cell r="L8937" t="str">
            <v>1200 - 300</v>
          </cell>
          <cell r="O8937" t="str">
            <v>MOBILE PLANT</v>
          </cell>
          <cell r="AS8937">
            <v>14859.625145882457</v>
          </cell>
          <cell r="AV8937">
            <v>14859.625145882457</v>
          </cell>
          <cell r="BE8937">
            <v>8172.7938302353523</v>
          </cell>
          <cell r="BG8937">
            <v>8172.7938302353523</v>
          </cell>
          <cell r="BJ8937">
            <v>8172.7938302353523</v>
          </cell>
          <cell r="BK8937" t="e">
            <v>#N/A</v>
          </cell>
          <cell r="BM8937">
            <v>14859.625145882457</v>
          </cell>
          <cell r="BN8937">
            <v>81727.938302353519</v>
          </cell>
          <cell r="BO8937">
            <v>66868.313156471064</v>
          </cell>
          <cell r="BR8937">
            <v>3944.1000000000004</v>
          </cell>
          <cell r="CE8937" t="str">
            <v>1200 - 300 - Transportation equip</v>
          </cell>
        </row>
        <row r="8938">
          <cell r="E8938">
            <v>12907.94</v>
          </cell>
          <cell r="F8938">
            <v>3585.5500000000011</v>
          </cell>
          <cell r="L8938" t="str">
            <v>1200 - 300</v>
          </cell>
          <cell r="O8938" t="str">
            <v>MOBILE PLANT</v>
          </cell>
          <cell r="AS8938">
            <v>14674.423571015701</v>
          </cell>
          <cell r="AV8938">
            <v>14674.423571015701</v>
          </cell>
          <cell r="BE8938">
            <v>7704.0723747832435</v>
          </cell>
          <cell r="BG8938">
            <v>7704.0723747832435</v>
          </cell>
          <cell r="BJ8938">
            <v>7704.0723747832435</v>
          </cell>
          <cell r="BK8938" t="e">
            <v>#N/A</v>
          </cell>
          <cell r="BM8938">
            <v>14674.423571015701</v>
          </cell>
          <cell r="BN8938">
            <v>77040.723747832424</v>
          </cell>
          <cell r="BO8938">
            <v>69703.511962324585</v>
          </cell>
          <cell r="BR8938">
            <v>3585.5500000000011</v>
          </cell>
          <cell r="CE8938" t="str">
            <v>1200 - 300 - Transportation equip</v>
          </cell>
        </row>
        <row r="8939">
          <cell r="E8939">
            <v>12907.94</v>
          </cell>
          <cell r="F8939">
            <v>3585.5500000000011</v>
          </cell>
          <cell r="L8939" t="str">
            <v>1200 - 300</v>
          </cell>
          <cell r="O8939" t="str">
            <v>MOBILE PLANT</v>
          </cell>
          <cell r="AS8939">
            <v>14674.423571015701</v>
          </cell>
          <cell r="AV8939">
            <v>14674.423571015701</v>
          </cell>
          <cell r="BE8939">
            <v>7704.0723747832435</v>
          </cell>
          <cell r="BG8939">
            <v>7704.0723747832435</v>
          </cell>
          <cell r="BJ8939">
            <v>7704.0723747832435</v>
          </cell>
          <cell r="BK8939" t="e">
            <v>#N/A</v>
          </cell>
          <cell r="BM8939">
            <v>14674.423571015701</v>
          </cell>
          <cell r="BN8939">
            <v>77040.723747832424</v>
          </cell>
          <cell r="BO8939">
            <v>69703.511962324585</v>
          </cell>
          <cell r="BR8939">
            <v>3585.5500000000011</v>
          </cell>
          <cell r="CE8939" t="str">
            <v>1200 - 300 - Transportation equip</v>
          </cell>
        </row>
        <row r="8940">
          <cell r="E8940">
            <v>9545.11</v>
          </cell>
          <cell r="F8940">
            <v>3446.8500000000004</v>
          </cell>
          <cell r="L8940" t="str">
            <v>1200 - 300</v>
          </cell>
          <cell r="O8940" t="str">
            <v>MOBILE PLANT</v>
          </cell>
          <cell r="AS8940">
            <v>10924.717655622</v>
          </cell>
          <cell r="AV8940">
            <v>10924.717655622</v>
          </cell>
          <cell r="BE8940">
            <v>6281.7126519826497</v>
          </cell>
          <cell r="BG8940">
            <v>6281.7126519826497</v>
          </cell>
          <cell r="BJ8940">
            <v>6281.7126519826497</v>
          </cell>
          <cell r="BK8940" t="e">
            <v>#N/A</v>
          </cell>
          <cell r="BM8940">
            <v>10924.717655622</v>
          </cell>
          <cell r="BN8940">
            <v>62817.126519826503</v>
          </cell>
          <cell r="BO8940">
            <v>46430.050036393499</v>
          </cell>
          <cell r="BR8940">
            <v>3446.8500000000004</v>
          </cell>
          <cell r="CE8940" t="str">
            <v>1200 - 300 - Transportation equip</v>
          </cell>
        </row>
        <row r="8941">
          <cell r="E8941">
            <v>12421.91</v>
          </cell>
          <cell r="F8941">
            <v>4485.68</v>
          </cell>
          <cell r="L8941" t="str">
            <v>1200 - 300</v>
          </cell>
          <cell r="O8941" t="str">
            <v>MOBILE PLANT</v>
          </cell>
          <cell r="AS8941">
            <v>14217.317505355881</v>
          </cell>
          <cell r="AV8941">
            <v>14217.317505355881</v>
          </cell>
          <cell r="BE8941">
            <v>8174.9575655796307</v>
          </cell>
          <cell r="BG8941">
            <v>8174.9575655796307</v>
          </cell>
          <cell r="BJ8941">
            <v>8174.9575655796307</v>
          </cell>
          <cell r="BK8941" t="e">
            <v>#N/A</v>
          </cell>
          <cell r="BM8941">
            <v>14217.317505355881</v>
          </cell>
          <cell r="BN8941">
            <v>81749.575655796318</v>
          </cell>
          <cell r="BO8941">
            <v>60423.599397762489</v>
          </cell>
          <cell r="BR8941">
            <v>4485.68</v>
          </cell>
          <cell r="CE8941" t="str">
            <v>1200 - 300 - Transportation equip</v>
          </cell>
        </row>
        <row r="8942">
          <cell r="E8942">
            <v>12421.91</v>
          </cell>
          <cell r="F8942">
            <v>4485.68</v>
          </cell>
          <cell r="L8942" t="str">
            <v>1200 - 300</v>
          </cell>
          <cell r="O8942" t="str">
            <v>MOBILE PLANT</v>
          </cell>
          <cell r="AS8942">
            <v>14217.317505355881</v>
          </cell>
          <cell r="AV8942">
            <v>14217.317505355881</v>
          </cell>
          <cell r="BE8942">
            <v>8174.9575655796307</v>
          </cell>
          <cell r="BG8942">
            <v>8174.9575655796307</v>
          </cell>
          <cell r="BJ8942">
            <v>8174.9575655796307</v>
          </cell>
          <cell r="BK8942" t="e">
            <v>#N/A</v>
          </cell>
          <cell r="BM8942">
            <v>14217.317505355881</v>
          </cell>
          <cell r="BN8942">
            <v>81749.575655796318</v>
          </cell>
          <cell r="BO8942">
            <v>60423.599397762489</v>
          </cell>
          <cell r="BR8942">
            <v>4485.68</v>
          </cell>
          <cell r="CE8942" t="str">
            <v>1200 - 300 - Transportation equip</v>
          </cell>
        </row>
        <row r="8943">
          <cell r="E8943">
            <v>12421.91</v>
          </cell>
          <cell r="F8943">
            <v>4485.68</v>
          </cell>
          <cell r="L8943" t="str">
            <v>1200 - 300</v>
          </cell>
          <cell r="O8943" t="str">
            <v>MOBILE PLANT</v>
          </cell>
          <cell r="AS8943">
            <v>14217.317505355881</v>
          </cell>
          <cell r="AV8943">
            <v>14217.317505355881</v>
          </cell>
          <cell r="BE8943">
            <v>8174.9575655796307</v>
          </cell>
          <cell r="BG8943">
            <v>8174.9575655796307</v>
          </cell>
          <cell r="BJ8943">
            <v>8174.9575655796307</v>
          </cell>
          <cell r="BK8943" t="e">
            <v>#N/A</v>
          </cell>
          <cell r="BM8943">
            <v>14217.317505355881</v>
          </cell>
          <cell r="BN8943">
            <v>81749.575655796318</v>
          </cell>
          <cell r="BO8943">
            <v>60423.599397762489</v>
          </cell>
          <cell r="BR8943">
            <v>4485.68</v>
          </cell>
          <cell r="CE8943" t="str">
            <v>1200 - 300 - Transportation equip</v>
          </cell>
        </row>
        <row r="8944">
          <cell r="E8944">
            <v>12907.94</v>
          </cell>
          <cell r="F8944">
            <v>3585.5500000000011</v>
          </cell>
          <cell r="L8944" t="str">
            <v>1200 - 300</v>
          </cell>
          <cell r="O8944" t="str">
            <v>MOBILE PLANT</v>
          </cell>
          <cell r="AS8944">
            <v>14674.423571015701</v>
          </cell>
          <cell r="AV8944">
            <v>14674.423571015701</v>
          </cell>
          <cell r="BE8944">
            <v>7704.0723747832435</v>
          </cell>
          <cell r="BG8944">
            <v>7704.0723747832435</v>
          </cell>
          <cell r="BJ8944">
            <v>7704.0723747832435</v>
          </cell>
          <cell r="BK8944" t="e">
            <v>#N/A</v>
          </cell>
          <cell r="BM8944">
            <v>14674.423571015701</v>
          </cell>
          <cell r="BN8944">
            <v>77040.723747832424</v>
          </cell>
          <cell r="BO8944">
            <v>69703.511962324585</v>
          </cell>
          <cell r="BR8944">
            <v>3585.5500000000011</v>
          </cell>
          <cell r="CE8944" t="str">
            <v>1200 - 300 - Transportation equip</v>
          </cell>
        </row>
        <row r="8945">
          <cell r="E8945">
            <v>3600</v>
          </cell>
          <cell r="F8945">
            <v>850</v>
          </cell>
          <cell r="L8945" t="str">
            <v>1200 - 300</v>
          </cell>
          <cell r="O8945" t="str">
            <v>MOBILE PLANT</v>
          </cell>
          <cell r="AS8945">
            <v>4053.1327199484713</v>
          </cell>
          <cell r="AV8945">
            <v>4053.1327199484713</v>
          </cell>
          <cell r="BE8945">
            <v>2026.5663599742356</v>
          </cell>
          <cell r="BG8945">
            <v>2026.5663599742356</v>
          </cell>
          <cell r="BJ8945">
            <v>2026.5663599742356</v>
          </cell>
          <cell r="BK8945" t="e">
            <v>#N/A</v>
          </cell>
          <cell r="BM8945">
            <v>4053.1327199484713</v>
          </cell>
          <cell r="BN8945">
            <v>20265.663599742358</v>
          </cell>
          <cell r="BO8945">
            <v>20265.663599742358</v>
          </cell>
          <cell r="BR8945">
            <v>850</v>
          </cell>
          <cell r="CE8945" t="str">
            <v>1200 - 300 - Transportation equip</v>
          </cell>
        </row>
        <row r="8946">
          <cell r="E8946">
            <v>7750</v>
          </cell>
          <cell r="F8946">
            <v>5468.05</v>
          </cell>
          <cell r="L8946" t="str">
            <v>1200 - 300</v>
          </cell>
          <cell r="O8946" t="str">
            <v>MOBILE PLANT</v>
          </cell>
          <cell r="AS8946">
            <v>8810.606702182662</v>
          </cell>
          <cell r="AV8946">
            <v>8810.606702182662</v>
          </cell>
          <cell r="BE8946">
            <v>4625.5685186458977</v>
          </cell>
          <cell r="BG8946">
            <v>4625.5685186458977</v>
          </cell>
          <cell r="BJ8946">
            <v>4625.5685186458977</v>
          </cell>
          <cell r="BK8946" t="e">
            <v>#N/A</v>
          </cell>
          <cell r="BM8946">
            <v>8810.606702182662</v>
          </cell>
          <cell r="BN8946">
            <v>46255.685186458977</v>
          </cell>
          <cell r="BO8946">
            <v>41850.381835367647</v>
          </cell>
          <cell r="BR8946">
            <v>5468.05</v>
          </cell>
          <cell r="CE8946" t="str">
            <v>1200 - 300 - Transportation equip</v>
          </cell>
        </row>
        <row r="8947">
          <cell r="E8947">
            <v>7750</v>
          </cell>
          <cell r="F8947">
            <v>5468.05</v>
          </cell>
          <cell r="L8947" t="str">
            <v>1200 - 300</v>
          </cell>
          <cell r="O8947" t="str">
            <v>MOBILE PLANT</v>
          </cell>
          <cell r="AS8947">
            <v>8810.606702182662</v>
          </cell>
          <cell r="AV8947">
            <v>8810.606702182662</v>
          </cell>
          <cell r="BE8947">
            <v>4625.5685186458977</v>
          </cell>
          <cell r="BG8947">
            <v>4625.5685186458977</v>
          </cell>
          <cell r="BJ8947">
            <v>4625.5685186458977</v>
          </cell>
          <cell r="BK8947" t="e">
            <v>#N/A</v>
          </cell>
          <cell r="BM8947">
            <v>8810.606702182662</v>
          </cell>
          <cell r="BN8947">
            <v>46255.685186458977</v>
          </cell>
          <cell r="BO8947">
            <v>41850.381835367647</v>
          </cell>
          <cell r="BR8947">
            <v>5468.05</v>
          </cell>
          <cell r="CE8947" t="str">
            <v>1200 - 300 - Transportation equip</v>
          </cell>
        </row>
        <row r="8948">
          <cell r="E8948">
            <v>7750</v>
          </cell>
          <cell r="F8948">
            <v>5468.05</v>
          </cell>
          <cell r="L8948" t="str">
            <v>1200 - 300</v>
          </cell>
          <cell r="O8948" t="str">
            <v>MOBILE PLANT</v>
          </cell>
          <cell r="AS8948">
            <v>8810.606702182662</v>
          </cell>
          <cell r="AV8948">
            <v>8810.606702182662</v>
          </cell>
          <cell r="BE8948">
            <v>4625.5685186458977</v>
          </cell>
          <cell r="BG8948">
            <v>4625.5685186458977</v>
          </cell>
          <cell r="BJ8948">
            <v>4625.5685186458977</v>
          </cell>
          <cell r="BK8948" t="e">
            <v>#N/A</v>
          </cell>
          <cell r="BM8948">
            <v>8810.606702182662</v>
          </cell>
          <cell r="BN8948">
            <v>46255.685186458977</v>
          </cell>
          <cell r="BO8948">
            <v>41850.381835367647</v>
          </cell>
          <cell r="BR8948">
            <v>5468.05</v>
          </cell>
          <cell r="CE8948" t="str">
            <v>1200 - 300 - Transportation equip</v>
          </cell>
        </row>
        <row r="8949">
          <cell r="E8949">
            <v>7750</v>
          </cell>
          <cell r="F8949">
            <v>5468.05</v>
          </cell>
          <cell r="L8949" t="str">
            <v>1200 - 300</v>
          </cell>
          <cell r="O8949" t="str">
            <v>MOBILE PLANT</v>
          </cell>
          <cell r="AS8949">
            <v>8810.606702182662</v>
          </cell>
          <cell r="AV8949">
            <v>8810.606702182662</v>
          </cell>
          <cell r="BE8949">
            <v>4625.5685186458977</v>
          </cell>
          <cell r="BG8949">
            <v>4625.5685186458977</v>
          </cell>
          <cell r="BJ8949">
            <v>4625.5685186458977</v>
          </cell>
          <cell r="BK8949" t="e">
            <v>#N/A</v>
          </cell>
          <cell r="BM8949">
            <v>8810.606702182662</v>
          </cell>
          <cell r="BN8949">
            <v>46255.685186458977</v>
          </cell>
          <cell r="BO8949">
            <v>41850.381835367647</v>
          </cell>
          <cell r="BR8949">
            <v>5468.05</v>
          </cell>
          <cell r="CE8949" t="str">
            <v>1200 - 300 - Transportation equip</v>
          </cell>
        </row>
        <row r="8950">
          <cell r="E8950">
            <v>69360.899999999994</v>
          </cell>
          <cell r="F8950">
            <v>17602.699999999997</v>
          </cell>
          <cell r="L8950" t="str">
            <v>1200 - 300</v>
          </cell>
          <cell r="O8950" t="str">
            <v>MOBILE PLANT</v>
          </cell>
          <cell r="AS8950">
            <v>79486.759366743354</v>
          </cell>
          <cell r="AV8950">
            <v>79486.759366743354</v>
          </cell>
          <cell r="BE8950">
            <v>37756.210699203089</v>
          </cell>
          <cell r="BG8950">
            <v>37756.210699203089</v>
          </cell>
          <cell r="BJ8950">
            <v>37756.210699203089</v>
          </cell>
          <cell r="BK8950" t="e">
            <v>#N/A</v>
          </cell>
          <cell r="BM8950">
            <v>79486.759366743354</v>
          </cell>
          <cell r="BN8950">
            <v>377562.10699203092</v>
          </cell>
          <cell r="BO8950">
            <v>417305.48667540262</v>
          </cell>
          <cell r="BR8950">
            <v>17602.699999999997</v>
          </cell>
          <cell r="CE8950" t="str">
            <v>1200 - 300 - Transportation equip</v>
          </cell>
        </row>
        <row r="8951">
          <cell r="E8951">
            <v>64918.04</v>
          </cell>
          <cell r="F8951">
            <v>22335.97</v>
          </cell>
          <cell r="L8951" t="str">
            <v>1200 - 300</v>
          </cell>
          <cell r="O8951" t="str">
            <v>MOBILE PLANT</v>
          </cell>
          <cell r="AS8951">
            <v>74395.295102004442</v>
          </cell>
          <cell r="AV8951">
            <v>74395.295102004442</v>
          </cell>
          <cell r="BE8951">
            <v>37197.647551002221</v>
          </cell>
          <cell r="BG8951">
            <v>37197.647551002221</v>
          </cell>
          <cell r="BJ8951">
            <v>37197.647551002221</v>
          </cell>
          <cell r="BK8951" t="e">
            <v>#N/A</v>
          </cell>
          <cell r="BM8951">
            <v>74395.295102004442</v>
          </cell>
          <cell r="BN8951">
            <v>371976.4755100222</v>
          </cell>
          <cell r="BO8951">
            <v>371976.4755100222</v>
          </cell>
          <cell r="BR8951">
            <v>22335.97</v>
          </cell>
          <cell r="CE8951" t="str">
            <v>1200 - 300 - Transportation equip</v>
          </cell>
        </row>
        <row r="8952">
          <cell r="E8952">
            <v>81668.84</v>
          </cell>
          <cell r="F8952">
            <v>28099.309999999998</v>
          </cell>
          <cell r="L8952" t="str">
            <v>1200 - 300</v>
          </cell>
          <cell r="O8952" t="str">
            <v>MOBILE PLANT</v>
          </cell>
          <cell r="AS8952">
            <v>93591.510964261775</v>
          </cell>
          <cell r="AV8952">
            <v>93591.510964261775</v>
          </cell>
          <cell r="BE8952">
            <v>46795.755482130888</v>
          </cell>
          <cell r="BG8952">
            <v>46795.755482130888</v>
          </cell>
          <cell r="BJ8952">
            <v>46795.755482130888</v>
          </cell>
          <cell r="BK8952" t="e">
            <v>#N/A</v>
          </cell>
          <cell r="BM8952">
            <v>93591.510964261775</v>
          </cell>
          <cell r="BN8952">
            <v>467957.55482130888</v>
          </cell>
          <cell r="BO8952">
            <v>467957.55482130888</v>
          </cell>
          <cell r="BR8952">
            <v>28099.309999999998</v>
          </cell>
          <cell r="CE8952" t="str">
            <v>1200 - 300 - Transportation equip</v>
          </cell>
        </row>
        <row r="8953">
          <cell r="E8953">
            <v>77644.759999999995</v>
          </cell>
          <cell r="F8953">
            <v>26714.759999999995</v>
          </cell>
          <cell r="L8953" t="str">
            <v>1200 - 300</v>
          </cell>
          <cell r="O8953" t="str">
            <v>MOBILE PLANT</v>
          </cell>
          <cell r="AS8953">
            <v>88979.96355595933</v>
          </cell>
          <cell r="AV8953">
            <v>88979.96355595933</v>
          </cell>
          <cell r="BE8953">
            <v>44489.981777979665</v>
          </cell>
          <cell r="BG8953">
            <v>44489.981777979665</v>
          </cell>
          <cell r="BJ8953">
            <v>44489.981777979665</v>
          </cell>
          <cell r="BK8953" t="e">
            <v>#N/A</v>
          </cell>
          <cell r="BM8953">
            <v>88979.96355595933</v>
          </cell>
          <cell r="BN8953">
            <v>444899.81777979666</v>
          </cell>
          <cell r="BO8953">
            <v>444899.81777979666</v>
          </cell>
          <cell r="BR8953">
            <v>26714.759999999995</v>
          </cell>
          <cell r="CE8953" t="str">
            <v>1200 - 300 - Transportation equip</v>
          </cell>
        </row>
        <row r="8954">
          <cell r="E8954">
            <v>77644.759999999995</v>
          </cell>
          <cell r="F8954">
            <v>26714.759999999995</v>
          </cell>
          <cell r="L8954" t="str">
            <v>1200 - 300</v>
          </cell>
          <cell r="O8954" t="str">
            <v>MOBILE PLANT</v>
          </cell>
          <cell r="AS8954">
            <v>88979.96355595933</v>
          </cell>
          <cell r="AV8954">
            <v>88979.96355595933</v>
          </cell>
          <cell r="BE8954">
            <v>44489.981777979665</v>
          </cell>
          <cell r="BG8954">
            <v>44489.981777979665</v>
          </cell>
          <cell r="BJ8954">
            <v>44489.981777979665</v>
          </cell>
          <cell r="BK8954" t="e">
            <v>#N/A</v>
          </cell>
          <cell r="BM8954">
            <v>88979.96355595933</v>
          </cell>
          <cell r="BN8954">
            <v>444899.81777979666</v>
          </cell>
          <cell r="BO8954">
            <v>444899.81777979666</v>
          </cell>
          <cell r="BR8954">
            <v>26714.759999999995</v>
          </cell>
          <cell r="CE8954" t="str">
            <v>1200 - 300 - Transportation equip</v>
          </cell>
        </row>
        <row r="8955">
          <cell r="E8955">
            <v>81668.84</v>
          </cell>
          <cell r="F8955">
            <v>28099.309999999998</v>
          </cell>
          <cell r="L8955" t="str">
            <v>1200 - 300</v>
          </cell>
          <cell r="O8955" t="str">
            <v>MOBILE PLANT</v>
          </cell>
          <cell r="AS8955">
            <v>93591.510964261775</v>
          </cell>
          <cell r="AV8955">
            <v>93591.510964261775</v>
          </cell>
          <cell r="BE8955">
            <v>46795.755482130888</v>
          </cell>
          <cell r="BG8955">
            <v>46795.755482130888</v>
          </cell>
          <cell r="BJ8955">
            <v>46795.755482130888</v>
          </cell>
          <cell r="BK8955" t="e">
            <v>#N/A</v>
          </cell>
          <cell r="BM8955">
            <v>93591.510964261775</v>
          </cell>
          <cell r="BN8955">
            <v>467957.55482130888</v>
          </cell>
          <cell r="BO8955">
            <v>467957.55482130888</v>
          </cell>
          <cell r="BR8955">
            <v>28099.309999999998</v>
          </cell>
          <cell r="CE8955" t="str">
            <v>1200 - 300 - Transportation equip</v>
          </cell>
        </row>
        <row r="8956">
          <cell r="E8956">
            <v>81668.84</v>
          </cell>
          <cell r="F8956">
            <v>28099.309999999998</v>
          </cell>
          <cell r="L8956" t="str">
            <v>1200 - 300</v>
          </cell>
          <cell r="O8956" t="str">
            <v>MOBILE PLANT</v>
          </cell>
          <cell r="AS8956">
            <v>93591.510964261775</v>
          </cell>
          <cell r="AV8956">
            <v>93591.510964261775</v>
          </cell>
          <cell r="BE8956">
            <v>46795.755482130888</v>
          </cell>
          <cell r="BG8956">
            <v>46795.755482130888</v>
          </cell>
          <cell r="BJ8956">
            <v>46795.755482130888</v>
          </cell>
          <cell r="BK8956" t="e">
            <v>#N/A</v>
          </cell>
          <cell r="BM8956">
            <v>93591.510964261775</v>
          </cell>
          <cell r="BN8956">
            <v>467957.55482130888</v>
          </cell>
          <cell r="BO8956">
            <v>467957.55482130888</v>
          </cell>
          <cell r="BR8956">
            <v>28099.309999999998</v>
          </cell>
          <cell r="CE8956" t="str">
            <v>1200 - 300 - Transportation equip</v>
          </cell>
        </row>
        <row r="8957">
          <cell r="E8957">
            <v>81668.84</v>
          </cell>
          <cell r="F8957">
            <v>28099.309999999998</v>
          </cell>
          <cell r="L8957" t="str">
            <v>1200 - 300</v>
          </cell>
          <cell r="O8957" t="str">
            <v>MOBILE PLANT</v>
          </cell>
          <cell r="AS8957">
            <v>93591.510964261775</v>
          </cell>
          <cell r="AV8957">
            <v>93591.510964261775</v>
          </cell>
          <cell r="BE8957">
            <v>46795.755482130888</v>
          </cell>
          <cell r="BG8957">
            <v>46795.755482130888</v>
          </cell>
          <cell r="BJ8957">
            <v>46795.755482130888</v>
          </cell>
          <cell r="BK8957" t="e">
            <v>#N/A</v>
          </cell>
          <cell r="BM8957">
            <v>93591.510964261775</v>
          </cell>
          <cell r="BN8957">
            <v>467957.55482130888</v>
          </cell>
          <cell r="BO8957">
            <v>467957.55482130888</v>
          </cell>
          <cell r="BR8957">
            <v>28099.309999999998</v>
          </cell>
          <cell r="CE8957" t="str">
            <v>1200 - 300 - Transportation equip</v>
          </cell>
        </row>
        <row r="8958">
          <cell r="E8958">
            <v>10695</v>
          </cell>
          <cell r="F8958">
            <v>7248.83</v>
          </cell>
          <cell r="L8958" t="str">
            <v>1200 - 300</v>
          </cell>
          <cell r="O8958" t="str">
            <v>MOBILE PLANT</v>
          </cell>
          <cell r="AS8958">
            <v>12256.341705879251</v>
          </cell>
          <cell r="AV8958">
            <v>12256.341705879251</v>
          </cell>
          <cell r="BE8958">
            <v>6128.1708529396255</v>
          </cell>
          <cell r="BG8958">
            <v>6128.1708529396255</v>
          </cell>
          <cell r="BJ8958">
            <v>6128.1708529396255</v>
          </cell>
          <cell r="BK8958" t="e">
            <v>#N/A</v>
          </cell>
          <cell r="BM8958">
            <v>12256.341705879251</v>
          </cell>
          <cell r="BN8958">
            <v>61281.708529396259</v>
          </cell>
          <cell r="BO8958">
            <v>61281.708529396259</v>
          </cell>
          <cell r="BR8958">
            <v>7248.83</v>
          </cell>
          <cell r="CE8958" t="str">
            <v>1200 - 300 - Transportation equip</v>
          </cell>
        </row>
        <row r="8959">
          <cell r="E8959">
            <v>23611.5</v>
          </cell>
          <cell r="F8959">
            <v>16003.35</v>
          </cell>
          <cell r="L8959" t="str">
            <v>1200 - 300</v>
          </cell>
          <cell r="O8959" t="str">
            <v>MOBILE PLANT</v>
          </cell>
          <cell r="AS8959">
            <v>27058.495763288258</v>
          </cell>
          <cell r="AV8959">
            <v>27058.495763288258</v>
          </cell>
          <cell r="BE8959">
            <v>12852.785487561921</v>
          </cell>
          <cell r="BG8959">
            <v>12852.785487561921</v>
          </cell>
          <cell r="BJ8959">
            <v>12852.785487561921</v>
          </cell>
          <cell r="BK8959" t="e">
            <v>#N/A</v>
          </cell>
          <cell r="BM8959">
            <v>27058.495763288258</v>
          </cell>
          <cell r="BN8959">
            <v>128527.85487561923</v>
          </cell>
          <cell r="BO8959">
            <v>142057.10275726335</v>
          </cell>
          <cell r="BR8959">
            <v>16003.35</v>
          </cell>
          <cell r="CE8959" t="str">
            <v>1200 - 300 - Transportation equip</v>
          </cell>
        </row>
        <row r="8960">
          <cell r="E8960">
            <v>6795</v>
          </cell>
          <cell r="F8960">
            <v>1321.25</v>
          </cell>
          <cell r="L8960" t="str">
            <v>1200 - 300</v>
          </cell>
          <cell r="O8960" t="str">
            <v>MOBILE PLANT</v>
          </cell>
          <cell r="AS8960">
            <v>7786.9884891490901</v>
          </cell>
          <cell r="AV8960">
            <v>7786.9884891490901</v>
          </cell>
          <cell r="BE8960">
            <v>3893.4942445745451</v>
          </cell>
          <cell r="BG8960">
            <v>3893.4942445745451</v>
          </cell>
          <cell r="BJ8960">
            <v>3893.4942445745451</v>
          </cell>
          <cell r="BK8960" t="e">
            <v>#N/A</v>
          </cell>
          <cell r="BM8960">
            <v>7786.9884891490901</v>
          </cell>
          <cell r="BN8960">
            <v>38934.942445745452</v>
          </cell>
          <cell r="BO8960">
            <v>38934.942445745452</v>
          </cell>
          <cell r="BR8960">
            <v>1321.25</v>
          </cell>
          <cell r="CE8960" t="str">
            <v>1200 - 300 - Transportation equip</v>
          </cell>
        </row>
        <row r="8961">
          <cell r="E8961">
            <v>6500</v>
          </cell>
          <cell r="F8961">
            <v>1263.8999999999996</v>
          </cell>
          <cell r="L8961" t="str">
            <v>1200 - 300</v>
          </cell>
          <cell r="O8961" t="str">
            <v>MOBILE PLANT</v>
          </cell>
          <cell r="AS8961">
            <v>7448.9220278836028</v>
          </cell>
          <cell r="AV8961">
            <v>7448.9220278836028</v>
          </cell>
          <cell r="BE8961">
            <v>3538.237963244711</v>
          </cell>
          <cell r="BG8961">
            <v>3538.237963244711</v>
          </cell>
          <cell r="BJ8961">
            <v>3538.237963244711</v>
          </cell>
          <cell r="BK8961" t="e">
            <v>#N/A</v>
          </cell>
          <cell r="BM8961">
            <v>7448.9220278836028</v>
          </cell>
          <cell r="BN8961">
            <v>35382.379632447111</v>
          </cell>
          <cell r="BO8961">
            <v>39106.840646388911</v>
          </cell>
          <cell r="BR8961">
            <v>1263.8999999999996</v>
          </cell>
          <cell r="CE8961" t="str">
            <v>1200 - 300 - Transportation equip</v>
          </cell>
        </row>
        <row r="8962">
          <cell r="E8962">
            <v>3600.09</v>
          </cell>
          <cell r="F8962">
            <v>850</v>
          </cell>
          <cell r="L8962" t="str">
            <v>1200 - 300</v>
          </cell>
          <cell r="O8962" t="str">
            <v>MOBILE PLANT</v>
          </cell>
          <cell r="AS8962">
            <v>4053.2340482664699</v>
          </cell>
          <cell r="AV8962">
            <v>4053.2340482664699</v>
          </cell>
          <cell r="BE8962">
            <v>2026.617024133235</v>
          </cell>
          <cell r="BG8962">
            <v>2026.617024133235</v>
          </cell>
          <cell r="BJ8962">
            <v>2026.617024133235</v>
          </cell>
          <cell r="BK8962" t="e">
            <v>#N/A</v>
          </cell>
          <cell r="BM8962">
            <v>4053.2340482664699</v>
          </cell>
          <cell r="BN8962">
            <v>20266.170241332351</v>
          </cell>
          <cell r="BO8962">
            <v>20266.170241332351</v>
          </cell>
          <cell r="BR8962">
            <v>850</v>
          </cell>
          <cell r="CE8962" t="str">
            <v>1200 - 300 - Transportation equip</v>
          </cell>
        </row>
        <row r="8963">
          <cell r="E8963">
            <v>3600</v>
          </cell>
          <cell r="F8963">
            <v>850</v>
          </cell>
          <cell r="L8963" t="str">
            <v>1200 - 300</v>
          </cell>
          <cell r="O8963" t="str">
            <v>MOBILE PLANT</v>
          </cell>
          <cell r="AS8963">
            <v>4053.1327199484713</v>
          </cell>
          <cell r="AV8963">
            <v>4053.1327199484713</v>
          </cell>
          <cell r="BE8963">
            <v>2026.5663599742356</v>
          </cell>
          <cell r="BG8963">
            <v>2026.5663599742356</v>
          </cell>
          <cell r="BJ8963">
            <v>2026.5663599742356</v>
          </cell>
          <cell r="BK8963" t="e">
            <v>#N/A</v>
          </cell>
          <cell r="BM8963">
            <v>4053.1327199484713</v>
          </cell>
          <cell r="BN8963">
            <v>20265.663599742358</v>
          </cell>
          <cell r="BO8963">
            <v>20265.663599742358</v>
          </cell>
          <cell r="BR8963">
            <v>850</v>
          </cell>
          <cell r="CE8963" t="str">
            <v>1200 - 300 - Transportation equip</v>
          </cell>
        </row>
        <row r="8964">
          <cell r="E8964">
            <v>9248.58</v>
          </cell>
          <cell r="F8964">
            <v>1798.33</v>
          </cell>
          <cell r="L8964" t="str">
            <v>1200 - 300</v>
          </cell>
          <cell r="O8964" t="str">
            <v>MOBILE PLANT</v>
          </cell>
          <cell r="AS8964">
            <v>10598.761736714419</v>
          </cell>
          <cell r="AV8964">
            <v>10598.761736714419</v>
          </cell>
          <cell r="BE8964">
            <v>5034.4118249393487</v>
          </cell>
          <cell r="BG8964">
            <v>5034.4118249393487</v>
          </cell>
          <cell r="BJ8964">
            <v>5034.4118249393487</v>
          </cell>
          <cell r="BK8964" t="e">
            <v>#N/A</v>
          </cell>
          <cell r="BM8964">
            <v>10598.761736714419</v>
          </cell>
          <cell r="BN8964">
            <v>50344.11824939349</v>
          </cell>
          <cell r="BO8964">
            <v>55643.499117750704</v>
          </cell>
          <cell r="BR8964">
            <v>1798.33</v>
          </cell>
          <cell r="CE8964" t="str">
            <v>1200 - 300 - Transportation equip</v>
          </cell>
        </row>
        <row r="8965">
          <cell r="E8965">
            <v>9112.9500000000007</v>
          </cell>
          <cell r="F8965">
            <v>1771.9400000000005</v>
          </cell>
          <cell r="L8965" t="str">
            <v>1200 - 300</v>
          </cell>
          <cell r="O8965" t="str">
            <v>MOBILE PLANT</v>
          </cell>
          <cell r="AS8965">
            <v>10443.331383692597</v>
          </cell>
          <cell r="AV8965">
            <v>10443.331383692597</v>
          </cell>
          <cell r="BE8965">
            <v>4960.5824072539835</v>
          </cell>
          <cell r="BG8965">
            <v>4960.5824072539835</v>
          </cell>
          <cell r="BJ8965">
            <v>4960.5824072539835</v>
          </cell>
          <cell r="BK8965" t="e">
            <v>#N/A</v>
          </cell>
          <cell r="BM8965">
            <v>10443.331383692597</v>
          </cell>
          <cell r="BN8965">
            <v>49605.824072539835</v>
          </cell>
          <cell r="BO8965">
            <v>54827.489764386133</v>
          </cell>
          <cell r="BR8965">
            <v>1771.9400000000005</v>
          </cell>
          <cell r="CE8965" t="str">
            <v>1200 - 300 - Transportation equip</v>
          </cell>
        </row>
        <row r="8966">
          <cell r="E8966">
            <v>8000</v>
          </cell>
          <cell r="F8966">
            <v>2276.3599999999997</v>
          </cell>
          <cell r="L8966" t="str">
            <v>1200 - 300</v>
          </cell>
          <cell r="O8966" t="str">
            <v>MOBILE PLANT</v>
          </cell>
          <cell r="AS8966">
            <v>9094.819821607909</v>
          </cell>
          <cell r="AV8966">
            <v>9094.819821607909</v>
          </cell>
          <cell r="BE8966">
            <v>4774.7804063441527</v>
          </cell>
          <cell r="BG8966">
            <v>4774.7804063441527</v>
          </cell>
          <cell r="BJ8966">
            <v>4774.7804063441527</v>
          </cell>
          <cell r="BK8966" t="e">
            <v>#N/A</v>
          </cell>
          <cell r="BM8966">
            <v>9094.819821607909</v>
          </cell>
          <cell r="BN8966">
            <v>47747.804063441523</v>
          </cell>
          <cell r="BO8966">
            <v>43200.394152637571</v>
          </cell>
          <cell r="BR8966">
            <v>2276.3599999999997</v>
          </cell>
          <cell r="CE8966" t="str">
            <v>1200 - 300 - Transportation equip</v>
          </cell>
        </row>
        <row r="8967">
          <cell r="E8967">
            <v>8169</v>
          </cell>
          <cell r="F8967">
            <v>2261.63</v>
          </cell>
          <cell r="L8967" t="str">
            <v>1200 - 300</v>
          </cell>
          <cell r="O8967" t="str">
            <v>MOBILE PLANT</v>
          </cell>
          <cell r="AS8967">
            <v>9286.9478903393774</v>
          </cell>
          <cell r="AV8967">
            <v>9286.9478903393774</v>
          </cell>
          <cell r="BE8967">
            <v>4875.6476424281736</v>
          </cell>
          <cell r="BG8967">
            <v>4875.6476424281736</v>
          </cell>
          <cell r="BJ8967">
            <v>4875.6476424281736</v>
          </cell>
          <cell r="BK8967" t="e">
            <v>#N/A</v>
          </cell>
          <cell r="BM8967">
            <v>9286.9478903393774</v>
          </cell>
          <cell r="BN8967">
            <v>48756.476424281733</v>
          </cell>
          <cell r="BO8967">
            <v>44113.002479112045</v>
          </cell>
          <cell r="BR8967">
            <v>2261.63</v>
          </cell>
          <cell r="CE8967" t="str">
            <v>1200 - 300 - Transportation equip</v>
          </cell>
        </row>
        <row r="8968">
          <cell r="E8968">
            <v>8169</v>
          </cell>
          <cell r="F8968">
            <v>2261.63</v>
          </cell>
          <cell r="L8968" t="str">
            <v>1200 - 300</v>
          </cell>
          <cell r="O8968" t="str">
            <v>MOBILE PLANT</v>
          </cell>
          <cell r="AS8968">
            <v>9286.9478903393774</v>
          </cell>
          <cell r="AV8968">
            <v>9286.9478903393774</v>
          </cell>
          <cell r="BE8968">
            <v>4875.6476424281736</v>
          </cell>
          <cell r="BG8968">
            <v>4875.6476424281736</v>
          </cell>
          <cell r="BJ8968">
            <v>4875.6476424281736</v>
          </cell>
          <cell r="BK8968" t="e">
            <v>#N/A</v>
          </cell>
          <cell r="BM8968">
            <v>9286.9478903393774</v>
          </cell>
          <cell r="BN8968">
            <v>48756.476424281733</v>
          </cell>
          <cell r="BO8968">
            <v>44113.002479112045</v>
          </cell>
          <cell r="BR8968">
            <v>2261.63</v>
          </cell>
          <cell r="CE8968" t="str">
            <v>1200 - 300 - Transportation equip</v>
          </cell>
        </row>
        <row r="8969">
          <cell r="E8969">
            <v>17500</v>
          </cell>
          <cell r="F8969">
            <v>4844.9699999999993</v>
          </cell>
          <cell r="L8969" t="str">
            <v>1200 - 300</v>
          </cell>
          <cell r="O8969" t="str">
            <v>MOBILE PLANT</v>
          </cell>
          <cell r="AS8969">
            <v>19894.918359767304</v>
          </cell>
          <cell r="AV8969">
            <v>19894.918359767304</v>
          </cell>
          <cell r="BE8969">
            <v>10444.832138877835</v>
          </cell>
          <cell r="BG8969">
            <v>10444.832138877835</v>
          </cell>
          <cell r="BJ8969">
            <v>10444.832138877835</v>
          </cell>
          <cell r="BK8969" t="e">
            <v>#N/A</v>
          </cell>
          <cell r="BM8969">
            <v>19894.918359767304</v>
          </cell>
          <cell r="BN8969">
            <v>104448.32138877835</v>
          </cell>
          <cell r="BO8969">
            <v>94500.862208894687</v>
          </cell>
          <cell r="BR8969">
            <v>4844.9699999999993</v>
          </cell>
          <cell r="CE8969" t="str">
            <v>1200 - 300 - Transportation equip</v>
          </cell>
        </row>
        <row r="8970">
          <cell r="E8970">
            <v>94150.8</v>
          </cell>
          <cell r="F8970">
            <v>65905.56</v>
          </cell>
          <cell r="L8970" t="str">
            <v>1200 - 300</v>
          </cell>
          <cell r="O8970" t="str">
            <v>MOBILE PLANT</v>
          </cell>
          <cell r="AS8970">
            <v>107035.57025753024</v>
          </cell>
          <cell r="AV8970">
            <v>107035.57025753024</v>
          </cell>
          <cell r="BE8970">
            <v>56193.674385203376</v>
          </cell>
          <cell r="BG8970">
            <v>56193.674385203376</v>
          </cell>
          <cell r="BJ8970">
            <v>56193.674385203376</v>
          </cell>
          <cell r="BK8970" t="e">
            <v>#N/A</v>
          </cell>
          <cell r="BM8970">
            <v>107035.57025753024</v>
          </cell>
          <cell r="BN8970">
            <v>561936.74385203375</v>
          </cell>
          <cell r="BO8970">
            <v>508418.95872326865</v>
          </cell>
          <cell r="BR8970">
            <v>65905.56</v>
          </cell>
          <cell r="CE8970" t="str">
            <v>1200 - 300 - Transportation equip</v>
          </cell>
        </row>
        <row r="8971">
          <cell r="E8971">
            <v>3381.68</v>
          </cell>
          <cell r="F8971">
            <v>751.48999999999978</v>
          </cell>
          <cell r="L8971" t="str">
            <v>1200 - 300</v>
          </cell>
          <cell r="O8971" t="str">
            <v>MOBILE PLANT</v>
          </cell>
          <cell r="AS8971">
            <v>3807.3327378875961</v>
          </cell>
          <cell r="AV8971">
            <v>3807.3327378875961</v>
          </cell>
          <cell r="BE8971">
            <v>1903.666368943798</v>
          </cell>
          <cell r="BG8971">
            <v>1903.666368943798</v>
          </cell>
          <cell r="BJ8971">
            <v>1903.666368943798</v>
          </cell>
          <cell r="BK8971" t="e">
            <v>#N/A</v>
          </cell>
          <cell r="BM8971">
            <v>3807.3327378875961</v>
          </cell>
          <cell r="BN8971">
            <v>19036.663689437981</v>
          </cell>
          <cell r="BO8971">
            <v>19036.663689437981</v>
          </cell>
          <cell r="BR8971">
            <v>751.48999999999978</v>
          </cell>
          <cell r="CE8971" t="str">
            <v>1200 - 300 - Transportation equip</v>
          </cell>
        </row>
        <row r="8972">
          <cell r="E8972">
            <v>13057</v>
          </cell>
          <cell r="F8972">
            <v>7290.16</v>
          </cell>
          <cell r="L8972" t="str">
            <v>1200 - 300</v>
          </cell>
          <cell r="O8972" t="str">
            <v>MOBILE PLANT</v>
          </cell>
          <cell r="AS8972">
            <v>14843.88280134181</v>
          </cell>
          <cell r="AV8972">
            <v>14843.88280134181</v>
          </cell>
          <cell r="BE8972">
            <v>7793.0384707044504</v>
          </cell>
          <cell r="BG8972">
            <v>7793.0384707044504</v>
          </cell>
          <cell r="BJ8972">
            <v>7793.0384707044504</v>
          </cell>
          <cell r="BK8972" t="e">
            <v>#N/A</v>
          </cell>
          <cell r="BM8972">
            <v>14843.88280134181</v>
          </cell>
          <cell r="BN8972">
            <v>77930.384707044504</v>
          </cell>
          <cell r="BO8972">
            <v>70508.443306373592</v>
          </cell>
          <cell r="BR8972">
            <v>7290.16</v>
          </cell>
          <cell r="CE8972" t="str">
            <v>1200 - 300 - Transportation equip</v>
          </cell>
        </row>
        <row r="8973">
          <cell r="E8973">
            <v>13057</v>
          </cell>
          <cell r="F8973">
            <v>7290.16</v>
          </cell>
          <cell r="L8973" t="str">
            <v>1200 - 300</v>
          </cell>
          <cell r="O8973" t="str">
            <v>MOBILE PLANT</v>
          </cell>
          <cell r="AS8973">
            <v>14843.88280134181</v>
          </cell>
          <cell r="AV8973">
            <v>14843.88280134181</v>
          </cell>
          <cell r="BE8973">
            <v>7793.0384707044504</v>
          </cell>
          <cell r="BG8973">
            <v>7793.0384707044504</v>
          </cell>
          <cell r="BJ8973">
            <v>7793.0384707044504</v>
          </cell>
          <cell r="BK8973" t="e">
            <v>#N/A</v>
          </cell>
          <cell r="BM8973">
            <v>14843.88280134181</v>
          </cell>
          <cell r="BN8973">
            <v>77930.384707044504</v>
          </cell>
          <cell r="BO8973">
            <v>70508.443306373592</v>
          </cell>
          <cell r="BR8973">
            <v>7290.16</v>
          </cell>
          <cell r="CE8973" t="str">
            <v>1200 - 300 - Transportation equip</v>
          </cell>
        </row>
        <row r="8974">
          <cell r="E8974">
            <v>13057</v>
          </cell>
          <cell r="F8974">
            <v>7290.16</v>
          </cell>
          <cell r="L8974" t="str">
            <v>1200 - 300</v>
          </cell>
          <cell r="O8974" t="str">
            <v>MOBILE PLANT</v>
          </cell>
          <cell r="AS8974">
            <v>14843.88280134181</v>
          </cell>
          <cell r="AV8974">
            <v>14843.88280134181</v>
          </cell>
          <cell r="BE8974">
            <v>7793.0384707044504</v>
          </cell>
          <cell r="BG8974">
            <v>7793.0384707044504</v>
          </cell>
          <cell r="BJ8974">
            <v>7793.0384707044504</v>
          </cell>
          <cell r="BK8974" t="e">
            <v>#N/A</v>
          </cell>
          <cell r="BM8974">
            <v>14843.88280134181</v>
          </cell>
          <cell r="BN8974">
            <v>77930.384707044504</v>
          </cell>
          <cell r="BO8974">
            <v>70508.443306373592</v>
          </cell>
          <cell r="BR8974">
            <v>7290.16</v>
          </cell>
          <cell r="CE8974" t="str">
            <v>1200 - 300 - Transportation equip</v>
          </cell>
        </row>
        <row r="8975">
          <cell r="E8975">
            <v>13057</v>
          </cell>
          <cell r="F8975">
            <v>7290.16</v>
          </cell>
          <cell r="L8975" t="str">
            <v>1200 - 300</v>
          </cell>
          <cell r="O8975" t="str">
            <v>MOBILE PLANT</v>
          </cell>
          <cell r="AS8975">
            <v>14843.88280134181</v>
          </cell>
          <cell r="AV8975">
            <v>14843.88280134181</v>
          </cell>
          <cell r="BE8975">
            <v>7793.0384707044504</v>
          </cell>
          <cell r="BG8975">
            <v>7793.0384707044504</v>
          </cell>
          <cell r="BJ8975">
            <v>7793.0384707044504</v>
          </cell>
          <cell r="BK8975" t="e">
            <v>#N/A</v>
          </cell>
          <cell r="BM8975">
            <v>14843.88280134181</v>
          </cell>
          <cell r="BN8975">
            <v>77930.384707044504</v>
          </cell>
          <cell r="BO8975">
            <v>70508.443306373592</v>
          </cell>
          <cell r="BR8975">
            <v>7290.16</v>
          </cell>
          <cell r="CE8975" t="str">
            <v>1200 - 300 - Transportation equip</v>
          </cell>
        </row>
        <row r="8976">
          <cell r="E8976">
            <v>13057</v>
          </cell>
          <cell r="F8976">
            <v>7290.16</v>
          </cell>
          <cell r="L8976" t="str">
            <v>1200 - 300</v>
          </cell>
          <cell r="O8976" t="str">
            <v>MOBILE PLANT</v>
          </cell>
          <cell r="AS8976">
            <v>14843.88280134181</v>
          </cell>
          <cell r="AV8976">
            <v>14843.88280134181</v>
          </cell>
          <cell r="BE8976">
            <v>7793.0384707044504</v>
          </cell>
          <cell r="BG8976">
            <v>7793.0384707044504</v>
          </cell>
          <cell r="BJ8976">
            <v>7793.0384707044504</v>
          </cell>
          <cell r="BK8976" t="e">
            <v>#N/A</v>
          </cell>
          <cell r="BM8976">
            <v>14843.88280134181</v>
          </cell>
          <cell r="BN8976">
            <v>77930.384707044504</v>
          </cell>
          <cell r="BO8976">
            <v>70508.443306373592</v>
          </cell>
          <cell r="BR8976">
            <v>7290.16</v>
          </cell>
          <cell r="CE8976" t="str">
            <v>1200 - 300 - Transportation equip</v>
          </cell>
        </row>
        <row r="8977">
          <cell r="E8977">
            <v>13057</v>
          </cell>
          <cell r="F8977">
            <v>7290.16</v>
          </cell>
          <cell r="L8977" t="str">
            <v>1200 - 300</v>
          </cell>
          <cell r="O8977" t="str">
            <v>MOBILE PLANT</v>
          </cell>
          <cell r="AS8977">
            <v>14843.88280134181</v>
          </cell>
          <cell r="AV8977">
            <v>14843.88280134181</v>
          </cell>
          <cell r="BE8977">
            <v>7793.0384707044504</v>
          </cell>
          <cell r="BG8977">
            <v>7793.0384707044504</v>
          </cell>
          <cell r="BJ8977">
            <v>7793.0384707044504</v>
          </cell>
          <cell r="BK8977" t="e">
            <v>#N/A</v>
          </cell>
          <cell r="BM8977">
            <v>14843.88280134181</v>
          </cell>
          <cell r="BN8977">
            <v>77930.384707044504</v>
          </cell>
          <cell r="BO8977">
            <v>70508.443306373592</v>
          </cell>
          <cell r="BR8977">
            <v>7290.16</v>
          </cell>
          <cell r="CE8977" t="str">
            <v>1200 - 300 - Transportation equip</v>
          </cell>
        </row>
        <row r="8978">
          <cell r="E8978">
            <v>13057</v>
          </cell>
          <cell r="F8978">
            <v>7290.16</v>
          </cell>
          <cell r="L8978" t="str">
            <v>1200 - 300</v>
          </cell>
          <cell r="O8978" t="str">
            <v>MOBILE PLANT</v>
          </cell>
          <cell r="AS8978">
            <v>14843.88280134181</v>
          </cell>
          <cell r="AV8978">
            <v>14843.88280134181</v>
          </cell>
          <cell r="BE8978">
            <v>7793.0384707044504</v>
          </cell>
          <cell r="BG8978">
            <v>7793.0384707044504</v>
          </cell>
          <cell r="BJ8978">
            <v>7793.0384707044504</v>
          </cell>
          <cell r="BK8978" t="e">
            <v>#N/A</v>
          </cell>
          <cell r="BM8978">
            <v>14843.88280134181</v>
          </cell>
          <cell r="BN8978">
            <v>77930.384707044504</v>
          </cell>
          <cell r="BO8978">
            <v>70508.443306373592</v>
          </cell>
          <cell r="BR8978">
            <v>7290.16</v>
          </cell>
          <cell r="CE8978" t="str">
            <v>1200 - 300 - Transportation equip</v>
          </cell>
        </row>
        <row r="8979">
          <cell r="E8979">
            <v>0</v>
          </cell>
          <cell r="F8979">
            <v>7616.58</v>
          </cell>
          <cell r="L8979" t="str">
            <v>1200 - 300</v>
          </cell>
          <cell r="O8979" t="str">
            <v>MOBILE PLANT</v>
          </cell>
          <cell r="AS8979">
            <v>0</v>
          </cell>
          <cell r="AV8979">
            <v>0</v>
          </cell>
          <cell r="BE8979">
            <v>0</v>
          </cell>
          <cell r="BG8979">
            <v>0</v>
          </cell>
          <cell r="BJ8979">
            <v>0</v>
          </cell>
          <cell r="BK8979" t="e">
            <v>#N/A</v>
          </cell>
          <cell r="BM8979">
            <v>0</v>
          </cell>
          <cell r="BN8979">
            <v>0</v>
          </cell>
          <cell r="BO8979">
            <v>0</v>
          </cell>
          <cell r="BR8979">
            <v>0</v>
          </cell>
          <cell r="CE8979" t="str">
            <v>1200 - 300 - Transportation equip</v>
          </cell>
        </row>
        <row r="8980">
          <cell r="E8980">
            <v>13057</v>
          </cell>
          <cell r="F8980">
            <v>7290.16</v>
          </cell>
          <cell r="L8980" t="str">
            <v>1200 - 300</v>
          </cell>
          <cell r="O8980" t="str">
            <v>MOBILE PLANT</v>
          </cell>
          <cell r="AS8980">
            <v>14843.88280134181</v>
          </cell>
          <cell r="AV8980">
            <v>14843.88280134181</v>
          </cell>
          <cell r="BE8980">
            <v>7793.0384707044504</v>
          </cell>
          <cell r="BG8980">
            <v>7793.0384707044504</v>
          </cell>
          <cell r="BJ8980">
            <v>7793.0384707044504</v>
          </cell>
          <cell r="BK8980" t="e">
            <v>#N/A</v>
          </cell>
          <cell r="BM8980">
            <v>14843.88280134181</v>
          </cell>
          <cell r="BN8980">
            <v>77930.384707044504</v>
          </cell>
          <cell r="BO8980">
            <v>70508.443306373592</v>
          </cell>
          <cell r="BR8980">
            <v>7290.16</v>
          </cell>
          <cell r="CE8980" t="str">
            <v>1200 - 300 - Transportation equip</v>
          </cell>
        </row>
        <row r="8981">
          <cell r="E8981">
            <v>13057</v>
          </cell>
          <cell r="F8981">
            <v>7290.16</v>
          </cell>
          <cell r="L8981" t="str">
            <v>1200 - 300</v>
          </cell>
          <cell r="O8981" t="str">
            <v>MOBILE PLANT</v>
          </cell>
          <cell r="AS8981">
            <v>14843.88280134181</v>
          </cell>
          <cell r="AV8981">
            <v>14843.88280134181</v>
          </cell>
          <cell r="BE8981">
            <v>7793.0384707044504</v>
          </cell>
          <cell r="BG8981">
            <v>7793.0384707044504</v>
          </cell>
          <cell r="BJ8981">
            <v>7793.0384707044504</v>
          </cell>
          <cell r="BK8981" t="e">
            <v>#N/A</v>
          </cell>
          <cell r="BM8981">
            <v>14843.88280134181</v>
          </cell>
          <cell r="BN8981">
            <v>77930.384707044504</v>
          </cell>
          <cell r="BO8981">
            <v>70508.443306373592</v>
          </cell>
          <cell r="BR8981">
            <v>7290.16</v>
          </cell>
          <cell r="CE8981" t="str">
            <v>1200 - 300 - Transportation equip</v>
          </cell>
        </row>
        <row r="8982">
          <cell r="E8982">
            <v>13057</v>
          </cell>
          <cell r="F8982">
            <v>7398.97</v>
          </cell>
          <cell r="L8982" t="str">
            <v>1200 - 300</v>
          </cell>
          <cell r="O8982" t="str">
            <v>MOBILE PLANT</v>
          </cell>
          <cell r="AS8982">
            <v>14843.88280134181</v>
          </cell>
          <cell r="AV8982">
            <v>14843.88280134181</v>
          </cell>
          <cell r="BE8982">
            <v>7793.0384707044504</v>
          </cell>
          <cell r="BG8982">
            <v>7793.0384707044504</v>
          </cell>
          <cell r="BJ8982">
            <v>7793.0384707044504</v>
          </cell>
          <cell r="BK8982" t="e">
            <v>#N/A</v>
          </cell>
          <cell r="BM8982">
            <v>14843.88280134181</v>
          </cell>
          <cell r="BN8982">
            <v>77930.384707044504</v>
          </cell>
          <cell r="BO8982">
            <v>70508.443306373592</v>
          </cell>
          <cell r="BR8982">
            <v>7398.97</v>
          </cell>
          <cell r="CE8982" t="str">
            <v>1200 - 300 - Transportation equip</v>
          </cell>
        </row>
        <row r="8983">
          <cell r="E8983">
            <v>13057</v>
          </cell>
          <cell r="F8983">
            <v>7398.97</v>
          </cell>
          <cell r="L8983" t="str">
            <v>1200 - 300</v>
          </cell>
          <cell r="O8983" t="str">
            <v>MOBILE PLANT</v>
          </cell>
          <cell r="AS8983">
            <v>14843.88280134181</v>
          </cell>
          <cell r="AV8983">
            <v>14843.88280134181</v>
          </cell>
          <cell r="BE8983">
            <v>7793.0384707044504</v>
          </cell>
          <cell r="BG8983">
            <v>7793.0384707044504</v>
          </cell>
          <cell r="BJ8983">
            <v>7793.0384707044504</v>
          </cell>
          <cell r="BK8983" t="e">
            <v>#N/A</v>
          </cell>
          <cell r="BM8983">
            <v>14843.88280134181</v>
          </cell>
          <cell r="BN8983">
            <v>77930.384707044504</v>
          </cell>
          <cell r="BO8983">
            <v>70508.443306373592</v>
          </cell>
          <cell r="BR8983">
            <v>7398.97</v>
          </cell>
          <cell r="CE8983" t="str">
            <v>1200 - 300 - Transportation equip</v>
          </cell>
        </row>
        <row r="8984">
          <cell r="E8984">
            <v>57403.96</v>
          </cell>
          <cell r="F8984">
            <v>15928.43</v>
          </cell>
          <cell r="L8984" t="str">
            <v>1200 - 300</v>
          </cell>
          <cell r="O8984" t="str">
            <v>MOBILE PLANT</v>
          </cell>
          <cell r="AS8984">
            <v>64629.407925170344</v>
          </cell>
          <cell r="AV8984">
            <v>64629.407925170344</v>
          </cell>
          <cell r="BE8984">
            <v>32314.703962585172</v>
          </cell>
          <cell r="BG8984">
            <v>32314.703962585172</v>
          </cell>
          <cell r="BJ8984">
            <v>32314.703962585172</v>
          </cell>
          <cell r="BK8984" t="e">
            <v>#N/A</v>
          </cell>
          <cell r="BM8984">
            <v>64629.407925170344</v>
          </cell>
          <cell r="BN8984">
            <v>323147.03962585173</v>
          </cell>
          <cell r="BO8984">
            <v>323147.03962585173</v>
          </cell>
          <cell r="BR8984">
            <v>15928.43</v>
          </cell>
          <cell r="CE8984" t="str">
            <v>1200 - 300 - Transportation equip</v>
          </cell>
        </row>
        <row r="8985">
          <cell r="E8985">
            <v>57403.96</v>
          </cell>
          <cell r="F8985">
            <v>15928.43</v>
          </cell>
          <cell r="L8985" t="str">
            <v>1200 - 300</v>
          </cell>
          <cell r="O8985" t="str">
            <v>MOBILE PLANT</v>
          </cell>
          <cell r="AS8985">
            <v>64629.407925170344</v>
          </cell>
          <cell r="AV8985">
            <v>64629.407925170344</v>
          </cell>
          <cell r="BE8985">
            <v>32314.703962585172</v>
          </cell>
          <cell r="BG8985">
            <v>32314.703962585172</v>
          </cell>
          <cell r="BJ8985">
            <v>32314.703962585172</v>
          </cell>
          <cell r="BK8985" t="e">
            <v>#N/A</v>
          </cell>
          <cell r="BM8985">
            <v>64629.407925170344</v>
          </cell>
          <cell r="BN8985">
            <v>323147.03962585173</v>
          </cell>
          <cell r="BO8985">
            <v>323147.03962585173</v>
          </cell>
          <cell r="BR8985">
            <v>15928.43</v>
          </cell>
          <cell r="CE8985" t="str">
            <v>1200 - 300 - Transportation equip</v>
          </cell>
        </row>
        <row r="8986">
          <cell r="E8986">
            <v>62756.959999999999</v>
          </cell>
          <cell r="F8986">
            <v>17400.5</v>
          </cell>
          <cell r="L8986" t="str">
            <v>1200 - 300</v>
          </cell>
          <cell r="O8986" t="str">
            <v>MOBILE PLANT</v>
          </cell>
          <cell r="AS8986">
            <v>70656.191105693724</v>
          </cell>
          <cell r="AV8986">
            <v>70656.191105693724</v>
          </cell>
          <cell r="BE8986">
            <v>35328.095552846862</v>
          </cell>
          <cell r="BG8986">
            <v>35328.095552846862</v>
          </cell>
          <cell r="BJ8986">
            <v>35328.095552846862</v>
          </cell>
          <cell r="BK8986" t="e">
            <v>#N/A</v>
          </cell>
          <cell r="BM8986">
            <v>70656.191105693724</v>
          </cell>
          <cell r="BN8986">
            <v>353280.95552846859</v>
          </cell>
          <cell r="BO8986">
            <v>353280.95552846859</v>
          </cell>
          <cell r="BR8986">
            <v>17400.5</v>
          </cell>
          <cell r="CE8986" t="str">
            <v>1200 - 300 - Transportation equip</v>
          </cell>
        </row>
        <row r="8987">
          <cell r="E8987">
            <v>86158.84</v>
          </cell>
          <cell r="F8987">
            <v>22362.699999999997</v>
          </cell>
          <cell r="L8987" t="str">
            <v>1200 - 300</v>
          </cell>
          <cell r="O8987" t="str">
            <v>MOBILE PLANT</v>
          </cell>
          <cell r="AS8987">
            <v>97003.670421334755</v>
          </cell>
          <cell r="AV8987">
            <v>97003.670421334755</v>
          </cell>
          <cell r="BE8987">
            <v>48501.835210667377</v>
          </cell>
          <cell r="BG8987">
            <v>48501.835210667377</v>
          </cell>
          <cell r="BJ8987">
            <v>48501.835210667377</v>
          </cell>
          <cell r="BK8987" t="e">
            <v>#N/A</v>
          </cell>
          <cell r="BM8987">
            <v>97003.670421334755</v>
          </cell>
          <cell r="BN8987">
            <v>485018.35210667376</v>
          </cell>
          <cell r="BO8987">
            <v>485018.35210667376</v>
          </cell>
          <cell r="BR8987">
            <v>22362.699999999997</v>
          </cell>
          <cell r="CE8987" t="str">
            <v>1200 - 300 - Transportation equip</v>
          </cell>
        </row>
        <row r="8988">
          <cell r="E8988">
            <v>6323.36</v>
          </cell>
          <cell r="F8988">
            <v>1317.38</v>
          </cell>
          <cell r="L8988" t="str">
            <v>1200 - 300</v>
          </cell>
          <cell r="O8988" t="str">
            <v>MOBILE PLANT</v>
          </cell>
          <cell r="AS8988">
            <v>7119.2825877814903</v>
          </cell>
          <cell r="AV8988">
            <v>7119.2825877814903</v>
          </cell>
          <cell r="BE8988">
            <v>3559.6412938907451</v>
          </cell>
          <cell r="BG8988">
            <v>3559.6412938907451</v>
          </cell>
          <cell r="BJ8988">
            <v>3559.6412938907451</v>
          </cell>
          <cell r="BK8988" t="e">
            <v>#N/A</v>
          </cell>
          <cell r="BM8988">
            <v>7119.2825877814903</v>
          </cell>
          <cell r="BN8988">
            <v>35596.412938907451</v>
          </cell>
          <cell r="BO8988">
            <v>35596.412938907451</v>
          </cell>
          <cell r="BR8988">
            <v>1317.38</v>
          </cell>
          <cell r="CE8988" t="str">
            <v>1200 - 300 - Transportation equip</v>
          </cell>
        </row>
        <row r="8989">
          <cell r="E8989">
            <v>6323.36</v>
          </cell>
          <cell r="F8989">
            <v>1317.38</v>
          </cell>
          <cell r="L8989" t="str">
            <v>1200 - 300</v>
          </cell>
          <cell r="O8989" t="str">
            <v>MOBILE PLANT</v>
          </cell>
          <cell r="AS8989">
            <v>7119.2825877814903</v>
          </cell>
          <cell r="AV8989">
            <v>7119.2825877814903</v>
          </cell>
          <cell r="BE8989">
            <v>3559.6412938907451</v>
          </cell>
          <cell r="BG8989">
            <v>3559.6412938907451</v>
          </cell>
          <cell r="BJ8989">
            <v>3559.6412938907451</v>
          </cell>
          <cell r="BK8989" t="e">
            <v>#N/A</v>
          </cell>
          <cell r="BM8989">
            <v>7119.2825877814903</v>
          </cell>
          <cell r="BN8989">
            <v>35596.412938907451</v>
          </cell>
          <cell r="BO8989">
            <v>35596.412938907451</v>
          </cell>
          <cell r="BR8989">
            <v>1317.38</v>
          </cell>
          <cell r="CE8989" t="str">
            <v>1200 - 300 - Transportation equip</v>
          </cell>
        </row>
        <row r="8990">
          <cell r="E8990">
            <v>6323.36</v>
          </cell>
          <cell r="F8990">
            <v>1317.38</v>
          </cell>
          <cell r="L8990" t="str">
            <v>1200 - 300</v>
          </cell>
          <cell r="O8990" t="str">
            <v>MOBILE PLANT</v>
          </cell>
          <cell r="AS8990">
            <v>7119.2825877814903</v>
          </cell>
          <cell r="AV8990">
            <v>7119.2825877814903</v>
          </cell>
          <cell r="BE8990">
            <v>3559.6412938907451</v>
          </cell>
          <cell r="BG8990">
            <v>3559.6412938907451</v>
          </cell>
          <cell r="BJ8990">
            <v>3559.6412938907451</v>
          </cell>
          <cell r="BK8990" t="e">
            <v>#N/A</v>
          </cell>
          <cell r="BM8990">
            <v>7119.2825877814903</v>
          </cell>
          <cell r="BN8990">
            <v>35596.412938907451</v>
          </cell>
          <cell r="BO8990">
            <v>35596.412938907451</v>
          </cell>
          <cell r="BR8990">
            <v>1317.38</v>
          </cell>
          <cell r="CE8990" t="str">
            <v>1200 - 300 - Transportation equip</v>
          </cell>
        </row>
        <row r="8991">
          <cell r="E8991">
            <v>6323.36</v>
          </cell>
          <cell r="F8991">
            <v>1317.38</v>
          </cell>
          <cell r="L8991" t="str">
            <v>1200 - 300</v>
          </cell>
          <cell r="O8991" t="str">
            <v>MOBILE PLANT</v>
          </cell>
          <cell r="AS8991">
            <v>7119.2825877814903</v>
          </cell>
          <cell r="AV8991">
            <v>7119.2825877814903</v>
          </cell>
          <cell r="BE8991">
            <v>3559.6412938907451</v>
          </cell>
          <cell r="BG8991">
            <v>3559.6412938907451</v>
          </cell>
          <cell r="BJ8991">
            <v>3559.6412938907451</v>
          </cell>
          <cell r="BK8991" t="e">
            <v>#N/A</v>
          </cell>
          <cell r="BM8991">
            <v>7119.2825877814903</v>
          </cell>
          <cell r="BN8991">
            <v>35596.412938907451</v>
          </cell>
          <cell r="BO8991">
            <v>35596.412938907451</v>
          </cell>
          <cell r="BR8991">
            <v>1317.38</v>
          </cell>
          <cell r="CE8991" t="str">
            <v>1200 - 300 - Transportation equip</v>
          </cell>
        </row>
        <row r="8992">
          <cell r="E8992">
            <v>6323.36</v>
          </cell>
          <cell r="F8992">
            <v>1317.38</v>
          </cell>
          <cell r="L8992" t="str">
            <v>1200 - 300</v>
          </cell>
          <cell r="O8992" t="str">
            <v>MOBILE PLANT</v>
          </cell>
          <cell r="AS8992">
            <v>7119.2825877814903</v>
          </cell>
          <cell r="AV8992">
            <v>7119.2825877814903</v>
          </cell>
          <cell r="BE8992">
            <v>3559.6412938907451</v>
          </cell>
          <cell r="BG8992">
            <v>3559.6412938907451</v>
          </cell>
          <cell r="BJ8992">
            <v>3559.6412938907451</v>
          </cell>
          <cell r="BK8992" t="e">
            <v>#N/A</v>
          </cell>
          <cell r="BM8992">
            <v>7119.2825877814903</v>
          </cell>
          <cell r="BN8992">
            <v>35596.412938907451</v>
          </cell>
          <cell r="BO8992">
            <v>35596.412938907451</v>
          </cell>
          <cell r="BR8992">
            <v>1317.38</v>
          </cell>
          <cell r="CE8992" t="str">
            <v>1200 - 300 - Transportation equip</v>
          </cell>
        </row>
        <row r="8993">
          <cell r="E8993">
            <v>6323.36</v>
          </cell>
          <cell r="F8993">
            <v>1317.38</v>
          </cell>
          <cell r="L8993" t="str">
            <v>1200 - 300</v>
          </cell>
          <cell r="O8993" t="str">
            <v>MOBILE PLANT</v>
          </cell>
          <cell r="AS8993">
            <v>7119.2825877814903</v>
          </cell>
          <cell r="AV8993">
            <v>7119.2825877814903</v>
          </cell>
          <cell r="BE8993">
            <v>3559.6412938907451</v>
          </cell>
          <cell r="BG8993">
            <v>3559.6412938907451</v>
          </cell>
          <cell r="BJ8993">
            <v>3559.6412938907451</v>
          </cell>
          <cell r="BK8993" t="e">
            <v>#N/A</v>
          </cell>
          <cell r="BM8993">
            <v>7119.2825877814903</v>
          </cell>
          <cell r="BN8993">
            <v>35596.412938907451</v>
          </cell>
          <cell r="BO8993">
            <v>35596.412938907451</v>
          </cell>
          <cell r="BR8993">
            <v>1317.38</v>
          </cell>
          <cell r="CE8993" t="str">
            <v>1200 - 300 - Transportation equip</v>
          </cell>
        </row>
        <row r="8994">
          <cell r="E8994">
            <v>6323.36</v>
          </cell>
          <cell r="F8994">
            <v>1317.38</v>
          </cell>
          <cell r="L8994" t="str">
            <v>1200 - 300</v>
          </cell>
          <cell r="O8994" t="str">
            <v>MOBILE PLANT</v>
          </cell>
          <cell r="AS8994">
            <v>7119.2825877814903</v>
          </cell>
          <cell r="AV8994">
            <v>7119.2825877814903</v>
          </cell>
          <cell r="BE8994">
            <v>3559.6412938907451</v>
          </cell>
          <cell r="BG8994">
            <v>3559.6412938907451</v>
          </cell>
          <cell r="BJ8994">
            <v>3559.6412938907451</v>
          </cell>
          <cell r="BK8994" t="e">
            <v>#N/A</v>
          </cell>
          <cell r="BM8994">
            <v>7119.2825877814903</v>
          </cell>
          <cell r="BN8994">
            <v>35596.412938907451</v>
          </cell>
          <cell r="BO8994">
            <v>35596.412938907451</v>
          </cell>
          <cell r="BR8994">
            <v>1317.38</v>
          </cell>
          <cell r="CE8994" t="str">
            <v>1200 - 300 - Transportation equip</v>
          </cell>
        </row>
        <row r="8995">
          <cell r="E8995">
            <v>6323.36</v>
          </cell>
          <cell r="F8995">
            <v>1317.38</v>
          </cell>
          <cell r="L8995" t="str">
            <v>1200 - 300</v>
          </cell>
          <cell r="O8995" t="str">
            <v>MOBILE PLANT</v>
          </cell>
          <cell r="AS8995">
            <v>7119.2825877814903</v>
          </cell>
          <cell r="AV8995">
            <v>7119.2825877814903</v>
          </cell>
          <cell r="BE8995">
            <v>3559.6412938907451</v>
          </cell>
          <cell r="BG8995">
            <v>3559.6412938907451</v>
          </cell>
          <cell r="BJ8995">
            <v>3559.6412938907451</v>
          </cell>
          <cell r="BK8995" t="e">
            <v>#N/A</v>
          </cell>
          <cell r="BM8995">
            <v>7119.2825877814903</v>
          </cell>
          <cell r="BN8995">
            <v>35596.412938907451</v>
          </cell>
          <cell r="BO8995">
            <v>35596.412938907451</v>
          </cell>
          <cell r="BR8995">
            <v>1317.38</v>
          </cell>
          <cell r="CE8995" t="str">
            <v>1200 - 300 - Transportation equip</v>
          </cell>
        </row>
        <row r="8996">
          <cell r="E8996">
            <v>4275</v>
          </cell>
          <cell r="F8996">
            <v>1187.5</v>
          </cell>
          <cell r="L8996" t="str">
            <v>1200 - 300</v>
          </cell>
          <cell r="O8996" t="str">
            <v>MOBILE PLANT</v>
          </cell>
          <cell r="AS8996">
            <v>4860.0443421717264</v>
          </cell>
          <cell r="AV8996">
            <v>4860.0443421717264</v>
          </cell>
          <cell r="BE8996">
            <v>2551.5232796401565</v>
          </cell>
          <cell r="BG8996">
            <v>2551.5232796401565</v>
          </cell>
          <cell r="BJ8996">
            <v>2551.5232796401565</v>
          </cell>
          <cell r="BK8996" t="e">
            <v>#N/A</v>
          </cell>
          <cell r="BM8996">
            <v>4860.0443421717264</v>
          </cell>
          <cell r="BN8996">
            <v>25515.232796401564</v>
          </cell>
          <cell r="BO8996">
            <v>23085.2106253157</v>
          </cell>
          <cell r="BR8996">
            <v>1187.5</v>
          </cell>
          <cell r="CE8996" t="str">
            <v>1200 - 300 - Transportation equip</v>
          </cell>
        </row>
        <row r="8997">
          <cell r="E8997">
            <v>5900</v>
          </cell>
          <cell r="F8997">
            <v>1678.8199999999997</v>
          </cell>
          <cell r="L8997" t="str">
            <v>1200 - 300</v>
          </cell>
          <cell r="O8997" t="str">
            <v>MOBILE PLANT</v>
          </cell>
          <cell r="AS8997">
            <v>6707.4296184358327</v>
          </cell>
          <cell r="AV8997">
            <v>6707.4296184358327</v>
          </cell>
          <cell r="BE8997">
            <v>3521.4005496788122</v>
          </cell>
          <cell r="BG8997">
            <v>3521.4005496788122</v>
          </cell>
          <cell r="BJ8997">
            <v>3521.4005496788122</v>
          </cell>
          <cell r="BK8997" t="e">
            <v>#N/A</v>
          </cell>
          <cell r="BM8997">
            <v>6707.4296184358327</v>
          </cell>
          <cell r="BN8997">
            <v>35214.005496788122</v>
          </cell>
          <cell r="BO8997">
            <v>31860.290687570207</v>
          </cell>
          <cell r="BR8997">
            <v>1678.8199999999997</v>
          </cell>
          <cell r="CE8997" t="str">
            <v>1200 - 300 - Transportation equip</v>
          </cell>
        </row>
        <row r="8998">
          <cell r="E8998">
            <v>69282</v>
          </cell>
          <cell r="F8998">
            <v>21312.33</v>
          </cell>
          <cell r="L8998" t="str">
            <v>1200 - 300</v>
          </cell>
          <cell r="O8998" t="str">
            <v>MOBILE PLANT</v>
          </cell>
          <cell r="AS8998">
            <v>79757.463185994697</v>
          </cell>
          <cell r="AV8998">
            <v>79757.463185994697</v>
          </cell>
          <cell r="BE8998">
            <v>43866.604752297084</v>
          </cell>
          <cell r="BG8998">
            <v>43866.604752297084</v>
          </cell>
          <cell r="BJ8998">
            <v>43866.604752297084</v>
          </cell>
          <cell r="BK8998" t="e">
            <v>#N/A</v>
          </cell>
          <cell r="BM8998">
            <v>79757.463185994697</v>
          </cell>
          <cell r="BN8998">
            <v>438666.04752297082</v>
          </cell>
          <cell r="BO8998">
            <v>358908.58433697611</v>
          </cell>
          <cell r="BR8998">
            <v>21312.33</v>
          </cell>
          <cell r="CE8998" t="str">
            <v>1200 - 300 - Transportation equip</v>
          </cell>
        </row>
        <row r="8999">
          <cell r="E8999">
            <v>29079.599999999999</v>
          </cell>
          <cell r="F8999">
            <v>4032.6699999999983</v>
          </cell>
          <cell r="L8999" t="str">
            <v>1200 - 300</v>
          </cell>
          <cell r="O8999" t="str">
            <v>MOBILE PLANT</v>
          </cell>
          <cell r="AS8999">
            <v>32739.855067503766</v>
          </cell>
          <cell r="AV8999">
            <v>32739.855067503766</v>
          </cell>
          <cell r="BE8999">
            <v>16369.927533751883</v>
          </cell>
          <cell r="BG8999">
            <v>16369.927533751883</v>
          </cell>
          <cell r="BJ8999">
            <v>16369.927533751883</v>
          </cell>
          <cell r="BK8999" t="e">
            <v>#N/A</v>
          </cell>
          <cell r="BM8999">
            <v>32739.855067503766</v>
          </cell>
          <cell r="BN8999">
            <v>163699.27533751883</v>
          </cell>
          <cell r="BO8999">
            <v>163699.27533751883</v>
          </cell>
          <cell r="BR8999">
            <v>4032.6699999999983</v>
          </cell>
          <cell r="CE8999" t="str">
            <v>1200 - 300 - Transportation equip</v>
          </cell>
        </row>
        <row r="9000">
          <cell r="E9000">
            <v>44479.38</v>
          </cell>
          <cell r="F9000">
            <v>12317.789999999997</v>
          </cell>
          <cell r="L9000" t="str">
            <v>1200 - 300</v>
          </cell>
          <cell r="O9000" t="str">
            <v>MOBILE PLANT</v>
          </cell>
          <cell r="AS9000">
            <v>50078.008455839336</v>
          </cell>
          <cell r="AV9000">
            <v>50078.008455839336</v>
          </cell>
          <cell r="BE9000">
            <v>25039.004227919668</v>
          </cell>
          <cell r="BG9000">
            <v>25039.004227919668</v>
          </cell>
          <cell r="BJ9000">
            <v>25039.004227919668</v>
          </cell>
          <cell r="BK9000" t="e">
            <v>#N/A</v>
          </cell>
          <cell r="BM9000">
            <v>50078.008455839336</v>
          </cell>
          <cell r="BN9000">
            <v>250390.04227919667</v>
          </cell>
          <cell r="BO9000">
            <v>250390.04227919667</v>
          </cell>
          <cell r="BR9000">
            <v>12317.789999999997</v>
          </cell>
          <cell r="CE9000" t="str">
            <v>1200 - 300 - Transportation equip</v>
          </cell>
        </row>
        <row r="9001">
          <cell r="E9001">
            <v>34383.480000000003</v>
          </cell>
          <cell r="F9001">
            <v>9122.6200000000026</v>
          </cell>
          <cell r="L9001" t="str">
            <v>1200 - 300</v>
          </cell>
          <cell r="O9001" t="str">
            <v>MOBILE PLANT</v>
          </cell>
          <cell r="AS9001">
            <v>38711.33550380385</v>
          </cell>
          <cell r="AV9001">
            <v>38711.33550380385</v>
          </cell>
          <cell r="BE9001">
            <v>19355.667751901925</v>
          </cell>
          <cell r="BG9001">
            <v>19355.667751901925</v>
          </cell>
          <cell r="BJ9001">
            <v>19355.667751901925</v>
          </cell>
          <cell r="BK9001" t="e">
            <v>#N/A</v>
          </cell>
          <cell r="BM9001">
            <v>38711.33550380385</v>
          </cell>
          <cell r="BN9001">
            <v>193556.67751901926</v>
          </cell>
          <cell r="BO9001">
            <v>193556.67751901926</v>
          </cell>
          <cell r="BR9001">
            <v>9122.6200000000026</v>
          </cell>
          <cell r="CE9001" t="str">
            <v>1200 - 300 - Transportation equip</v>
          </cell>
        </row>
        <row r="9002">
          <cell r="E9002">
            <v>33717.120000000003</v>
          </cell>
          <cell r="F9002">
            <v>8945.8200000000033</v>
          </cell>
          <cell r="L9002" t="str">
            <v>1200 - 300</v>
          </cell>
          <cell r="O9002" t="str">
            <v>MOBILE PLANT</v>
          </cell>
          <cell r="AS9002">
            <v>37961.100637341384</v>
          </cell>
          <cell r="AV9002">
            <v>37961.100637341384</v>
          </cell>
          <cell r="BE9002">
            <v>18980.550318670692</v>
          </cell>
          <cell r="BG9002">
            <v>18980.550318670692</v>
          </cell>
          <cell r="BJ9002">
            <v>18980.550318670692</v>
          </cell>
          <cell r="BK9002" t="e">
            <v>#N/A</v>
          </cell>
          <cell r="BM9002">
            <v>37961.100637341384</v>
          </cell>
          <cell r="BN9002">
            <v>189805.50318670692</v>
          </cell>
          <cell r="BO9002">
            <v>189805.50318670692</v>
          </cell>
          <cell r="BR9002">
            <v>8945.8200000000033</v>
          </cell>
          <cell r="CE9002" t="str">
            <v>1200 - 300 - Transportation equip</v>
          </cell>
        </row>
        <row r="9003">
          <cell r="E9003">
            <v>35434.32</v>
          </cell>
          <cell r="F9003">
            <v>9401.4199999999983</v>
          </cell>
          <cell r="L9003" t="str">
            <v>1200 - 300</v>
          </cell>
          <cell r="O9003" t="str">
            <v>MOBILE PLANT</v>
          </cell>
          <cell r="AS9003">
            <v>39894.444944756811</v>
          </cell>
          <cell r="AV9003">
            <v>39894.444944756811</v>
          </cell>
          <cell r="BE9003">
            <v>19947.222472378406</v>
          </cell>
          <cell r="BG9003">
            <v>19947.222472378406</v>
          </cell>
          <cell r="BJ9003">
            <v>19947.222472378406</v>
          </cell>
          <cell r="BK9003" t="e">
            <v>#N/A</v>
          </cell>
          <cell r="BM9003">
            <v>39894.444944756811</v>
          </cell>
          <cell r="BN9003">
            <v>199472.22472378405</v>
          </cell>
          <cell r="BO9003">
            <v>199472.22472378405</v>
          </cell>
          <cell r="BR9003">
            <v>9401.4199999999983</v>
          </cell>
          <cell r="CE9003" t="str">
            <v>1200 - 300 - Transportation equip</v>
          </cell>
        </row>
        <row r="9004">
          <cell r="E9004">
            <v>21722.58</v>
          </cell>
          <cell r="F9004">
            <v>14964.45</v>
          </cell>
          <cell r="L9004" t="str">
            <v>1200 - 300</v>
          </cell>
          <cell r="O9004" t="str">
            <v>MOBILE PLANT</v>
          </cell>
          <cell r="AS9004">
            <v>24456.805488805072</v>
          </cell>
          <cell r="AV9004">
            <v>24456.805488805072</v>
          </cell>
          <cell r="BE9004">
            <v>12228.402744402536</v>
          </cell>
          <cell r="BG9004">
            <v>12228.402744402536</v>
          </cell>
          <cell r="BJ9004">
            <v>12228.402744402536</v>
          </cell>
          <cell r="BK9004" t="e">
            <v>#N/A</v>
          </cell>
          <cell r="BM9004">
            <v>24456.805488805072</v>
          </cell>
          <cell r="BN9004">
            <v>122284.02744402536</v>
          </cell>
          <cell r="BO9004">
            <v>122284.02744402536</v>
          </cell>
          <cell r="BR9004">
            <v>14964.45</v>
          </cell>
          <cell r="CE9004" t="str">
            <v>1200 - 300 - Transportation equip</v>
          </cell>
        </row>
        <row r="9005">
          <cell r="E9005">
            <v>21722.58</v>
          </cell>
          <cell r="F9005">
            <v>14964.45</v>
          </cell>
          <cell r="L9005" t="str">
            <v>1200 - 300</v>
          </cell>
          <cell r="O9005" t="str">
            <v>MOBILE PLANT</v>
          </cell>
          <cell r="AS9005">
            <v>24456.805488805072</v>
          </cell>
          <cell r="AV9005">
            <v>24456.805488805072</v>
          </cell>
          <cell r="BE9005">
            <v>12228.402744402536</v>
          </cell>
          <cell r="BG9005">
            <v>12228.402744402536</v>
          </cell>
          <cell r="BJ9005">
            <v>12228.402744402536</v>
          </cell>
          <cell r="BK9005" t="e">
            <v>#N/A</v>
          </cell>
          <cell r="BM9005">
            <v>24456.805488805072</v>
          </cell>
          <cell r="BN9005">
            <v>122284.02744402536</v>
          </cell>
          <cell r="BO9005">
            <v>122284.02744402536</v>
          </cell>
          <cell r="BR9005">
            <v>14964.45</v>
          </cell>
          <cell r="CE9005" t="str">
            <v>1200 - 300 - Transportation equip</v>
          </cell>
        </row>
        <row r="9006">
          <cell r="E9006">
            <v>21722.58</v>
          </cell>
          <cell r="F9006">
            <v>14964.45</v>
          </cell>
          <cell r="L9006" t="str">
            <v>1200 - 300</v>
          </cell>
          <cell r="O9006" t="str">
            <v>MOBILE PLANT</v>
          </cell>
          <cell r="AS9006">
            <v>24456.805488805072</v>
          </cell>
          <cell r="AV9006">
            <v>24456.805488805072</v>
          </cell>
          <cell r="BE9006">
            <v>12228.402744402536</v>
          </cell>
          <cell r="BG9006">
            <v>12228.402744402536</v>
          </cell>
          <cell r="BJ9006">
            <v>12228.402744402536</v>
          </cell>
          <cell r="BK9006" t="e">
            <v>#N/A</v>
          </cell>
          <cell r="BM9006">
            <v>24456.805488805072</v>
          </cell>
          <cell r="BN9006">
            <v>122284.02744402536</v>
          </cell>
          <cell r="BO9006">
            <v>122284.02744402536</v>
          </cell>
          <cell r="BR9006">
            <v>14964.45</v>
          </cell>
          <cell r="CE9006" t="str">
            <v>1200 - 300 - Transportation equip</v>
          </cell>
        </row>
        <row r="9007">
          <cell r="E9007">
            <v>21722.58</v>
          </cell>
          <cell r="F9007">
            <v>14964.45</v>
          </cell>
          <cell r="L9007" t="str">
            <v>1200 - 300</v>
          </cell>
          <cell r="O9007" t="str">
            <v>MOBILE PLANT</v>
          </cell>
          <cell r="AS9007">
            <v>24456.805488805072</v>
          </cell>
          <cell r="AV9007">
            <v>24456.805488805072</v>
          </cell>
          <cell r="BE9007">
            <v>12228.402744402536</v>
          </cell>
          <cell r="BG9007">
            <v>12228.402744402536</v>
          </cell>
          <cell r="BJ9007">
            <v>12228.402744402536</v>
          </cell>
          <cell r="BK9007" t="e">
            <v>#N/A</v>
          </cell>
          <cell r="BM9007">
            <v>24456.805488805072</v>
          </cell>
          <cell r="BN9007">
            <v>122284.02744402536</v>
          </cell>
          <cell r="BO9007">
            <v>122284.02744402536</v>
          </cell>
          <cell r="BR9007">
            <v>14964.45</v>
          </cell>
          <cell r="CE9007" t="str">
            <v>1200 - 300 - Transportation equip</v>
          </cell>
        </row>
        <row r="9008">
          <cell r="E9008">
            <v>21722.58</v>
          </cell>
          <cell r="F9008">
            <v>14964.45</v>
          </cell>
          <cell r="L9008" t="str">
            <v>1200 - 300</v>
          </cell>
          <cell r="O9008" t="str">
            <v>MOBILE PLANT</v>
          </cell>
          <cell r="AS9008">
            <v>24456.805488805072</v>
          </cell>
          <cell r="AV9008">
            <v>24456.805488805072</v>
          </cell>
          <cell r="BE9008">
            <v>12228.402744402536</v>
          </cell>
          <cell r="BG9008">
            <v>12228.402744402536</v>
          </cell>
          <cell r="BJ9008">
            <v>12228.402744402536</v>
          </cell>
          <cell r="BK9008" t="e">
            <v>#N/A</v>
          </cell>
          <cell r="BM9008">
            <v>24456.805488805072</v>
          </cell>
          <cell r="BN9008">
            <v>122284.02744402536</v>
          </cell>
          <cell r="BO9008">
            <v>122284.02744402536</v>
          </cell>
          <cell r="BR9008">
            <v>14964.45</v>
          </cell>
          <cell r="CE9008" t="str">
            <v>1200 - 300 - Transportation equip</v>
          </cell>
        </row>
        <row r="9009">
          <cell r="E9009">
            <v>21722.58</v>
          </cell>
          <cell r="F9009">
            <v>14964.45</v>
          </cell>
          <cell r="L9009" t="str">
            <v>1200 - 300</v>
          </cell>
          <cell r="O9009" t="str">
            <v>MOBILE PLANT</v>
          </cell>
          <cell r="AS9009">
            <v>24456.805488805072</v>
          </cell>
          <cell r="AV9009">
            <v>24456.805488805072</v>
          </cell>
          <cell r="BE9009">
            <v>12228.402744402536</v>
          </cell>
          <cell r="BG9009">
            <v>12228.402744402536</v>
          </cell>
          <cell r="BJ9009">
            <v>12228.402744402536</v>
          </cell>
          <cell r="BK9009" t="e">
            <v>#N/A</v>
          </cell>
          <cell r="BM9009">
            <v>24456.805488805072</v>
          </cell>
          <cell r="BN9009">
            <v>122284.02744402536</v>
          </cell>
          <cell r="BO9009">
            <v>122284.02744402536</v>
          </cell>
          <cell r="BR9009">
            <v>14964.45</v>
          </cell>
          <cell r="CE9009" t="str">
            <v>1200 - 300 - Transportation equip</v>
          </cell>
        </row>
        <row r="9010">
          <cell r="E9010">
            <v>21722.58</v>
          </cell>
          <cell r="F9010">
            <v>14964.45</v>
          </cell>
          <cell r="L9010" t="str">
            <v>1200 - 300</v>
          </cell>
          <cell r="O9010" t="str">
            <v>MOBILE PLANT</v>
          </cell>
          <cell r="AS9010">
            <v>24456.805488805072</v>
          </cell>
          <cell r="AV9010">
            <v>24456.805488805072</v>
          </cell>
          <cell r="BE9010">
            <v>12228.402744402536</v>
          </cell>
          <cell r="BG9010">
            <v>12228.402744402536</v>
          </cell>
          <cell r="BJ9010">
            <v>12228.402744402536</v>
          </cell>
          <cell r="BK9010" t="e">
            <v>#N/A</v>
          </cell>
          <cell r="BM9010">
            <v>24456.805488805072</v>
          </cell>
          <cell r="BN9010">
            <v>122284.02744402536</v>
          </cell>
          <cell r="BO9010">
            <v>122284.02744402536</v>
          </cell>
          <cell r="BR9010">
            <v>14964.45</v>
          </cell>
          <cell r="CE9010" t="str">
            <v>1200 - 300 - Transportation equip</v>
          </cell>
        </row>
        <row r="9011">
          <cell r="E9011">
            <v>21722.58</v>
          </cell>
          <cell r="F9011">
            <v>14964.45</v>
          </cell>
          <cell r="L9011" t="str">
            <v>1200 - 300</v>
          </cell>
          <cell r="O9011" t="str">
            <v>MOBILE PLANT</v>
          </cell>
          <cell r="AS9011">
            <v>24456.805488805072</v>
          </cell>
          <cell r="AV9011">
            <v>24456.805488805072</v>
          </cell>
          <cell r="BE9011">
            <v>12228.402744402536</v>
          </cell>
          <cell r="BG9011">
            <v>12228.402744402536</v>
          </cell>
          <cell r="BJ9011">
            <v>12228.402744402536</v>
          </cell>
          <cell r="BK9011" t="e">
            <v>#N/A</v>
          </cell>
          <cell r="BM9011">
            <v>24456.805488805072</v>
          </cell>
          <cell r="BN9011">
            <v>122284.02744402536</v>
          </cell>
          <cell r="BO9011">
            <v>122284.02744402536</v>
          </cell>
          <cell r="BR9011">
            <v>14964.45</v>
          </cell>
          <cell r="CE9011" t="str">
            <v>1200 - 300 - Transportation equip</v>
          </cell>
        </row>
        <row r="9012">
          <cell r="E9012">
            <v>21722.58</v>
          </cell>
          <cell r="F9012">
            <v>14964.45</v>
          </cell>
          <cell r="L9012" t="str">
            <v>1200 - 300</v>
          </cell>
          <cell r="O9012" t="str">
            <v>MOBILE PLANT</v>
          </cell>
          <cell r="AS9012">
            <v>24456.805488805072</v>
          </cell>
          <cell r="AV9012">
            <v>24456.805488805072</v>
          </cell>
          <cell r="BE9012">
            <v>12228.402744402536</v>
          </cell>
          <cell r="BG9012">
            <v>12228.402744402536</v>
          </cell>
          <cell r="BJ9012">
            <v>12228.402744402536</v>
          </cell>
          <cell r="BK9012" t="e">
            <v>#N/A</v>
          </cell>
          <cell r="BM9012">
            <v>24456.805488805072</v>
          </cell>
          <cell r="BN9012">
            <v>122284.02744402536</v>
          </cell>
          <cell r="BO9012">
            <v>122284.02744402536</v>
          </cell>
          <cell r="BR9012">
            <v>14964.45</v>
          </cell>
          <cell r="CE9012" t="str">
            <v>1200 - 300 - Transportation equip</v>
          </cell>
        </row>
        <row r="9013">
          <cell r="E9013">
            <v>21942</v>
          </cell>
          <cell r="F9013">
            <v>15115.6</v>
          </cell>
          <cell r="L9013" t="str">
            <v>1200 - 300</v>
          </cell>
          <cell r="O9013" t="str">
            <v>MOBILE PLANT</v>
          </cell>
          <cell r="AS9013">
            <v>24703.843928085931</v>
          </cell>
          <cell r="AV9013">
            <v>24703.843928085931</v>
          </cell>
          <cell r="BE9013">
            <v>12351.921964042966</v>
          </cell>
          <cell r="BG9013">
            <v>12351.921964042966</v>
          </cell>
          <cell r="BJ9013">
            <v>12351.921964042966</v>
          </cell>
          <cell r="BK9013" t="e">
            <v>#N/A</v>
          </cell>
          <cell r="BM9013">
            <v>24703.843928085931</v>
          </cell>
          <cell r="BN9013">
            <v>123519.21964042966</v>
          </cell>
          <cell r="BO9013">
            <v>123519.21964042966</v>
          </cell>
          <cell r="BR9013">
            <v>15115.6</v>
          </cell>
          <cell r="CE9013" t="str">
            <v>1200 - 300 - Transportation equip</v>
          </cell>
        </row>
        <row r="9014">
          <cell r="E9014">
            <v>21722.58</v>
          </cell>
          <cell r="F9014">
            <v>14964.45</v>
          </cell>
          <cell r="L9014" t="str">
            <v>1200 - 300</v>
          </cell>
          <cell r="O9014" t="str">
            <v>MOBILE PLANT</v>
          </cell>
          <cell r="AS9014">
            <v>24456.805488805072</v>
          </cell>
          <cell r="AV9014">
            <v>24456.805488805072</v>
          </cell>
          <cell r="BE9014">
            <v>12228.402744402536</v>
          </cell>
          <cell r="BG9014">
            <v>12228.402744402536</v>
          </cell>
          <cell r="BJ9014">
            <v>12228.402744402536</v>
          </cell>
          <cell r="BK9014" t="e">
            <v>#N/A</v>
          </cell>
          <cell r="BM9014">
            <v>24456.805488805072</v>
          </cell>
          <cell r="BN9014">
            <v>122284.02744402536</v>
          </cell>
          <cell r="BO9014">
            <v>122284.02744402536</v>
          </cell>
          <cell r="BR9014">
            <v>14964.45</v>
          </cell>
          <cell r="CE9014" t="str">
            <v>1200 - 300 - Transportation equip</v>
          </cell>
        </row>
        <row r="9015">
          <cell r="E9015">
            <v>9838.98</v>
          </cell>
          <cell r="F9015">
            <v>2183.6699999999992</v>
          </cell>
          <cell r="L9015" t="str">
            <v>1200 - 300</v>
          </cell>
          <cell r="O9015" t="str">
            <v>MOBILE PLANT</v>
          </cell>
          <cell r="AS9015">
            <v>11077.414380255168</v>
          </cell>
          <cell r="AV9015">
            <v>11077.414380255168</v>
          </cell>
          <cell r="BE9015">
            <v>5538.707190127584</v>
          </cell>
          <cell r="BG9015">
            <v>5538.707190127584</v>
          </cell>
          <cell r="BJ9015">
            <v>5538.707190127584</v>
          </cell>
          <cell r="BK9015" t="e">
            <v>#N/A</v>
          </cell>
          <cell r="BM9015">
            <v>11077.414380255168</v>
          </cell>
          <cell r="BN9015">
            <v>55387.071901275842</v>
          </cell>
          <cell r="BO9015">
            <v>55387.071901275842</v>
          </cell>
          <cell r="BR9015">
            <v>2183.6699999999992</v>
          </cell>
          <cell r="CE9015" t="str">
            <v>1200 - 300 - Transportation equip</v>
          </cell>
        </row>
        <row r="9016">
          <cell r="E9016">
            <v>9838.98</v>
          </cell>
          <cell r="F9016">
            <v>2183.6699999999992</v>
          </cell>
          <cell r="L9016" t="str">
            <v>1200 - 300</v>
          </cell>
          <cell r="O9016" t="str">
            <v>MOBILE PLANT</v>
          </cell>
          <cell r="AS9016">
            <v>11077.414380255168</v>
          </cell>
          <cell r="AV9016">
            <v>11077.414380255168</v>
          </cell>
          <cell r="BE9016">
            <v>5538.707190127584</v>
          </cell>
          <cell r="BG9016">
            <v>5538.707190127584</v>
          </cell>
          <cell r="BJ9016">
            <v>5538.707190127584</v>
          </cell>
          <cell r="BK9016" t="e">
            <v>#N/A</v>
          </cell>
          <cell r="BM9016">
            <v>11077.414380255168</v>
          </cell>
          <cell r="BN9016">
            <v>55387.071901275842</v>
          </cell>
          <cell r="BO9016">
            <v>55387.071901275842</v>
          </cell>
          <cell r="BR9016">
            <v>2183.6699999999992</v>
          </cell>
          <cell r="CE9016" t="str">
            <v>1200 - 300 - Transportation equip</v>
          </cell>
        </row>
        <row r="9017">
          <cell r="E9017">
            <v>8118</v>
          </cell>
          <cell r="F9017">
            <v>1804</v>
          </cell>
          <cell r="L9017" t="str">
            <v>1200 - 300</v>
          </cell>
          <cell r="O9017" t="str">
            <v>MOBILE PLANT</v>
          </cell>
          <cell r="AS9017">
            <v>9139.8142834838036</v>
          </cell>
          <cell r="AV9017">
            <v>9139.8142834838036</v>
          </cell>
          <cell r="BE9017">
            <v>4569.9071417419018</v>
          </cell>
          <cell r="BG9017">
            <v>4569.9071417419018</v>
          </cell>
          <cell r="BJ9017">
            <v>4569.9071417419018</v>
          </cell>
          <cell r="BK9017" t="e">
            <v>#N/A</v>
          </cell>
          <cell r="BM9017">
            <v>9139.8142834838036</v>
          </cell>
          <cell r="BN9017">
            <v>45699.071417419022</v>
          </cell>
          <cell r="BO9017">
            <v>45699.071417419022</v>
          </cell>
          <cell r="BR9017">
            <v>1804</v>
          </cell>
          <cell r="CE9017" t="str">
            <v>1200 - 300 - Transportation equip</v>
          </cell>
        </row>
        <row r="9018">
          <cell r="E9018">
            <v>8118</v>
          </cell>
          <cell r="F9018">
            <v>1804</v>
          </cell>
          <cell r="L9018" t="str">
            <v>1200 - 300</v>
          </cell>
          <cell r="O9018" t="str">
            <v>MOBILE PLANT</v>
          </cell>
          <cell r="AS9018">
            <v>9139.8142834838036</v>
          </cell>
          <cell r="AV9018">
            <v>9139.8142834838036</v>
          </cell>
          <cell r="BE9018">
            <v>4569.9071417419018</v>
          </cell>
          <cell r="BG9018">
            <v>4569.9071417419018</v>
          </cell>
          <cell r="BJ9018">
            <v>4569.9071417419018</v>
          </cell>
          <cell r="BK9018" t="e">
            <v>#N/A</v>
          </cell>
          <cell r="BM9018">
            <v>9139.8142834838036</v>
          </cell>
          <cell r="BN9018">
            <v>45699.071417419022</v>
          </cell>
          <cell r="BO9018">
            <v>45699.071417419022</v>
          </cell>
          <cell r="BR9018">
            <v>1804</v>
          </cell>
          <cell r="CE9018" t="str">
            <v>1200 - 300 - Transportation equip</v>
          </cell>
        </row>
        <row r="9019">
          <cell r="E9019">
            <v>8118</v>
          </cell>
          <cell r="F9019">
            <v>1804</v>
          </cell>
          <cell r="L9019" t="str">
            <v>1200 - 300</v>
          </cell>
          <cell r="O9019" t="str">
            <v>MOBILE PLANT</v>
          </cell>
          <cell r="AS9019">
            <v>9139.8142834838036</v>
          </cell>
          <cell r="AV9019">
            <v>9139.8142834838036</v>
          </cell>
          <cell r="BE9019">
            <v>4569.9071417419018</v>
          </cell>
          <cell r="BG9019">
            <v>4569.9071417419018</v>
          </cell>
          <cell r="BJ9019">
            <v>4569.9071417419018</v>
          </cell>
          <cell r="BK9019" t="e">
            <v>#N/A</v>
          </cell>
          <cell r="BM9019">
            <v>9139.8142834838036</v>
          </cell>
          <cell r="BN9019">
            <v>45699.071417419022</v>
          </cell>
          <cell r="BO9019">
            <v>45699.071417419022</v>
          </cell>
          <cell r="BR9019">
            <v>1804</v>
          </cell>
          <cell r="CE9019" t="str">
            <v>1200 - 300 - Transportation equip</v>
          </cell>
        </row>
        <row r="9020">
          <cell r="E9020">
            <v>8118</v>
          </cell>
          <cell r="F9020">
            <v>1804</v>
          </cell>
          <cell r="L9020" t="str">
            <v>1200 - 300</v>
          </cell>
          <cell r="O9020" t="str">
            <v>MOBILE PLANT</v>
          </cell>
          <cell r="AS9020">
            <v>9139.8142834838036</v>
          </cell>
          <cell r="AV9020">
            <v>9139.8142834838036</v>
          </cell>
          <cell r="BE9020">
            <v>4569.9071417419018</v>
          </cell>
          <cell r="BG9020">
            <v>4569.9071417419018</v>
          </cell>
          <cell r="BJ9020">
            <v>4569.9071417419018</v>
          </cell>
          <cell r="BK9020" t="e">
            <v>#N/A</v>
          </cell>
          <cell r="BM9020">
            <v>9139.8142834838036</v>
          </cell>
          <cell r="BN9020">
            <v>45699.071417419022</v>
          </cell>
          <cell r="BO9020">
            <v>45699.071417419022</v>
          </cell>
          <cell r="BR9020">
            <v>1804</v>
          </cell>
          <cell r="CE9020" t="str">
            <v>1200 - 300 - Transportation equip</v>
          </cell>
        </row>
        <row r="9021">
          <cell r="E9021">
            <v>8118</v>
          </cell>
          <cell r="F9021">
            <v>1804</v>
          </cell>
          <cell r="L9021" t="str">
            <v>1200 - 300</v>
          </cell>
          <cell r="O9021" t="str">
            <v>MOBILE PLANT</v>
          </cell>
          <cell r="AS9021">
            <v>9139.8142834838036</v>
          </cell>
          <cell r="AV9021">
            <v>9139.8142834838036</v>
          </cell>
          <cell r="BE9021">
            <v>4569.9071417419018</v>
          </cell>
          <cell r="BG9021">
            <v>4569.9071417419018</v>
          </cell>
          <cell r="BJ9021">
            <v>4569.9071417419018</v>
          </cell>
          <cell r="BK9021" t="e">
            <v>#N/A</v>
          </cell>
          <cell r="BM9021">
            <v>9139.8142834838036</v>
          </cell>
          <cell r="BN9021">
            <v>45699.071417419022</v>
          </cell>
          <cell r="BO9021">
            <v>45699.071417419022</v>
          </cell>
          <cell r="BR9021">
            <v>1804</v>
          </cell>
          <cell r="CE9021" t="str">
            <v>1200 - 300 - Transportation equip</v>
          </cell>
        </row>
        <row r="9022">
          <cell r="E9022">
            <v>7093.36</v>
          </cell>
          <cell r="F9022">
            <v>1576.29</v>
          </cell>
          <cell r="L9022" t="str">
            <v>1200 - 300</v>
          </cell>
          <cell r="O9022" t="str">
            <v>MOBILE PLANT</v>
          </cell>
          <cell r="AS9022">
            <v>7986.2026417704683</v>
          </cell>
          <cell r="AV9022">
            <v>7986.2026417704683</v>
          </cell>
          <cell r="BE9022">
            <v>3993.1013208852341</v>
          </cell>
          <cell r="BG9022">
            <v>3993.1013208852341</v>
          </cell>
          <cell r="BJ9022">
            <v>3993.1013208852341</v>
          </cell>
          <cell r="BK9022" t="e">
            <v>#N/A</v>
          </cell>
          <cell r="BM9022">
            <v>7986.2026417704683</v>
          </cell>
          <cell r="BN9022">
            <v>39931.013208852339</v>
          </cell>
          <cell r="BO9022">
            <v>39931.013208852339</v>
          </cell>
          <cell r="BR9022">
            <v>1576.29</v>
          </cell>
          <cell r="CE9022" t="str">
            <v>1200 - 300 - Transportation equip</v>
          </cell>
        </row>
        <row r="9023">
          <cell r="E9023">
            <v>8049</v>
          </cell>
          <cell r="F9023">
            <v>1788.67</v>
          </cell>
          <cell r="L9023" t="str">
            <v>1200 - 300</v>
          </cell>
          <cell r="O9023" t="str">
            <v>MOBILE PLANT</v>
          </cell>
          <cell r="AS9023">
            <v>9062.1292396847912</v>
          </cell>
          <cell r="AV9023">
            <v>9062.1292396847912</v>
          </cell>
          <cell r="BE9023">
            <v>4531.0646198423956</v>
          </cell>
          <cell r="BG9023">
            <v>4531.0646198423956</v>
          </cell>
          <cell r="BJ9023">
            <v>4531.0646198423956</v>
          </cell>
          <cell r="BK9023" t="e">
            <v>#N/A</v>
          </cell>
          <cell r="BM9023">
            <v>9062.1292396847912</v>
          </cell>
          <cell r="BN9023">
            <v>45310.646198423958</v>
          </cell>
          <cell r="BO9023">
            <v>45310.646198423958</v>
          </cell>
          <cell r="BR9023">
            <v>1788.67</v>
          </cell>
          <cell r="CE9023" t="str">
            <v>1200 - 300 - Transportation equip</v>
          </cell>
        </row>
        <row r="9024">
          <cell r="E9024">
            <v>2512.52</v>
          </cell>
          <cell r="F9024">
            <v>558.34999999999991</v>
          </cell>
          <cell r="L9024" t="str">
            <v>1200 - 300</v>
          </cell>
          <cell r="O9024" t="str">
            <v>MOBILE PLANT</v>
          </cell>
          <cell r="AS9024">
            <v>2828.7713948680371</v>
          </cell>
          <cell r="AV9024">
            <v>2828.7713948680371</v>
          </cell>
          <cell r="BE9024">
            <v>1414.3856974340185</v>
          </cell>
          <cell r="BG9024">
            <v>1414.3856974340185</v>
          </cell>
          <cell r="BJ9024">
            <v>1414.3856974340185</v>
          </cell>
          <cell r="BK9024" t="e">
            <v>#N/A</v>
          </cell>
          <cell r="BM9024">
            <v>2828.7713948680371</v>
          </cell>
          <cell r="BN9024">
            <v>14143.856974340186</v>
          </cell>
          <cell r="BO9024">
            <v>14143.856974340186</v>
          </cell>
          <cell r="BR9024">
            <v>558.34999999999991</v>
          </cell>
          <cell r="CE9024" t="str">
            <v>1200 - 300 - Transportation equip</v>
          </cell>
        </row>
        <row r="9025">
          <cell r="E9025">
            <v>2512.52</v>
          </cell>
          <cell r="F9025">
            <v>558.34999999999991</v>
          </cell>
          <cell r="L9025" t="str">
            <v>1200 - 300</v>
          </cell>
          <cell r="O9025" t="str">
            <v>MOBILE PLANT</v>
          </cell>
          <cell r="AS9025">
            <v>2828.7713948680371</v>
          </cell>
          <cell r="AV9025">
            <v>2828.7713948680371</v>
          </cell>
          <cell r="BE9025">
            <v>1414.3856974340185</v>
          </cell>
          <cell r="BG9025">
            <v>1414.3856974340185</v>
          </cell>
          <cell r="BJ9025">
            <v>1414.3856974340185</v>
          </cell>
          <cell r="BK9025" t="e">
            <v>#N/A</v>
          </cell>
          <cell r="BM9025">
            <v>2828.7713948680371</v>
          </cell>
          <cell r="BN9025">
            <v>14143.856974340186</v>
          </cell>
          <cell r="BO9025">
            <v>14143.856974340186</v>
          </cell>
          <cell r="BR9025">
            <v>558.34999999999991</v>
          </cell>
          <cell r="CE9025" t="str">
            <v>1200 - 300 - Transportation equip</v>
          </cell>
        </row>
        <row r="9026">
          <cell r="E9026">
            <v>4524.2</v>
          </cell>
          <cell r="F9026">
            <v>1005.3899999999999</v>
          </cell>
          <cell r="L9026" t="str">
            <v>1200 - 300</v>
          </cell>
          <cell r="O9026" t="str">
            <v>MOBILE PLANT</v>
          </cell>
          <cell r="AS9026">
            <v>5093.6619587752421</v>
          </cell>
          <cell r="AV9026">
            <v>5093.6619587752421</v>
          </cell>
          <cell r="BE9026">
            <v>2546.830979387621</v>
          </cell>
          <cell r="BG9026">
            <v>2546.830979387621</v>
          </cell>
          <cell r="BJ9026">
            <v>2546.830979387621</v>
          </cell>
          <cell r="BK9026" t="e">
            <v>#N/A</v>
          </cell>
          <cell r="BM9026">
            <v>5093.6619587752421</v>
          </cell>
          <cell r="BN9026">
            <v>25468.309793876211</v>
          </cell>
          <cell r="BO9026">
            <v>25468.309793876211</v>
          </cell>
          <cell r="BR9026">
            <v>1005.3899999999999</v>
          </cell>
          <cell r="CE9026" t="str">
            <v>1200 - 300 - Transportation equip</v>
          </cell>
        </row>
        <row r="9027">
          <cell r="E9027">
            <v>4524.2</v>
          </cell>
          <cell r="F9027">
            <v>1005.3899999999999</v>
          </cell>
          <cell r="L9027" t="str">
            <v>1200 - 300</v>
          </cell>
          <cell r="O9027" t="str">
            <v>MOBILE PLANT</v>
          </cell>
          <cell r="AS9027">
            <v>5093.6619587752421</v>
          </cell>
          <cell r="AV9027">
            <v>5093.6619587752421</v>
          </cell>
          <cell r="BE9027">
            <v>2546.830979387621</v>
          </cell>
          <cell r="BG9027">
            <v>2546.830979387621</v>
          </cell>
          <cell r="BJ9027">
            <v>2546.830979387621</v>
          </cell>
          <cell r="BK9027" t="e">
            <v>#N/A</v>
          </cell>
          <cell r="BM9027">
            <v>5093.6619587752421</v>
          </cell>
          <cell r="BN9027">
            <v>25468.309793876211</v>
          </cell>
          <cell r="BO9027">
            <v>25468.309793876211</v>
          </cell>
          <cell r="BR9027">
            <v>1005.3899999999999</v>
          </cell>
          <cell r="CE9027" t="str">
            <v>1200 - 300 - Transportation equip</v>
          </cell>
        </row>
        <row r="9028">
          <cell r="E9028">
            <v>6273.36</v>
          </cell>
          <cell r="F9028">
            <v>1394.08</v>
          </cell>
          <cell r="L9028" t="str">
            <v>1200 - 300</v>
          </cell>
          <cell r="O9028" t="str">
            <v>MOBILE PLANT</v>
          </cell>
          <cell r="AS9028">
            <v>7062.9890777822056</v>
          </cell>
          <cell r="AV9028">
            <v>7062.9890777822056</v>
          </cell>
          <cell r="BE9028">
            <v>3531.4945388911028</v>
          </cell>
          <cell r="BG9028">
            <v>3531.4945388911028</v>
          </cell>
          <cell r="BJ9028">
            <v>3531.4945388911028</v>
          </cell>
          <cell r="BK9028" t="e">
            <v>#N/A</v>
          </cell>
          <cell r="BM9028">
            <v>7062.9890777822056</v>
          </cell>
          <cell r="BN9028">
            <v>35314.94538891103</v>
          </cell>
          <cell r="BO9028">
            <v>35314.94538891103</v>
          </cell>
          <cell r="BR9028">
            <v>1394.08</v>
          </cell>
          <cell r="CE9028" t="str">
            <v>1200 - 300 - Transportation equip</v>
          </cell>
        </row>
        <row r="9029">
          <cell r="E9029">
            <v>4689.9799999999996</v>
          </cell>
          <cell r="F9029">
            <v>1217.2899999999995</v>
          </cell>
          <cell r="L9029" t="str">
            <v>1200 - 300</v>
          </cell>
          <cell r="O9029" t="str">
            <v>MOBILE PLANT</v>
          </cell>
          <cell r="AS9029">
            <v>5280.3087205288684</v>
          </cell>
          <cell r="AV9029">
            <v>5280.3087205288684</v>
          </cell>
          <cell r="BE9029">
            <v>2640.1543602644342</v>
          </cell>
          <cell r="BG9029">
            <v>2640.1543602644342</v>
          </cell>
          <cell r="BJ9029">
            <v>2640.1543602644342</v>
          </cell>
          <cell r="BK9029" t="e">
            <v>#N/A</v>
          </cell>
          <cell r="BM9029">
            <v>5280.3087205288684</v>
          </cell>
          <cell r="BN9029">
            <v>26401.543602644342</v>
          </cell>
          <cell r="BO9029">
            <v>26401.543602644342</v>
          </cell>
          <cell r="BR9029">
            <v>1217.2899999999995</v>
          </cell>
          <cell r="CE9029" t="str">
            <v>1200 - 300 - Transportation equip</v>
          </cell>
        </row>
        <row r="9030">
          <cell r="E9030">
            <v>9876.9699999999993</v>
          </cell>
          <cell r="F9030">
            <v>2563.579999999999</v>
          </cell>
          <cell r="L9030" t="str">
            <v>1200 - 300</v>
          </cell>
          <cell r="O9030" t="str">
            <v>MOBILE PLANT</v>
          </cell>
          <cell r="AS9030">
            <v>11120.186189152624</v>
          </cell>
          <cell r="AV9030">
            <v>11120.186189152624</v>
          </cell>
          <cell r="BE9030">
            <v>5560.0930945763121</v>
          </cell>
          <cell r="BG9030">
            <v>5560.0930945763121</v>
          </cell>
          <cell r="BJ9030">
            <v>5560.0930945763121</v>
          </cell>
          <cell r="BK9030" t="e">
            <v>#N/A</v>
          </cell>
          <cell r="BM9030">
            <v>11120.186189152624</v>
          </cell>
          <cell r="BN9030">
            <v>55600.930945763117</v>
          </cell>
          <cell r="BO9030">
            <v>55600.930945763117</v>
          </cell>
          <cell r="BR9030">
            <v>2563.579999999999</v>
          </cell>
          <cell r="CE9030" t="str">
            <v>1200 - 300 - Transportation equip</v>
          </cell>
        </row>
        <row r="9031">
          <cell r="E9031">
            <v>2300</v>
          </cell>
          <cell r="F9031">
            <v>610.24</v>
          </cell>
          <cell r="L9031" t="str">
            <v>1200 - 300</v>
          </cell>
          <cell r="O9031" t="str">
            <v>MOBILE PLANT</v>
          </cell>
          <cell r="AS9031">
            <v>2589.5014599670785</v>
          </cell>
          <cell r="AV9031">
            <v>2589.5014599670785</v>
          </cell>
          <cell r="BE9031">
            <v>1294.7507299835393</v>
          </cell>
          <cell r="BG9031">
            <v>1294.7507299835393</v>
          </cell>
          <cell r="BJ9031">
            <v>1294.7507299835393</v>
          </cell>
          <cell r="BK9031" t="e">
            <v>#N/A</v>
          </cell>
          <cell r="BM9031">
            <v>2589.5014599670785</v>
          </cell>
          <cell r="BN9031">
            <v>12947.507299835393</v>
          </cell>
          <cell r="BO9031">
            <v>12947.507299835393</v>
          </cell>
          <cell r="BR9031">
            <v>610.24</v>
          </cell>
          <cell r="CE9031" t="str">
            <v>1200 - 300 - Transportation equip</v>
          </cell>
        </row>
        <row r="9032">
          <cell r="E9032">
            <v>22275</v>
          </cell>
          <cell r="F9032">
            <v>5781.52</v>
          </cell>
          <cell r="L9032" t="str">
            <v>1200 - 300</v>
          </cell>
          <cell r="O9032" t="str">
            <v>MOBILE PLANT</v>
          </cell>
          <cell r="AS9032">
            <v>25078.758704681164</v>
          </cell>
          <cell r="AV9032">
            <v>25078.758704681164</v>
          </cell>
          <cell r="BE9032">
            <v>12539.379352340582</v>
          </cell>
          <cell r="BG9032">
            <v>12539.379352340582</v>
          </cell>
          <cell r="BJ9032">
            <v>12539.379352340582</v>
          </cell>
          <cell r="BK9032" t="e">
            <v>#N/A</v>
          </cell>
          <cell r="BM9032">
            <v>25078.758704681164</v>
          </cell>
          <cell r="BN9032">
            <v>125393.79352340582</v>
          </cell>
          <cell r="BO9032">
            <v>125393.79352340582</v>
          </cell>
          <cell r="BR9032">
            <v>5781.52</v>
          </cell>
          <cell r="CE9032" t="str">
            <v>1200 - 300 - Transportation equip</v>
          </cell>
        </row>
        <row r="9033">
          <cell r="E9033">
            <v>11137.5</v>
          </cell>
          <cell r="F9033">
            <v>2890.76</v>
          </cell>
          <cell r="L9033" t="str">
            <v>1200 - 300</v>
          </cell>
          <cell r="O9033" t="str">
            <v>MOBILE PLANT</v>
          </cell>
          <cell r="AS9033">
            <v>12539.379352340582</v>
          </cell>
          <cell r="AV9033">
            <v>12539.379352340582</v>
          </cell>
          <cell r="BE9033">
            <v>6269.689676170291</v>
          </cell>
          <cell r="BG9033">
            <v>6269.689676170291</v>
          </cell>
          <cell r="BJ9033">
            <v>6269.689676170291</v>
          </cell>
          <cell r="BK9033" t="e">
            <v>#N/A</v>
          </cell>
          <cell r="BM9033">
            <v>12539.379352340582</v>
          </cell>
          <cell r="BN9033">
            <v>62696.896761702912</v>
          </cell>
          <cell r="BO9033">
            <v>62696.896761702912</v>
          </cell>
          <cell r="BR9033">
            <v>2890.76</v>
          </cell>
          <cell r="CE9033" t="str">
            <v>1200 - 300 - Transportation equip</v>
          </cell>
        </row>
        <row r="9034">
          <cell r="E9034">
            <v>21978</v>
          </cell>
          <cell r="F9034">
            <v>5704.43</v>
          </cell>
          <cell r="L9034" t="str">
            <v>1200 - 300</v>
          </cell>
          <cell r="O9034" t="str">
            <v>MOBILE PLANT</v>
          </cell>
          <cell r="AS9034">
            <v>24744.375255285417</v>
          </cell>
          <cell r="AV9034">
            <v>24744.375255285417</v>
          </cell>
          <cell r="BE9034">
            <v>12372.187627642708</v>
          </cell>
          <cell r="BG9034">
            <v>12372.187627642708</v>
          </cell>
          <cell r="BJ9034">
            <v>12372.187627642708</v>
          </cell>
          <cell r="BK9034" t="e">
            <v>#N/A</v>
          </cell>
          <cell r="BM9034">
            <v>24744.375255285417</v>
          </cell>
          <cell r="BN9034">
            <v>123721.87627642708</v>
          </cell>
          <cell r="BO9034">
            <v>123721.87627642708</v>
          </cell>
          <cell r="BR9034">
            <v>5704.43</v>
          </cell>
          <cell r="CE9034" t="str">
            <v>1200 - 300 - Transportation equip</v>
          </cell>
        </row>
        <row r="9035">
          <cell r="E9035">
            <v>33264</v>
          </cell>
          <cell r="F9035">
            <v>8633.7400000000016</v>
          </cell>
          <cell r="L9035" t="str">
            <v>1200 - 300</v>
          </cell>
          <cell r="O9035" t="str">
            <v>MOBILE PLANT</v>
          </cell>
          <cell r="AS9035">
            <v>37450.946332323874</v>
          </cell>
          <cell r="AV9035">
            <v>37450.946332323874</v>
          </cell>
          <cell r="BE9035">
            <v>18725.473166161937</v>
          </cell>
          <cell r="BG9035">
            <v>18725.473166161937</v>
          </cell>
          <cell r="BJ9035">
            <v>18725.473166161937</v>
          </cell>
          <cell r="BK9035" t="e">
            <v>#N/A</v>
          </cell>
          <cell r="BM9035">
            <v>37450.946332323874</v>
          </cell>
          <cell r="BN9035">
            <v>187254.73166161939</v>
          </cell>
          <cell r="BO9035">
            <v>187254.73166161939</v>
          </cell>
          <cell r="BR9035">
            <v>8633.7400000000016</v>
          </cell>
          <cell r="CE9035" t="str">
            <v>1200 - 300 - Transportation equip</v>
          </cell>
        </row>
        <row r="9036">
          <cell r="E9036">
            <v>13734</v>
          </cell>
          <cell r="F9036">
            <v>3564.6800000000003</v>
          </cell>
          <cell r="L9036" t="str">
            <v>1200 - 300</v>
          </cell>
          <cell r="O9036" t="str">
            <v>MOBILE PLANT</v>
          </cell>
          <cell r="AS9036">
            <v>15462.701326603417</v>
          </cell>
          <cell r="AV9036">
            <v>15462.701326603417</v>
          </cell>
          <cell r="BE9036">
            <v>7731.3506633017087</v>
          </cell>
          <cell r="BG9036">
            <v>7731.3506633017087</v>
          </cell>
          <cell r="BJ9036">
            <v>7731.3506633017087</v>
          </cell>
          <cell r="BK9036" t="e">
            <v>#N/A</v>
          </cell>
          <cell r="BM9036">
            <v>15462.701326603417</v>
          </cell>
          <cell r="BN9036">
            <v>77313.506633017081</v>
          </cell>
          <cell r="BO9036">
            <v>77313.506633017081</v>
          </cell>
          <cell r="BR9036">
            <v>3564.6800000000003</v>
          </cell>
          <cell r="CE9036" t="str">
            <v>1200 - 300 - Transportation equip</v>
          </cell>
        </row>
        <row r="9037">
          <cell r="E9037">
            <v>13734</v>
          </cell>
          <cell r="F9037">
            <v>3564.6800000000003</v>
          </cell>
          <cell r="L9037" t="str">
            <v>1200 - 300</v>
          </cell>
          <cell r="O9037" t="str">
            <v>MOBILE PLANT</v>
          </cell>
          <cell r="AS9037">
            <v>15462.701326603417</v>
          </cell>
          <cell r="AV9037">
            <v>15462.701326603417</v>
          </cell>
          <cell r="BE9037">
            <v>7731.3506633017087</v>
          </cell>
          <cell r="BG9037">
            <v>7731.3506633017087</v>
          </cell>
          <cell r="BJ9037">
            <v>7731.3506633017087</v>
          </cell>
          <cell r="BK9037" t="e">
            <v>#N/A</v>
          </cell>
          <cell r="BM9037">
            <v>15462.701326603417</v>
          </cell>
          <cell r="BN9037">
            <v>77313.506633017081</v>
          </cell>
          <cell r="BO9037">
            <v>77313.506633017081</v>
          </cell>
          <cell r="BR9037">
            <v>3564.6800000000003</v>
          </cell>
          <cell r="CE9037" t="str">
            <v>1200 - 300 - Transportation equip</v>
          </cell>
        </row>
        <row r="9038">
          <cell r="E9038">
            <v>13734</v>
          </cell>
          <cell r="F9038">
            <v>3564.6800000000003</v>
          </cell>
          <cell r="L9038" t="str">
            <v>1200 - 300</v>
          </cell>
          <cell r="O9038" t="str">
            <v>MOBILE PLANT</v>
          </cell>
          <cell r="AS9038">
            <v>15462.701326603417</v>
          </cell>
          <cell r="AV9038">
            <v>15462.701326603417</v>
          </cell>
          <cell r="BE9038">
            <v>7731.3506633017087</v>
          </cell>
          <cell r="BG9038">
            <v>7731.3506633017087</v>
          </cell>
          <cell r="BJ9038">
            <v>7731.3506633017087</v>
          </cell>
          <cell r="BK9038" t="e">
            <v>#N/A</v>
          </cell>
          <cell r="BM9038">
            <v>15462.701326603417</v>
          </cell>
          <cell r="BN9038">
            <v>77313.506633017081</v>
          </cell>
          <cell r="BO9038">
            <v>77313.506633017081</v>
          </cell>
          <cell r="BR9038">
            <v>3564.6800000000003</v>
          </cell>
          <cell r="CE9038" t="str">
            <v>1200 - 300 - Transportation equip</v>
          </cell>
        </row>
        <row r="9039">
          <cell r="E9039">
            <v>13734</v>
          </cell>
          <cell r="F9039">
            <v>3564.6800000000003</v>
          </cell>
          <cell r="L9039" t="str">
            <v>1200 - 300</v>
          </cell>
          <cell r="O9039" t="str">
            <v>MOBILE PLANT</v>
          </cell>
          <cell r="AS9039">
            <v>15462.701326603417</v>
          </cell>
          <cell r="AV9039">
            <v>15462.701326603417</v>
          </cell>
          <cell r="BE9039">
            <v>7731.3506633017087</v>
          </cell>
          <cell r="BG9039">
            <v>7731.3506633017087</v>
          </cell>
          <cell r="BJ9039">
            <v>7731.3506633017087</v>
          </cell>
          <cell r="BK9039" t="e">
            <v>#N/A</v>
          </cell>
          <cell r="BM9039">
            <v>15462.701326603417</v>
          </cell>
          <cell r="BN9039">
            <v>77313.506633017081</v>
          </cell>
          <cell r="BO9039">
            <v>77313.506633017081</v>
          </cell>
          <cell r="BR9039">
            <v>3564.6800000000003</v>
          </cell>
          <cell r="CE9039" t="str">
            <v>1200 - 300 - Transportation equip</v>
          </cell>
        </row>
        <row r="9040">
          <cell r="E9040">
            <v>27468</v>
          </cell>
          <cell r="F9040">
            <v>7129.380000000001</v>
          </cell>
          <cell r="L9040" t="str">
            <v>1200 - 300</v>
          </cell>
          <cell r="O9040" t="str">
            <v>MOBILE PLANT</v>
          </cell>
          <cell r="AS9040">
            <v>30925.402653206835</v>
          </cell>
          <cell r="AV9040">
            <v>30925.402653206835</v>
          </cell>
          <cell r="BE9040">
            <v>15462.701326603417</v>
          </cell>
          <cell r="BG9040">
            <v>15462.701326603417</v>
          </cell>
          <cell r="BJ9040">
            <v>15462.701326603417</v>
          </cell>
          <cell r="BK9040" t="e">
            <v>#N/A</v>
          </cell>
          <cell r="BM9040">
            <v>30925.402653206835</v>
          </cell>
          <cell r="BN9040">
            <v>154627.01326603416</v>
          </cell>
          <cell r="BO9040">
            <v>154627.01326603416</v>
          </cell>
          <cell r="BR9040">
            <v>7129.380000000001</v>
          </cell>
          <cell r="CE9040" t="str">
            <v>1200 - 300 - Transportation equip</v>
          </cell>
        </row>
        <row r="9041">
          <cell r="E9041">
            <v>34335</v>
          </cell>
          <cell r="F9041">
            <v>8911.7099999999991</v>
          </cell>
          <cell r="L9041" t="str">
            <v>1200 - 300</v>
          </cell>
          <cell r="O9041" t="str">
            <v>MOBILE PLANT</v>
          </cell>
          <cell r="AS9041">
            <v>38656.753316508541</v>
          </cell>
          <cell r="AV9041">
            <v>38656.753316508541</v>
          </cell>
          <cell r="BE9041">
            <v>19328.37665825427</v>
          </cell>
          <cell r="BG9041">
            <v>19328.37665825427</v>
          </cell>
          <cell r="BJ9041">
            <v>19328.37665825427</v>
          </cell>
          <cell r="BK9041" t="e">
            <v>#N/A</v>
          </cell>
          <cell r="BM9041">
            <v>38656.753316508541</v>
          </cell>
          <cell r="BN9041">
            <v>193283.76658254271</v>
          </cell>
          <cell r="BO9041">
            <v>193283.76658254271</v>
          </cell>
          <cell r="BR9041">
            <v>8911.7099999999991</v>
          </cell>
          <cell r="CE9041" t="str">
            <v>1200 - 300 - Transportation equip</v>
          </cell>
        </row>
        <row r="9042">
          <cell r="E9042">
            <v>27468</v>
          </cell>
          <cell r="F9042">
            <v>7129.380000000001</v>
          </cell>
          <cell r="L9042" t="str">
            <v>1200 - 300</v>
          </cell>
          <cell r="O9042" t="str">
            <v>MOBILE PLANT</v>
          </cell>
          <cell r="AS9042">
            <v>30925.402653206835</v>
          </cell>
          <cell r="AV9042">
            <v>30925.402653206835</v>
          </cell>
          <cell r="BE9042">
            <v>15462.701326603417</v>
          </cell>
          <cell r="BG9042">
            <v>15462.701326603417</v>
          </cell>
          <cell r="BJ9042">
            <v>15462.701326603417</v>
          </cell>
          <cell r="BK9042" t="e">
            <v>#N/A</v>
          </cell>
          <cell r="BM9042">
            <v>30925.402653206835</v>
          </cell>
          <cell r="BN9042">
            <v>154627.01326603416</v>
          </cell>
          <cell r="BO9042">
            <v>154627.01326603416</v>
          </cell>
          <cell r="BR9042">
            <v>7129.380000000001</v>
          </cell>
          <cell r="CE9042" t="str">
            <v>1200 - 300 - Transportation equip</v>
          </cell>
        </row>
        <row r="9043">
          <cell r="E9043">
            <v>13734</v>
          </cell>
          <cell r="F9043">
            <v>3564.6800000000003</v>
          </cell>
          <cell r="L9043" t="str">
            <v>1200 - 300</v>
          </cell>
          <cell r="O9043" t="str">
            <v>MOBILE PLANT</v>
          </cell>
          <cell r="AS9043">
            <v>15462.701326603417</v>
          </cell>
          <cell r="AV9043">
            <v>15462.701326603417</v>
          </cell>
          <cell r="BE9043">
            <v>7731.3506633017087</v>
          </cell>
          <cell r="BG9043">
            <v>7731.3506633017087</v>
          </cell>
          <cell r="BJ9043">
            <v>7731.3506633017087</v>
          </cell>
          <cell r="BK9043" t="e">
            <v>#N/A</v>
          </cell>
          <cell r="BM9043">
            <v>15462.701326603417</v>
          </cell>
          <cell r="BN9043">
            <v>77313.506633017081</v>
          </cell>
          <cell r="BO9043">
            <v>77313.506633017081</v>
          </cell>
          <cell r="BR9043">
            <v>3564.6800000000003</v>
          </cell>
          <cell r="CE9043" t="str">
            <v>1200 - 300 - Transportation equip</v>
          </cell>
        </row>
        <row r="9044">
          <cell r="E9044">
            <v>6867</v>
          </cell>
          <cell r="F9044">
            <v>1782.3400000000001</v>
          </cell>
          <cell r="L9044" t="str">
            <v>1200 - 300</v>
          </cell>
          <cell r="O9044" t="str">
            <v>MOBILE PLANT</v>
          </cell>
          <cell r="AS9044">
            <v>7731.3506633017087</v>
          </cell>
          <cell r="AV9044">
            <v>7731.3506633017087</v>
          </cell>
          <cell r="BE9044">
            <v>3865.6753316508543</v>
          </cell>
          <cell r="BG9044">
            <v>3865.6753316508543</v>
          </cell>
          <cell r="BJ9044">
            <v>3865.6753316508543</v>
          </cell>
          <cell r="BK9044" t="e">
            <v>#N/A</v>
          </cell>
          <cell r="BM9044">
            <v>7731.3506633017087</v>
          </cell>
          <cell r="BN9044">
            <v>38656.753316508541</v>
          </cell>
          <cell r="BO9044">
            <v>38656.753316508541</v>
          </cell>
          <cell r="BR9044">
            <v>1782.3400000000001</v>
          </cell>
          <cell r="CE9044" t="str">
            <v>1200 - 300 - Transportation equip</v>
          </cell>
        </row>
        <row r="9045">
          <cell r="E9045">
            <v>13734</v>
          </cell>
          <cell r="F9045">
            <v>3564.6800000000003</v>
          </cell>
          <cell r="L9045" t="str">
            <v>1200 - 300</v>
          </cell>
          <cell r="O9045" t="str">
            <v>MOBILE PLANT</v>
          </cell>
          <cell r="AS9045">
            <v>15462.701326603417</v>
          </cell>
          <cell r="AV9045">
            <v>15462.701326603417</v>
          </cell>
          <cell r="BE9045">
            <v>7731.3506633017087</v>
          </cell>
          <cell r="BG9045">
            <v>7731.3506633017087</v>
          </cell>
          <cell r="BJ9045">
            <v>7731.3506633017087</v>
          </cell>
          <cell r="BK9045" t="e">
            <v>#N/A</v>
          </cell>
          <cell r="BM9045">
            <v>15462.701326603417</v>
          </cell>
          <cell r="BN9045">
            <v>77313.506633017081</v>
          </cell>
          <cell r="BO9045">
            <v>77313.506633017081</v>
          </cell>
          <cell r="BR9045">
            <v>3564.6800000000003</v>
          </cell>
          <cell r="CE9045" t="str">
            <v>1200 - 300 - Transportation equip</v>
          </cell>
        </row>
        <row r="9046">
          <cell r="E9046">
            <v>6867</v>
          </cell>
          <cell r="F9046">
            <v>1782.3400000000001</v>
          </cell>
          <cell r="L9046" t="str">
            <v>1200 - 300</v>
          </cell>
          <cell r="O9046" t="str">
            <v>MOBILE PLANT</v>
          </cell>
          <cell r="AS9046">
            <v>7731.3506633017087</v>
          </cell>
          <cell r="AV9046">
            <v>7731.3506633017087</v>
          </cell>
          <cell r="BE9046">
            <v>3865.6753316508543</v>
          </cell>
          <cell r="BG9046">
            <v>3865.6753316508543</v>
          </cell>
          <cell r="BJ9046">
            <v>3865.6753316508543</v>
          </cell>
          <cell r="BK9046" t="e">
            <v>#N/A</v>
          </cell>
          <cell r="BM9046">
            <v>7731.3506633017087</v>
          </cell>
          <cell r="BN9046">
            <v>38656.753316508541</v>
          </cell>
          <cell r="BO9046">
            <v>38656.753316508541</v>
          </cell>
          <cell r="BR9046">
            <v>1782.3400000000001</v>
          </cell>
          <cell r="CE9046" t="str">
            <v>1200 - 300 - Transportation equip</v>
          </cell>
        </row>
        <row r="9047">
          <cell r="E9047">
            <v>11137.5</v>
          </cell>
          <cell r="F9047">
            <v>2955</v>
          </cell>
          <cell r="L9047" t="str">
            <v>1200 - 300</v>
          </cell>
          <cell r="O9047" t="str">
            <v>MOBILE PLANT</v>
          </cell>
          <cell r="AS9047">
            <v>12539.379352340582</v>
          </cell>
          <cell r="AV9047">
            <v>12539.379352340582</v>
          </cell>
          <cell r="BE9047">
            <v>6269.689676170291</v>
          </cell>
          <cell r="BG9047">
            <v>6269.689676170291</v>
          </cell>
          <cell r="BJ9047">
            <v>6269.689676170291</v>
          </cell>
          <cell r="BK9047" t="e">
            <v>#N/A</v>
          </cell>
          <cell r="BM9047">
            <v>12539.379352340582</v>
          </cell>
          <cell r="BN9047">
            <v>62696.896761702912</v>
          </cell>
          <cell r="BO9047">
            <v>62696.896761702912</v>
          </cell>
          <cell r="BR9047">
            <v>2955</v>
          </cell>
          <cell r="CE9047" t="str">
            <v>1200 - 300 - Transportation equip</v>
          </cell>
        </row>
        <row r="9048">
          <cell r="E9048">
            <v>2350</v>
          </cell>
          <cell r="F9048">
            <v>587.49</v>
          </cell>
          <cell r="L9048" t="str">
            <v>1200 - 300</v>
          </cell>
          <cell r="O9048" t="str">
            <v>MOBILE PLANT</v>
          </cell>
          <cell r="AS9048">
            <v>2671.6033225973233</v>
          </cell>
          <cell r="AV9048">
            <v>2671.6033225973233</v>
          </cell>
          <cell r="BE9048">
            <v>1402.5917443635949</v>
          </cell>
          <cell r="BG9048">
            <v>1402.5917443635949</v>
          </cell>
          <cell r="BJ9048">
            <v>1402.5917443635949</v>
          </cell>
          <cell r="BK9048" t="e">
            <v>#N/A</v>
          </cell>
          <cell r="BM9048">
            <v>2671.6033225973233</v>
          </cell>
          <cell r="BN9048">
            <v>14025.917443635948</v>
          </cell>
          <cell r="BO9048">
            <v>12690.115782337285</v>
          </cell>
          <cell r="BR9048">
            <v>587.49</v>
          </cell>
          <cell r="CE9048" t="str">
            <v>1200 - 300 - Transportation equip</v>
          </cell>
        </row>
        <row r="9049">
          <cell r="E9049">
            <v>21722.58</v>
          </cell>
          <cell r="F9049">
            <v>15085.130000000001</v>
          </cell>
          <cell r="L9049" t="str">
            <v>1200 - 300</v>
          </cell>
          <cell r="O9049" t="str">
            <v>MOBILE PLANT</v>
          </cell>
          <cell r="AS9049">
            <v>24456.805488805072</v>
          </cell>
          <cell r="AV9049">
            <v>24456.805488805072</v>
          </cell>
          <cell r="BE9049">
            <v>12228.402744402536</v>
          </cell>
          <cell r="BG9049">
            <v>12228.402744402536</v>
          </cell>
          <cell r="BJ9049">
            <v>12228.402744402536</v>
          </cell>
          <cell r="BK9049" t="e">
            <v>#N/A</v>
          </cell>
          <cell r="BM9049">
            <v>24456.805488805072</v>
          </cell>
          <cell r="BN9049">
            <v>122284.02744402536</v>
          </cell>
          <cell r="BO9049">
            <v>122284.02744402536</v>
          </cell>
          <cell r="BR9049">
            <v>15085.130000000001</v>
          </cell>
          <cell r="CE9049" t="str">
            <v>1200 - 300 - Transportation equip</v>
          </cell>
        </row>
        <row r="9050">
          <cell r="E9050">
            <v>21722.58</v>
          </cell>
          <cell r="F9050">
            <v>15085.130000000001</v>
          </cell>
          <cell r="L9050" t="str">
            <v>1200 - 300</v>
          </cell>
          <cell r="O9050" t="str">
            <v>MOBILE PLANT</v>
          </cell>
          <cell r="AS9050">
            <v>24456.805488805072</v>
          </cell>
          <cell r="AV9050">
            <v>24456.805488805072</v>
          </cell>
          <cell r="BE9050">
            <v>12228.402744402536</v>
          </cell>
          <cell r="BG9050">
            <v>12228.402744402536</v>
          </cell>
          <cell r="BJ9050">
            <v>12228.402744402536</v>
          </cell>
          <cell r="BK9050" t="e">
            <v>#N/A</v>
          </cell>
          <cell r="BM9050">
            <v>24456.805488805072</v>
          </cell>
          <cell r="BN9050">
            <v>122284.02744402536</v>
          </cell>
          <cell r="BO9050">
            <v>122284.02744402536</v>
          </cell>
          <cell r="BR9050">
            <v>15085.130000000001</v>
          </cell>
          <cell r="CE9050" t="str">
            <v>1200 - 300 - Transportation equip</v>
          </cell>
        </row>
        <row r="9051">
          <cell r="E9051">
            <v>21722.58</v>
          </cell>
          <cell r="F9051">
            <v>15085.130000000001</v>
          </cell>
          <cell r="L9051" t="str">
            <v>1200 - 300</v>
          </cell>
          <cell r="O9051" t="str">
            <v>MOBILE PLANT</v>
          </cell>
          <cell r="AS9051">
            <v>24456.805488805072</v>
          </cell>
          <cell r="AV9051">
            <v>24456.805488805072</v>
          </cell>
          <cell r="BE9051">
            <v>12228.402744402536</v>
          </cell>
          <cell r="BG9051">
            <v>12228.402744402536</v>
          </cell>
          <cell r="BJ9051">
            <v>12228.402744402536</v>
          </cell>
          <cell r="BK9051" t="e">
            <v>#N/A</v>
          </cell>
          <cell r="BM9051">
            <v>24456.805488805072</v>
          </cell>
          <cell r="BN9051">
            <v>122284.02744402536</v>
          </cell>
          <cell r="BO9051">
            <v>122284.02744402536</v>
          </cell>
          <cell r="BR9051">
            <v>15085.130000000001</v>
          </cell>
          <cell r="CE9051" t="str">
            <v>1200 - 300 - Transportation equip</v>
          </cell>
        </row>
        <row r="9052">
          <cell r="E9052">
            <v>21722.58</v>
          </cell>
          <cell r="F9052">
            <v>15085.130000000001</v>
          </cell>
          <cell r="L9052" t="str">
            <v>1200 - 300</v>
          </cell>
          <cell r="O9052" t="str">
            <v>MOBILE PLANT</v>
          </cell>
          <cell r="AS9052">
            <v>24456.805488805072</v>
          </cell>
          <cell r="AV9052">
            <v>24456.805488805072</v>
          </cell>
          <cell r="BE9052">
            <v>12228.402744402536</v>
          </cell>
          <cell r="BG9052">
            <v>12228.402744402536</v>
          </cell>
          <cell r="BJ9052">
            <v>12228.402744402536</v>
          </cell>
          <cell r="BK9052" t="e">
            <v>#N/A</v>
          </cell>
          <cell r="BM9052">
            <v>24456.805488805072</v>
          </cell>
          <cell r="BN9052">
            <v>122284.02744402536</v>
          </cell>
          <cell r="BO9052">
            <v>122284.02744402536</v>
          </cell>
          <cell r="BR9052">
            <v>15085.130000000001</v>
          </cell>
          <cell r="CE9052" t="str">
            <v>1200 - 300 - Transportation equip</v>
          </cell>
        </row>
        <row r="9053">
          <cell r="E9053">
            <v>21722.58</v>
          </cell>
          <cell r="F9053">
            <v>15085.130000000001</v>
          </cell>
          <cell r="L9053" t="str">
            <v>1200 - 300</v>
          </cell>
          <cell r="O9053" t="str">
            <v>MOBILE PLANT</v>
          </cell>
          <cell r="AS9053">
            <v>24456.805488805072</v>
          </cell>
          <cell r="AV9053">
            <v>24456.805488805072</v>
          </cell>
          <cell r="BE9053">
            <v>12228.402744402536</v>
          </cell>
          <cell r="BG9053">
            <v>12228.402744402536</v>
          </cell>
          <cell r="BJ9053">
            <v>12228.402744402536</v>
          </cell>
          <cell r="BK9053" t="e">
            <v>#N/A</v>
          </cell>
          <cell r="BM9053">
            <v>24456.805488805072</v>
          </cell>
          <cell r="BN9053">
            <v>122284.02744402536</v>
          </cell>
          <cell r="BO9053">
            <v>122284.02744402536</v>
          </cell>
          <cell r="BR9053">
            <v>15085.130000000001</v>
          </cell>
          <cell r="CE9053" t="str">
            <v>1200 - 300 - Transportation equip</v>
          </cell>
        </row>
        <row r="9054">
          <cell r="E9054">
            <v>21722.58</v>
          </cell>
          <cell r="F9054">
            <v>15085.130000000001</v>
          </cell>
          <cell r="L9054" t="str">
            <v>1200 - 300</v>
          </cell>
          <cell r="O9054" t="str">
            <v>MOBILE PLANT</v>
          </cell>
          <cell r="AS9054">
            <v>24456.805488805072</v>
          </cell>
          <cell r="AV9054">
            <v>24456.805488805072</v>
          </cell>
          <cell r="BE9054">
            <v>12228.402744402536</v>
          </cell>
          <cell r="BG9054">
            <v>12228.402744402536</v>
          </cell>
          <cell r="BJ9054">
            <v>12228.402744402536</v>
          </cell>
          <cell r="BK9054" t="e">
            <v>#N/A</v>
          </cell>
          <cell r="BM9054">
            <v>24456.805488805072</v>
          </cell>
          <cell r="BN9054">
            <v>122284.02744402536</v>
          </cell>
          <cell r="BO9054">
            <v>122284.02744402536</v>
          </cell>
          <cell r="BR9054">
            <v>15085.130000000001</v>
          </cell>
          <cell r="CE9054" t="str">
            <v>1200 - 300 - Transportation equip</v>
          </cell>
        </row>
        <row r="9055">
          <cell r="E9055">
            <v>21722.58</v>
          </cell>
          <cell r="F9055">
            <v>15085.130000000001</v>
          </cell>
          <cell r="L9055" t="str">
            <v>1200 - 300</v>
          </cell>
          <cell r="O9055" t="str">
            <v>MOBILE PLANT</v>
          </cell>
          <cell r="AS9055">
            <v>24456.805488805072</v>
          </cell>
          <cell r="AV9055">
            <v>24456.805488805072</v>
          </cell>
          <cell r="BE9055">
            <v>12228.402744402536</v>
          </cell>
          <cell r="BG9055">
            <v>12228.402744402536</v>
          </cell>
          <cell r="BJ9055">
            <v>12228.402744402536</v>
          </cell>
          <cell r="BK9055" t="e">
            <v>#N/A</v>
          </cell>
          <cell r="BM9055">
            <v>24456.805488805072</v>
          </cell>
          <cell r="BN9055">
            <v>122284.02744402536</v>
          </cell>
          <cell r="BO9055">
            <v>122284.02744402536</v>
          </cell>
          <cell r="BR9055">
            <v>15085.130000000001</v>
          </cell>
          <cell r="CE9055" t="str">
            <v>1200 - 300 - Transportation equip</v>
          </cell>
        </row>
        <row r="9056">
          <cell r="E9056">
            <v>101173.8</v>
          </cell>
          <cell r="F9056">
            <v>48241.700000000004</v>
          </cell>
          <cell r="L9056" t="str">
            <v>1200 - 300</v>
          </cell>
          <cell r="O9056" t="str">
            <v>MOBILE PLANT</v>
          </cell>
          <cell r="AS9056">
            <v>113908.56643931183</v>
          </cell>
          <cell r="AV9056">
            <v>113908.56643931183</v>
          </cell>
          <cell r="BE9056">
            <v>56954.283219655917</v>
          </cell>
          <cell r="BG9056">
            <v>56954.283219655917</v>
          </cell>
          <cell r="BJ9056">
            <v>56954.283219655917</v>
          </cell>
          <cell r="BK9056" t="e">
            <v>#N/A</v>
          </cell>
          <cell r="BM9056">
            <v>113908.56643931183</v>
          </cell>
          <cell r="BN9056">
            <v>569542.83219655917</v>
          </cell>
          <cell r="BO9056">
            <v>569542.83219655917</v>
          </cell>
          <cell r="BR9056">
            <v>48241.700000000004</v>
          </cell>
          <cell r="CE9056" t="str">
            <v>1200 - 300 - Transportation equip</v>
          </cell>
        </row>
        <row r="9057">
          <cell r="E9057">
            <v>101173.8</v>
          </cell>
          <cell r="F9057">
            <v>48241.700000000004</v>
          </cell>
          <cell r="L9057" t="str">
            <v>1200 - 300</v>
          </cell>
          <cell r="O9057" t="str">
            <v>MOBILE PLANT</v>
          </cell>
          <cell r="AS9057">
            <v>113908.56643931183</v>
          </cell>
          <cell r="AV9057">
            <v>113908.56643931183</v>
          </cell>
          <cell r="BE9057">
            <v>56954.283219655917</v>
          </cell>
          <cell r="BG9057">
            <v>56954.283219655917</v>
          </cell>
          <cell r="BJ9057">
            <v>56954.283219655917</v>
          </cell>
          <cell r="BK9057" t="e">
            <v>#N/A</v>
          </cell>
          <cell r="BM9057">
            <v>113908.56643931183</v>
          </cell>
          <cell r="BN9057">
            <v>569542.83219655917</v>
          </cell>
          <cell r="BO9057">
            <v>569542.83219655917</v>
          </cell>
          <cell r="BR9057">
            <v>48241.700000000004</v>
          </cell>
          <cell r="CE9057" t="str">
            <v>1200 - 300 - Transportation equip</v>
          </cell>
        </row>
        <row r="9058">
          <cell r="E9058">
            <v>101173.8</v>
          </cell>
          <cell r="F9058">
            <v>48241.700000000004</v>
          </cell>
          <cell r="L9058" t="str">
            <v>1200 - 300</v>
          </cell>
          <cell r="O9058" t="str">
            <v>MOBILE PLANT</v>
          </cell>
          <cell r="AS9058">
            <v>113908.56643931183</v>
          </cell>
          <cell r="AV9058">
            <v>113908.56643931183</v>
          </cell>
          <cell r="BE9058">
            <v>56954.283219655917</v>
          </cell>
          <cell r="BG9058">
            <v>56954.283219655917</v>
          </cell>
          <cell r="BJ9058">
            <v>56954.283219655917</v>
          </cell>
          <cell r="BK9058" t="e">
            <v>#N/A</v>
          </cell>
          <cell r="BM9058">
            <v>113908.56643931183</v>
          </cell>
          <cell r="BN9058">
            <v>569542.83219655917</v>
          </cell>
          <cell r="BO9058">
            <v>569542.83219655917</v>
          </cell>
          <cell r="BR9058">
            <v>48241.700000000004</v>
          </cell>
          <cell r="CE9058" t="str">
            <v>1200 - 300 - Transportation equip</v>
          </cell>
        </row>
        <row r="9059">
          <cell r="E9059">
            <v>8200</v>
          </cell>
          <cell r="F9059">
            <v>1936.1000000000004</v>
          </cell>
          <cell r="L9059" t="str">
            <v>1200 - 300</v>
          </cell>
          <cell r="O9059" t="str">
            <v>MOBILE PLANT</v>
          </cell>
          <cell r="AS9059">
            <v>9232.1356398826283</v>
          </cell>
          <cell r="AV9059">
            <v>9232.1356398826283</v>
          </cell>
          <cell r="BE9059">
            <v>4616.0678199413142</v>
          </cell>
          <cell r="BG9059">
            <v>4616.0678199413142</v>
          </cell>
          <cell r="BJ9059">
            <v>4616.0678199413142</v>
          </cell>
          <cell r="BK9059" t="e">
            <v>#N/A</v>
          </cell>
          <cell r="BM9059">
            <v>9232.1356398826283</v>
          </cell>
          <cell r="BN9059">
            <v>46160.678199413145</v>
          </cell>
          <cell r="BO9059">
            <v>46160.678199413145</v>
          </cell>
          <cell r="BR9059">
            <v>1936.1000000000004</v>
          </cell>
          <cell r="CE9059" t="str">
            <v>1200 - 300 - Transportation equip</v>
          </cell>
        </row>
        <row r="9060">
          <cell r="E9060">
            <v>8200</v>
          </cell>
          <cell r="F9060">
            <v>1936.1000000000004</v>
          </cell>
          <cell r="L9060" t="str">
            <v>1200 - 300</v>
          </cell>
          <cell r="O9060" t="str">
            <v>MOBILE PLANT</v>
          </cell>
          <cell r="AS9060">
            <v>9232.1356398826283</v>
          </cell>
          <cell r="AV9060">
            <v>9232.1356398826283</v>
          </cell>
          <cell r="BE9060">
            <v>4616.0678199413142</v>
          </cell>
          <cell r="BG9060">
            <v>4616.0678199413142</v>
          </cell>
          <cell r="BJ9060">
            <v>4616.0678199413142</v>
          </cell>
          <cell r="BK9060" t="e">
            <v>#N/A</v>
          </cell>
          <cell r="BM9060">
            <v>9232.1356398826283</v>
          </cell>
          <cell r="BN9060">
            <v>46160.678199413145</v>
          </cell>
          <cell r="BO9060">
            <v>46160.678199413145</v>
          </cell>
          <cell r="BR9060">
            <v>1936.1000000000004</v>
          </cell>
          <cell r="CE9060" t="str">
            <v>1200 - 300 - Transportation equip</v>
          </cell>
        </row>
        <row r="9061">
          <cell r="E9061">
            <v>6500</v>
          </cell>
          <cell r="F9061">
            <v>1534.7299999999996</v>
          </cell>
          <cell r="L9061" t="str">
            <v>1200 - 300</v>
          </cell>
          <cell r="O9061" t="str">
            <v>MOBILE PLANT</v>
          </cell>
          <cell r="AS9061">
            <v>7318.156299906962</v>
          </cell>
          <cell r="AV9061">
            <v>7318.156299906962</v>
          </cell>
          <cell r="BE9061">
            <v>3659.078149953481</v>
          </cell>
          <cell r="BG9061">
            <v>3659.078149953481</v>
          </cell>
          <cell r="BJ9061">
            <v>3659.078149953481</v>
          </cell>
          <cell r="BK9061" t="e">
            <v>#N/A</v>
          </cell>
          <cell r="BM9061">
            <v>7318.156299906962</v>
          </cell>
          <cell r="BN9061">
            <v>36590.781499534809</v>
          </cell>
          <cell r="BO9061">
            <v>36590.781499534809</v>
          </cell>
          <cell r="BR9061">
            <v>1534.7299999999996</v>
          </cell>
          <cell r="CE9061" t="str">
            <v>1200 - 300 - Transportation equip</v>
          </cell>
        </row>
        <row r="9062">
          <cell r="E9062">
            <v>1617.43</v>
          </cell>
          <cell r="F9062">
            <v>381.90000000000009</v>
          </cell>
          <cell r="L9062" t="str">
            <v>1200 - 300</v>
          </cell>
          <cell r="O9062" t="str">
            <v>MOBILE PLANT</v>
          </cell>
          <cell r="AS9062">
            <v>1821.016237562849</v>
          </cell>
          <cell r="AV9062">
            <v>1821.016237562849</v>
          </cell>
          <cell r="BE9062">
            <v>956.03352472049573</v>
          </cell>
          <cell r="BG9062">
            <v>956.03352472049573</v>
          </cell>
          <cell r="BJ9062">
            <v>956.03352472049573</v>
          </cell>
          <cell r="BK9062" t="e">
            <v>#N/A</v>
          </cell>
          <cell r="BM9062">
            <v>1821.016237562849</v>
          </cell>
          <cell r="BN9062">
            <v>9560.3352472049573</v>
          </cell>
          <cell r="BO9062">
            <v>8649.8271284235325</v>
          </cell>
          <cell r="BR9062">
            <v>381.90000000000009</v>
          </cell>
          <cell r="CE9062" t="str">
            <v>1200 - 300 - Transportation equip</v>
          </cell>
        </row>
        <row r="9063">
          <cell r="E9063">
            <v>26963.88</v>
          </cell>
          <cell r="F9063">
            <v>4505.4600000000028</v>
          </cell>
          <cell r="L9063" t="str">
            <v>1200 - 300</v>
          </cell>
          <cell r="O9063" t="str">
            <v>MOBILE PLANT</v>
          </cell>
          <cell r="AS9063">
            <v>31040.828302467868</v>
          </cell>
          <cell r="AV9063">
            <v>31040.828302467868</v>
          </cell>
          <cell r="BE9063">
            <v>17072.45556635733</v>
          </cell>
          <cell r="BG9063">
            <v>17072.45556635733</v>
          </cell>
          <cell r="BJ9063">
            <v>17072.45556635733</v>
          </cell>
          <cell r="BK9063" t="e">
            <v>#N/A</v>
          </cell>
          <cell r="BM9063">
            <v>31040.828302467868</v>
          </cell>
          <cell r="BN9063">
            <v>170724.55566357326</v>
          </cell>
          <cell r="BO9063">
            <v>139683.72736110541</v>
          </cell>
          <cell r="BR9063">
            <v>4505.4600000000028</v>
          </cell>
          <cell r="CE9063" t="str">
            <v>1200 - 300 - Transportation equip</v>
          </cell>
        </row>
        <row r="9064">
          <cell r="E9064">
            <v>37896.879999999997</v>
          </cell>
          <cell r="F9064">
            <v>11366.279999999999</v>
          </cell>
          <cell r="L9064" t="str">
            <v>1200 - 300</v>
          </cell>
          <cell r="O9064" t="str">
            <v>MOBILE PLANT</v>
          </cell>
          <cell r="AS9064">
            <v>43626.901813805292</v>
          </cell>
          <cell r="AV9064">
            <v>43626.901813805292</v>
          </cell>
          <cell r="BE9064">
            <v>23994.795997592912</v>
          </cell>
          <cell r="BG9064">
            <v>23994.795997592912</v>
          </cell>
          <cell r="BJ9064">
            <v>23994.795997592912</v>
          </cell>
          <cell r="BK9064" t="e">
            <v>#N/A</v>
          </cell>
          <cell r="BM9064">
            <v>43626.901813805292</v>
          </cell>
          <cell r="BN9064">
            <v>239947.95997592912</v>
          </cell>
          <cell r="BO9064">
            <v>196321.05816212381</v>
          </cell>
          <cell r="BR9064">
            <v>11366.279999999999</v>
          </cell>
          <cell r="CE9064" t="str">
            <v>1200 - 300 - Transportation equip</v>
          </cell>
        </row>
        <row r="9065">
          <cell r="E9065">
            <v>37896.879999999997</v>
          </cell>
          <cell r="F9065">
            <v>11366.279999999999</v>
          </cell>
          <cell r="L9065" t="str">
            <v>1200 - 300</v>
          </cell>
          <cell r="O9065" t="str">
            <v>MOBILE PLANT</v>
          </cell>
          <cell r="AS9065">
            <v>43626.901813805292</v>
          </cell>
          <cell r="AV9065">
            <v>43626.901813805292</v>
          </cell>
          <cell r="BE9065">
            <v>23994.795997592912</v>
          </cell>
          <cell r="BG9065">
            <v>23994.795997592912</v>
          </cell>
          <cell r="BJ9065">
            <v>23994.795997592912</v>
          </cell>
          <cell r="BK9065" t="e">
            <v>#N/A</v>
          </cell>
          <cell r="BM9065">
            <v>43626.901813805292</v>
          </cell>
          <cell r="BN9065">
            <v>239947.95997592912</v>
          </cell>
          <cell r="BO9065">
            <v>196321.05816212381</v>
          </cell>
          <cell r="BR9065">
            <v>11366.279999999999</v>
          </cell>
          <cell r="CE9065" t="str">
            <v>1200 - 300 - Transportation equip</v>
          </cell>
        </row>
        <row r="9066">
          <cell r="E9066">
            <v>37896.879999999997</v>
          </cell>
          <cell r="F9066">
            <v>11366.279999999999</v>
          </cell>
          <cell r="L9066" t="str">
            <v>1200 - 300</v>
          </cell>
          <cell r="O9066" t="str">
            <v>MOBILE PLANT</v>
          </cell>
          <cell r="AS9066">
            <v>43626.901813805292</v>
          </cell>
          <cell r="AV9066">
            <v>43626.901813805292</v>
          </cell>
          <cell r="BE9066">
            <v>23994.795997592912</v>
          </cell>
          <cell r="BG9066">
            <v>23994.795997592912</v>
          </cell>
          <cell r="BJ9066">
            <v>23994.795997592912</v>
          </cell>
          <cell r="BK9066" t="e">
            <v>#N/A</v>
          </cell>
          <cell r="BM9066">
            <v>43626.901813805292</v>
          </cell>
          <cell r="BN9066">
            <v>239947.95997592912</v>
          </cell>
          <cell r="BO9066">
            <v>196321.05816212381</v>
          </cell>
          <cell r="BR9066">
            <v>11366.279999999999</v>
          </cell>
          <cell r="CE9066" t="str">
            <v>1200 - 300 - Transportation equip</v>
          </cell>
        </row>
        <row r="9067">
          <cell r="E9067">
            <v>33974.160000000003</v>
          </cell>
          <cell r="F9067">
            <v>10189.760000000002</v>
          </cell>
          <cell r="L9067" t="str">
            <v>1200 - 300</v>
          </cell>
          <cell r="O9067" t="str">
            <v>MOBILE PLANT</v>
          </cell>
          <cell r="AS9067">
            <v>39111.065146431887</v>
          </cell>
          <cell r="AV9067">
            <v>39111.065146431887</v>
          </cell>
          <cell r="BE9067">
            <v>21511.08583053754</v>
          </cell>
          <cell r="BG9067">
            <v>21511.08583053754</v>
          </cell>
          <cell r="BJ9067">
            <v>21511.08583053754</v>
          </cell>
          <cell r="BK9067" t="e">
            <v>#N/A</v>
          </cell>
          <cell r="BM9067">
            <v>39111.065146431887</v>
          </cell>
          <cell r="BN9067">
            <v>215110.85830537538</v>
          </cell>
          <cell r="BO9067">
            <v>175999.7931589435</v>
          </cell>
          <cell r="BR9067">
            <v>10189.760000000002</v>
          </cell>
          <cell r="CE9067" t="str">
            <v>1200 - 300 - Transportation equip</v>
          </cell>
        </row>
        <row r="9068">
          <cell r="E9068">
            <v>27510.52</v>
          </cell>
          <cell r="F9068">
            <v>8251.14</v>
          </cell>
          <cell r="L9068" t="str">
            <v>1200 - 300</v>
          </cell>
          <cell r="O9068" t="str">
            <v>MOBILE PLANT</v>
          </cell>
          <cell r="AS9068">
            <v>31670.12046603116</v>
          </cell>
          <cell r="AV9068">
            <v>31670.12046603116</v>
          </cell>
          <cell r="BE9068">
            <v>17418.566256317139</v>
          </cell>
          <cell r="BG9068">
            <v>17418.566256317139</v>
          </cell>
          <cell r="BJ9068">
            <v>17418.566256317139</v>
          </cell>
          <cell r="BK9068" t="e">
            <v>#N/A</v>
          </cell>
          <cell r="BM9068">
            <v>31670.12046603116</v>
          </cell>
          <cell r="BN9068">
            <v>174185.66256317138</v>
          </cell>
          <cell r="BO9068">
            <v>142515.54209714022</v>
          </cell>
          <cell r="BR9068">
            <v>8251.14</v>
          </cell>
          <cell r="CE9068" t="str">
            <v>1200 - 300 - Transportation equip</v>
          </cell>
        </row>
        <row r="9069">
          <cell r="E9069">
            <v>10304.02</v>
          </cell>
          <cell r="F9069">
            <v>3148.4400000000005</v>
          </cell>
          <cell r="L9069" t="str">
            <v>1200 - 300</v>
          </cell>
          <cell r="O9069" t="str">
            <v>MOBILE PLANT</v>
          </cell>
          <cell r="AS9069">
            <v>11861.991510316579</v>
          </cell>
          <cell r="AV9069">
            <v>11861.991510316579</v>
          </cell>
          <cell r="BE9069">
            <v>6524.0953306741185</v>
          </cell>
          <cell r="BG9069">
            <v>6524.0953306741185</v>
          </cell>
          <cell r="BJ9069">
            <v>6524.0953306741185</v>
          </cell>
          <cell r="BK9069" t="e">
            <v>#N/A</v>
          </cell>
          <cell r="BM9069">
            <v>11861.991510316579</v>
          </cell>
          <cell r="BN9069">
            <v>65240.953306741183</v>
          </cell>
          <cell r="BO9069">
            <v>53378.961796424606</v>
          </cell>
          <cell r="BR9069">
            <v>3148.4400000000005</v>
          </cell>
          <cell r="CE9069" t="str">
            <v>1200 - 300 - Transportation equip</v>
          </cell>
        </row>
        <row r="9070">
          <cell r="E9070">
            <v>12150.46</v>
          </cell>
          <cell r="F9070">
            <v>3712.6299999999992</v>
          </cell>
          <cell r="L9070" t="str">
            <v>1200 - 300</v>
          </cell>
          <cell r="O9070" t="str">
            <v>MOBILE PLANT</v>
          </cell>
          <cell r="AS9070">
            <v>13987.613898890058</v>
          </cell>
          <cell r="AV9070">
            <v>13987.613898890058</v>
          </cell>
          <cell r="BE9070">
            <v>7693.1876443895326</v>
          </cell>
          <cell r="BG9070">
            <v>7693.1876443895326</v>
          </cell>
          <cell r="BJ9070">
            <v>7693.1876443895326</v>
          </cell>
          <cell r="BK9070" t="e">
            <v>#N/A</v>
          </cell>
          <cell r="BM9070">
            <v>13987.613898890058</v>
          </cell>
          <cell r="BN9070">
            <v>76931.876443895322</v>
          </cell>
          <cell r="BO9070">
            <v>62944.262545005266</v>
          </cell>
          <cell r="BR9070">
            <v>3712.6299999999992</v>
          </cell>
          <cell r="CE9070" t="str">
            <v>1200 - 300 - Transportation equip</v>
          </cell>
        </row>
        <row r="9071">
          <cell r="E9071">
            <v>12150.46</v>
          </cell>
          <cell r="F9071">
            <v>3712.6299999999992</v>
          </cell>
          <cell r="L9071" t="str">
            <v>1200 - 300</v>
          </cell>
          <cell r="O9071" t="str">
            <v>MOBILE PLANT</v>
          </cell>
          <cell r="AS9071">
            <v>13987.613898890058</v>
          </cell>
          <cell r="AV9071">
            <v>13987.613898890058</v>
          </cell>
          <cell r="BE9071">
            <v>7693.1876443895326</v>
          </cell>
          <cell r="BG9071">
            <v>7693.1876443895326</v>
          </cell>
          <cell r="BJ9071">
            <v>7693.1876443895326</v>
          </cell>
          <cell r="BK9071" t="e">
            <v>#N/A</v>
          </cell>
          <cell r="BM9071">
            <v>13987.613898890058</v>
          </cell>
          <cell r="BN9071">
            <v>76931.876443895322</v>
          </cell>
          <cell r="BO9071">
            <v>62944.262545005266</v>
          </cell>
          <cell r="BR9071">
            <v>3712.6299999999992</v>
          </cell>
          <cell r="CE9071" t="str">
            <v>1200 - 300 - Transportation equip</v>
          </cell>
        </row>
        <row r="9072">
          <cell r="E9072">
            <v>12150.46</v>
          </cell>
          <cell r="F9072">
            <v>4387.6499999999987</v>
          </cell>
          <cell r="L9072" t="str">
            <v>1200 - 300</v>
          </cell>
          <cell r="O9072" t="str">
            <v>MOBILE PLANT</v>
          </cell>
          <cell r="AS9072">
            <v>13906.633332243302</v>
          </cell>
          <cell r="AV9072">
            <v>13906.633332243302</v>
          </cell>
          <cell r="BE9072">
            <v>7996.3141660398978</v>
          </cell>
          <cell r="BG9072">
            <v>7996.3141660398978</v>
          </cell>
          <cell r="BJ9072">
            <v>7996.3141660398978</v>
          </cell>
          <cell r="BK9072" t="e">
            <v>#N/A</v>
          </cell>
          <cell r="BM9072">
            <v>13906.633332243302</v>
          </cell>
          <cell r="BN9072">
            <v>79963.141660398993</v>
          </cell>
          <cell r="BO9072">
            <v>59103.191662034034</v>
          </cell>
          <cell r="BR9072">
            <v>4387.6499999999987</v>
          </cell>
          <cell r="CE9072" t="str">
            <v>1200 - 300 - Transportation equip</v>
          </cell>
        </row>
        <row r="9073">
          <cell r="E9073">
            <v>12150.46</v>
          </cell>
          <cell r="F9073">
            <v>3712.6299999999992</v>
          </cell>
          <cell r="L9073" t="str">
            <v>1200 - 300</v>
          </cell>
          <cell r="O9073" t="str">
            <v>MOBILE PLANT</v>
          </cell>
          <cell r="AS9073">
            <v>13987.613898890058</v>
          </cell>
          <cell r="AV9073">
            <v>13987.613898890058</v>
          </cell>
          <cell r="BE9073">
            <v>7693.1876443895326</v>
          </cell>
          <cell r="BG9073">
            <v>7693.1876443895326</v>
          </cell>
          <cell r="BJ9073">
            <v>7693.1876443895326</v>
          </cell>
          <cell r="BK9073" t="e">
            <v>#N/A</v>
          </cell>
          <cell r="BM9073">
            <v>13987.613898890058</v>
          </cell>
          <cell r="BN9073">
            <v>76931.876443895322</v>
          </cell>
          <cell r="BO9073">
            <v>62944.262545005266</v>
          </cell>
          <cell r="BR9073">
            <v>3712.6299999999992</v>
          </cell>
          <cell r="CE9073" t="str">
            <v>1200 - 300 - Transportation equip</v>
          </cell>
        </row>
        <row r="9074">
          <cell r="E9074">
            <v>12150.46</v>
          </cell>
          <cell r="F9074">
            <v>3712.6299999999992</v>
          </cell>
          <cell r="L9074" t="str">
            <v>1200 - 300</v>
          </cell>
          <cell r="O9074" t="str">
            <v>MOBILE PLANT</v>
          </cell>
          <cell r="AS9074">
            <v>13987.613898890058</v>
          </cell>
          <cell r="AV9074">
            <v>13987.613898890058</v>
          </cell>
          <cell r="BE9074">
            <v>7693.1876443895326</v>
          </cell>
          <cell r="BG9074">
            <v>7693.1876443895326</v>
          </cell>
          <cell r="BJ9074">
            <v>7693.1876443895326</v>
          </cell>
          <cell r="BK9074" t="e">
            <v>#N/A</v>
          </cell>
          <cell r="BM9074">
            <v>13987.613898890058</v>
          </cell>
          <cell r="BN9074">
            <v>76931.876443895322</v>
          </cell>
          <cell r="BO9074">
            <v>62944.262545005266</v>
          </cell>
          <cell r="BR9074">
            <v>3712.6299999999992</v>
          </cell>
          <cell r="CE9074" t="str">
            <v>1200 - 300 - Transportation equip</v>
          </cell>
        </row>
        <row r="9075">
          <cell r="E9075">
            <v>12150.46</v>
          </cell>
          <cell r="F9075">
            <v>3712.6299999999992</v>
          </cell>
          <cell r="L9075" t="str">
            <v>1200 - 300</v>
          </cell>
          <cell r="O9075" t="str">
            <v>MOBILE PLANT</v>
          </cell>
          <cell r="AS9075">
            <v>13987.613898890058</v>
          </cell>
          <cell r="AV9075">
            <v>13987.613898890058</v>
          </cell>
          <cell r="BE9075">
            <v>7693.1876443895326</v>
          </cell>
          <cell r="BG9075">
            <v>7693.1876443895326</v>
          </cell>
          <cell r="BJ9075">
            <v>7693.1876443895326</v>
          </cell>
          <cell r="BK9075" t="e">
            <v>#N/A</v>
          </cell>
          <cell r="BM9075">
            <v>13987.613898890058</v>
          </cell>
          <cell r="BN9075">
            <v>76931.876443895322</v>
          </cell>
          <cell r="BO9075">
            <v>62944.262545005266</v>
          </cell>
          <cell r="BR9075">
            <v>3712.6299999999992</v>
          </cell>
          <cell r="CE9075" t="str">
            <v>1200 - 300 - Transportation equip</v>
          </cell>
        </row>
        <row r="9076">
          <cell r="E9076">
            <v>12150.46</v>
          </cell>
          <cell r="F9076">
            <v>3712.6299999999992</v>
          </cell>
          <cell r="L9076" t="str">
            <v>1200 - 300</v>
          </cell>
          <cell r="O9076" t="str">
            <v>MOBILE PLANT</v>
          </cell>
          <cell r="AS9076">
            <v>13987.613898890058</v>
          </cell>
          <cell r="AV9076">
            <v>13987.613898890058</v>
          </cell>
          <cell r="BE9076">
            <v>7693.1876443895326</v>
          </cell>
          <cell r="BG9076">
            <v>7693.1876443895326</v>
          </cell>
          <cell r="BJ9076">
            <v>7693.1876443895326</v>
          </cell>
          <cell r="BK9076" t="e">
            <v>#N/A</v>
          </cell>
          <cell r="BM9076">
            <v>13987.613898890058</v>
          </cell>
          <cell r="BN9076">
            <v>76931.876443895322</v>
          </cell>
          <cell r="BO9076">
            <v>62944.262545005266</v>
          </cell>
          <cell r="BR9076">
            <v>3712.6299999999992</v>
          </cell>
          <cell r="CE9076" t="str">
            <v>1200 - 300 - Transportation equip</v>
          </cell>
        </row>
        <row r="9077">
          <cell r="E9077">
            <v>12150.46</v>
          </cell>
          <cell r="F9077">
            <v>3712.6299999999992</v>
          </cell>
          <cell r="L9077" t="str">
            <v>1200 - 300</v>
          </cell>
          <cell r="O9077" t="str">
            <v>MOBILE PLANT</v>
          </cell>
          <cell r="AS9077">
            <v>13987.613898890058</v>
          </cell>
          <cell r="AV9077">
            <v>13987.613898890058</v>
          </cell>
          <cell r="BE9077">
            <v>7693.1876443895326</v>
          </cell>
          <cell r="BG9077">
            <v>7693.1876443895326</v>
          </cell>
          <cell r="BJ9077">
            <v>7693.1876443895326</v>
          </cell>
          <cell r="BK9077" t="e">
            <v>#N/A</v>
          </cell>
          <cell r="BM9077">
            <v>13987.613898890058</v>
          </cell>
          <cell r="BN9077">
            <v>76931.876443895322</v>
          </cell>
          <cell r="BO9077">
            <v>62944.262545005266</v>
          </cell>
          <cell r="BR9077">
            <v>3712.6299999999992</v>
          </cell>
          <cell r="CE9077" t="str">
            <v>1200 - 300 - Transportation equip</v>
          </cell>
        </row>
        <row r="9078">
          <cell r="E9078">
            <v>12935.14</v>
          </cell>
          <cell r="F9078">
            <v>4311.6999999999989</v>
          </cell>
          <cell r="L9078" t="str">
            <v>1200 - 300</v>
          </cell>
          <cell r="O9078" t="str">
            <v>MOBILE PLANT</v>
          </cell>
          <cell r="AS9078">
            <v>14804.727482024025</v>
          </cell>
          <cell r="AV9078">
            <v>14804.727482024025</v>
          </cell>
          <cell r="BE9078">
            <v>8512.7183021638139</v>
          </cell>
          <cell r="BG9078">
            <v>8512.7183021638139</v>
          </cell>
          <cell r="BJ9078">
            <v>8512.7183021638139</v>
          </cell>
          <cell r="BK9078" t="e">
            <v>#N/A</v>
          </cell>
          <cell r="BM9078">
            <v>14804.727482024025</v>
          </cell>
          <cell r="BN9078">
            <v>85127.18302163815</v>
          </cell>
          <cell r="BO9078">
            <v>62920.091798602109</v>
          </cell>
          <cell r="BR9078">
            <v>4311.6999999999989</v>
          </cell>
          <cell r="CE9078" t="str">
            <v>1200 - 300 - Transportation equip</v>
          </cell>
        </row>
        <row r="9079">
          <cell r="E9079">
            <v>12935.14</v>
          </cell>
          <cell r="F9079">
            <v>3952.3899999999994</v>
          </cell>
          <cell r="L9079" t="str">
            <v>1200 - 300</v>
          </cell>
          <cell r="O9079" t="str">
            <v>MOBILE PLANT</v>
          </cell>
          <cell r="AS9079">
            <v>14890.937795613398</v>
          </cell>
          <cell r="AV9079">
            <v>14890.937795613398</v>
          </cell>
          <cell r="BE9079">
            <v>8190.0157875873692</v>
          </cell>
          <cell r="BG9079">
            <v>8190.0157875873692</v>
          </cell>
          <cell r="BJ9079">
            <v>8190.0157875873692</v>
          </cell>
          <cell r="BK9079" t="e">
            <v>#N/A</v>
          </cell>
          <cell r="BM9079">
            <v>14890.937795613398</v>
          </cell>
          <cell r="BN9079">
            <v>81900.157875873687</v>
          </cell>
          <cell r="BO9079">
            <v>67009.220080260289</v>
          </cell>
          <cell r="BR9079">
            <v>3952.3899999999994</v>
          </cell>
          <cell r="CE9079" t="str">
            <v>1200 - 300 - Transportation equip</v>
          </cell>
        </row>
        <row r="9080">
          <cell r="E9080">
            <v>35996</v>
          </cell>
          <cell r="F9080">
            <v>11072.98</v>
          </cell>
          <cell r="L9080" t="str">
            <v>1200 - 300</v>
          </cell>
          <cell r="O9080" t="str">
            <v>MOBILE PLANT</v>
          </cell>
          <cell r="AS9080">
            <v>41438.60807775562</v>
          </cell>
          <cell r="AV9080">
            <v>41438.60807775562</v>
          </cell>
          <cell r="BE9080">
            <v>22791.234442765592</v>
          </cell>
          <cell r="BG9080">
            <v>22791.234442765592</v>
          </cell>
          <cell r="BJ9080">
            <v>22791.234442765592</v>
          </cell>
          <cell r="BK9080" t="e">
            <v>#N/A</v>
          </cell>
          <cell r="BM9080">
            <v>41438.60807775562</v>
          </cell>
          <cell r="BN9080">
            <v>227912.34442765592</v>
          </cell>
          <cell r="BO9080">
            <v>186473.73634990028</v>
          </cell>
          <cell r="BR9080">
            <v>11072.98</v>
          </cell>
          <cell r="CE9080" t="str">
            <v>1200 - 300 - Transportation equip</v>
          </cell>
        </row>
        <row r="9081">
          <cell r="E9081">
            <v>40150</v>
          </cell>
          <cell r="F9081">
            <v>12350.830000000002</v>
          </cell>
          <cell r="L9081" t="str">
            <v>1200 - 300</v>
          </cell>
          <cell r="O9081" t="str">
            <v>MOBILE PLANT</v>
          </cell>
          <cell r="AS9081">
            <v>46220.694363870665</v>
          </cell>
          <cell r="AV9081">
            <v>46220.694363870665</v>
          </cell>
          <cell r="BE9081">
            <v>25421.381900128868</v>
          </cell>
          <cell r="BG9081">
            <v>25421.381900128868</v>
          </cell>
          <cell r="BJ9081">
            <v>25421.381900128868</v>
          </cell>
          <cell r="BK9081" t="e">
            <v>#N/A</v>
          </cell>
          <cell r="BM9081">
            <v>46220.694363870665</v>
          </cell>
          <cell r="BN9081">
            <v>254213.81900128865</v>
          </cell>
          <cell r="BO9081">
            <v>207993.12463741799</v>
          </cell>
          <cell r="BR9081">
            <v>12350.830000000002</v>
          </cell>
          <cell r="CE9081" t="str">
            <v>1200 - 300 - Transportation equip</v>
          </cell>
        </row>
        <row r="9082">
          <cell r="E9082">
            <v>25644.66</v>
          </cell>
          <cell r="F9082">
            <v>7494.2999999999993</v>
          </cell>
          <cell r="L9082" t="str">
            <v>1200 - 300</v>
          </cell>
          <cell r="O9082" t="str">
            <v>MOBILE PLANT</v>
          </cell>
          <cell r="AS9082">
            <v>29154.195260799435</v>
          </cell>
          <cell r="AV9082">
            <v>29154.195260799435</v>
          </cell>
          <cell r="BE9082">
            <v>16034.807393439691</v>
          </cell>
          <cell r="BG9082">
            <v>16034.807393439691</v>
          </cell>
          <cell r="BJ9082">
            <v>16034.807393439691</v>
          </cell>
          <cell r="BK9082" t="e">
            <v>#N/A</v>
          </cell>
          <cell r="BM9082">
            <v>29154.195260799435</v>
          </cell>
          <cell r="BN9082">
            <v>160348.0739343969</v>
          </cell>
          <cell r="BO9082">
            <v>131193.87867359747</v>
          </cell>
          <cell r="BR9082">
            <v>7494.2999999999993</v>
          </cell>
          <cell r="CE9082" t="str">
            <v>1200 - 300 - Transportation equip</v>
          </cell>
        </row>
        <row r="9083">
          <cell r="E9083">
            <v>25644.66</v>
          </cell>
          <cell r="F9083">
            <v>7691.52</v>
          </cell>
          <cell r="L9083" t="str">
            <v>1200 - 300</v>
          </cell>
          <cell r="O9083" t="str">
            <v>MOBILE PLANT</v>
          </cell>
          <cell r="AS9083">
            <v>29522.141766510071</v>
          </cell>
          <cell r="AV9083">
            <v>29522.141766510071</v>
          </cell>
          <cell r="BE9083">
            <v>16237.177971580541</v>
          </cell>
          <cell r="BG9083">
            <v>16237.177971580541</v>
          </cell>
          <cell r="BJ9083">
            <v>16237.177971580541</v>
          </cell>
          <cell r="BK9083" t="e">
            <v>#N/A</v>
          </cell>
          <cell r="BM9083">
            <v>29522.141766510071</v>
          </cell>
          <cell r="BN9083">
            <v>162371.7797158054</v>
          </cell>
          <cell r="BO9083">
            <v>132849.63794929531</v>
          </cell>
          <cell r="BR9083">
            <v>7691.52</v>
          </cell>
          <cell r="CE9083" t="str">
            <v>1200 - 300 - Transportation equip</v>
          </cell>
        </row>
        <row r="9084">
          <cell r="E9084">
            <v>25644.66</v>
          </cell>
          <cell r="F9084">
            <v>7494.2999999999993</v>
          </cell>
          <cell r="L9084" t="str">
            <v>1200 - 300</v>
          </cell>
          <cell r="O9084" t="str">
            <v>MOBILE PLANT</v>
          </cell>
          <cell r="AS9084">
            <v>29154.195260799435</v>
          </cell>
          <cell r="AV9084">
            <v>29154.195260799435</v>
          </cell>
          <cell r="BE9084">
            <v>16034.807393439691</v>
          </cell>
          <cell r="BG9084">
            <v>16034.807393439691</v>
          </cell>
          <cell r="BJ9084">
            <v>16034.807393439691</v>
          </cell>
          <cell r="BK9084" t="e">
            <v>#N/A</v>
          </cell>
          <cell r="BM9084">
            <v>29154.195260799435</v>
          </cell>
          <cell r="BN9084">
            <v>160348.0739343969</v>
          </cell>
          <cell r="BO9084">
            <v>131193.87867359747</v>
          </cell>
          <cell r="BR9084">
            <v>7494.2999999999993</v>
          </cell>
          <cell r="CE9084" t="str">
            <v>1200 - 300 - Transportation equip</v>
          </cell>
        </row>
        <row r="9085">
          <cell r="E9085">
            <v>25644.66</v>
          </cell>
          <cell r="F9085">
            <v>7494.2999999999993</v>
          </cell>
          <cell r="L9085" t="str">
            <v>1200 - 300</v>
          </cell>
          <cell r="O9085" t="str">
            <v>MOBILE PLANT</v>
          </cell>
          <cell r="AS9085">
            <v>29154.195260799435</v>
          </cell>
          <cell r="AV9085">
            <v>29154.195260799435</v>
          </cell>
          <cell r="BE9085">
            <v>16034.807393439691</v>
          </cell>
          <cell r="BG9085">
            <v>16034.807393439691</v>
          </cell>
          <cell r="BJ9085">
            <v>16034.807393439691</v>
          </cell>
          <cell r="BK9085" t="e">
            <v>#N/A</v>
          </cell>
          <cell r="BM9085">
            <v>29154.195260799435</v>
          </cell>
          <cell r="BN9085">
            <v>160348.0739343969</v>
          </cell>
          <cell r="BO9085">
            <v>131193.87867359747</v>
          </cell>
          <cell r="BR9085">
            <v>7494.2999999999993</v>
          </cell>
          <cell r="CE9085" t="str">
            <v>1200 - 300 - Transportation equip</v>
          </cell>
        </row>
        <row r="9086">
          <cell r="E9086">
            <v>25459.06</v>
          </cell>
          <cell r="F9086">
            <v>7831.6400000000031</v>
          </cell>
          <cell r="L9086" t="str">
            <v>1200 - 300</v>
          </cell>
          <cell r="O9086" t="str">
            <v>MOBILE PLANT</v>
          </cell>
          <cell r="AS9086">
            <v>29308.478980110714</v>
          </cell>
          <cell r="AV9086">
            <v>29308.478980110714</v>
          </cell>
          <cell r="BE9086">
            <v>16119.663439060894</v>
          </cell>
          <cell r="BG9086">
            <v>16119.663439060894</v>
          </cell>
          <cell r="BJ9086">
            <v>16119.663439060894</v>
          </cell>
          <cell r="BK9086" t="e">
            <v>#N/A</v>
          </cell>
          <cell r="BM9086">
            <v>29308.478980110714</v>
          </cell>
          <cell r="BN9086">
            <v>161196.63439060893</v>
          </cell>
          <cell r="BO9086">
            <v>131888.15541049821</v>
          </cell>
          <cell r="BR9086">
            <v>7831.6400000000031</v>
          </cell>
          <cell r="CE9086" t="str">
            <v>1200 - 300 - Transportation equip</v>
          </cell>
        </row>
        <row r="9087">
          <cell r="E9087">
            <v>25644.66</v>
          </cell>
          <cell r="F9087">
            <v>7494.2999999999993</v>
          </cell>
          <cell r="L9087" t="str">
            <v>1200 - 300</v>
          </cell>
          <cell r="O9087" t="str">
            <v>MOBILE PLANT</v>
          </cell>
          <cell r="AS9087">
            <v>29154.195260799435</v>
          </cell>
          <cell r="AV9087">
            <v>29154.195260799435</v>
          </cell>
          <cell r="BE9087">
            <v>16034.807393439691</v>
          </cell>
          <cell r="BG9087">
            <v>16034.807393439691</v>
          </cell>
          <cell r="BJ9087">
            <v>16034.807393439691</v>
          </cell>
          <cell r="BK9087" t="e">
            <v>#N/A</v>
          </cell>
          <cell r="BM9087">
            <v>29154.195260799435</v>
          </cell>
          <cell r="BN9087">
            <v>160348.0739343969</v>
          </cell>
          <cell r="BO9087">
            <v>131193.87867359747</v>
          </cell>
          <cell r="BR9087">
            <v>7494.2999999999993</v>
          </cell>
          <cell r="CE9087" t="str">
            <v>1200 - 300 - Transportation equip</v>
          </cell>
        </row>
        <row r="9088">
          <cell r="E9088">
            <v>27507.82</v>
          </cell>
          <cell r="F9088">
            <v>8250.3299999999981</v>
          </cell>
          <cell r="L9088" t="str">
            <v>1200 - 300</v>
          </cell>
          <cell r="O9088" t="str">
            <v>MOBILE PLANT</v>
          </cell>
          <cell r="AS9088">
            <v>31667.012225065224</v>
          </cell>
          <cell r="AV9088">
            <v>31667.012225065224</v>
          </cell>
          <cell r="BE9088">
            <v>17416.856723785873</v>
          </cell>
          <cell r="BG9088">
            <v>17416.856723785873</v>
          </cell>
          <cell r="BJ9088">
            <v>17416.856723785873</v>
          </cell>
          <cell r="BK9088" t="e">
            <v>#N/A</v>
          </cell>
          <cell r="BM9088">
            <v>31667.012225065224</v>
          </cell>
          <cell r="BN9088">
            <v>174168.56723785872</v>
          </cell>
          <cell r="BO9088">
            <v>142501.55501279351</v>
          </cell>
          <cell r="BR9088">
            <v>8250.3299999999981</v>
          </cell>
          <cell r="CE9088" t="str">
            <v>1200 - 300 - Transportation equip</v>
          </cell>
        </row>
        <row r="9089">
          <cell r="E9089">
            <v>27484.06</v>
          </cell>
          <cell r="F9089">
            <v>8031.8300000000017</v>
          </cell>
          <cell r="L9089" t="str">
            <v>1200 - 300</v>
          </cell>
          <cell r="O9089" t="str">
            <v>MOBILE PLANT</v>
          </cell>
          <cell r="AS9089">
            <v>31245.321708282634</v>
          </cell>
          <cell r="AV9089">
            <v>31245.321708282634</v>
          </cell>
          <cell r="BE9089">
            <v>17184.926939555451</v>
          </cell>
          <cell r="BG9089">
            <v>17184.926939555451</v>
          </cell>
          <cell r="BJ9089">
            <v>17184.926939555451</v>
          </cell>
          <cell r="BK9089" t="e">
            <v>#N/A</v>
          </cell>
          <cell r="BM9089">
            <v>31245.321708282634</v>
          </cell>
          <cell r="BN9089">
            <v>171849.2693955545</v>
          </cell>
          <cell r="BO9089">
            <v>140603.94768727187</v>
          </cell>
          <cell r="BR9089">
            <v>8031.8300000000017</v>
          </cell>
          <cell r="CE9089" t="str">
            <v>1200 - 300 - Transportation equip</v>
          </cell>
        </row>
        <row r="9090">
          <cell r="E9090">
            <v>27484.06</v>
          </cell>
          <cell r="F9090">
            <v>8243.2000000000007</v>
          </cell>
          <cell r="L9090" t="str">
            <v>1200 - 300</v>
          </cell>
          <cell r="O9090" t="str">
            <v>MOBILE PLANT</v>
          </cell>
          <cell r="AS9090">
            <v>31639.659704564961</v>
          </cell>
          <cell r="AV9090">
            <v>31639.659704564961</v>
          </cell>
          <cell r="BE9090">
            <v>17401.81283751073</v>
          </cell>
          <cell r="BG9090">
            <v>17401.81283751073</v>
          </cell>
          <cell r="BJ9090">
            <v>17401.81283751073</v>
          </cell>
          <cell r="BK9090" t="e">
            <v>#N/A</v>
          </cell>
          <cell r="BM9090">
            <v>31639.659704564961</v>
          </cell>
          <cell r="BN9090">
            <v>174018.12837510728</v>
          </cell>
          <cell r="BO9090">
            <v>142378.46867054232</v>
          </cell>
          <cell r="BR9090">
            <v>8243.2000000000007</v>
          </cell>
          <cell r="CE9090" t="str">
            <v>1200 - 300 - Transportation equip</v>
          </cell>
        </row>
        <row r="9091">
          <cell r="E9091">
            <v>25644.66</v>
          </cell>
          <cell r="F9091">
            <v>7494.2999999999993</v>
          </cell>
          <cell r="L9091" t="str">
            <v>1200 - 300</v>
          </cell>
          <cell r="O9091" t="str">
            <v>MOBILE PLANT</v>
          </cell>
          <cell r="AS9091">
            <v>29154.195260799435</v>
          </cell>
          <cell r="AV9091">
            <v>29154.195260799435</v>
          </cell>
          <cell r="BE9091">
            <v>16034.807393439691</v>
          </cell>
          <cell r="BG9091">
            <v>16034.807393439691</v>
          </cell>
          <cell r="BJ9091">
            <v>16034.807393439691</v>
          </cell>
          <cell r="BK9091" t="e">
            <v>#N/A</v>
          </cell>
          <cell r="BM9091">
            <v>29154.195260799435</v>
          </cell>
          <cell r="BN9091">
            <v>160348.0739343969</v>
          </cell>
          <cell r="BO9091">
            <v>131193.87867359747</v>
          </cell>
          <cell r="BR9091">
            <v>7494.2999999999993</v>
          </cell>
          <cell r="CE9091" t="str">
            <v>1200 - 300 - Transportation equip</v>
          </cell>
        </row>
        <row r="9092">
          <cell r="E9092">
            <v>58456.52</v>
          </cell>
          <cell r="F9092">
            <v>19330.89</v>
          </cell>
          <cell r="L9092" t="str">
            <v>1200 - 300</v>
          </cell>
          <cell r="O9092" t="str">
            <v>MOBILE PLANT</v>
          </cell>
          <cell r="AS9092">
            <v>66905.564852602067</v>
          </cell>
          <cell r="AV9092">
            <v>66905.564852602067</v>
          </cell>
          <cell r="BE9092">
            <v>38470.699790246188</v>
          </cell>
          <cell r="BG9092">
            <v>38470.699790246188</v>
          </cell>
          <cell r="BJ9092">
            <v>38470.699790246188</v>
          </cell>
          <cell r="BK9092" t="e">
            <v>#N/A</v>
          </cell>
          <cell r="BM9092">
            <v>66905.564852602067</v>
          </cell>
          <cell r="BN9092">
            <v>384706.99790246191</v>
          </cell>
          <cell r="BO9092">
            <v>284348.65062355879</v>
          </cell>
          <cell r="BR9092">
            <v>19330.89</v>
          </cell>
          <cell r="CE9092" t="str">
            <v>1200 - 300 - Transportation equip</v>
          </cell>
        </row>
        <row r="9093">
          <cell r="E9093">
            <v>23682.84</v>
          </cell>
          <cell r="F9093">
            <v>5351.1700000000019</v>
          </cell>
          <cell r="L9093" t="str">
            <v>1200 - 300</v>
          </cell>
          <cell r="O9093" t="str">
            <v>MOBILE PLANT</v>
          </cell>
          <cell r="AS9093">
            <v>27263.693880658797</v>
          </cell>
          <cell r="AV9093">
            <v>27263.693880658797</v>
          </cell>
          <cell r="BE9093">
            <v>14995.03163436234</v>
          </cell>
          <cell r="BG9093">
            <v>14995.03163436234</v>
          </cell>
          <cell r="BJ9093">
            <v>14995.03163436234</v>
          </cell>
          <cell r="BK9093" t="e">
            <v>#N/A</v>
          </cell>
          <cell r="BM9093">
            <v>27263.693880658797</v>
          </cell>
          <cell r="BN9093">
            <v>149950.31634362339</v>
          </cell>
          <cell r="BO9093">
            <v>122686.62246296459</v>
          </cell>
          <cell r="BR9093">
            <v>5351.1700000000019</v>
          </cell>
          <cell r="CE9093" t="str">
            <v>1200 - 300 - Transportation equip</v>
          </cell>
        </row>
        <row r="9094">
          <cell r="E9094">
            <v>23990</v>
          </cell>
          <cell r="F9094">
            <v>17192.84</v>
          </cell>
          <cell r="L9094" t="str">
            <v>1200 - 300</v>
          </cell>
          <cell r="O9094" t="str">
            <v>MOBILE PLANT</v>
          </cell>
          <cell r="AS9094">
            <v>27617.296582546882</v>
          </cell>
          <cell r="AV9094">
            <v>27617.296582546882</v>
          </cell>
          <cell r="BE9094">
            <v>15189.513120400787</v>
          </cell>
          <cell r="BG9094">
            <v>15189.513120400787</v>
          </cell>
          <cell r="BJ9094">
            <v>15189.513120400787</v>
          </cell>
          <cell r="BK9094" t="e">
            <v>#N/A</v>
          </cell>
          <cell r="BM9094">
            <v>27617.296582546882</v>
          </cell>
          <cell r="BN9094">
            <v>151895.13120400786</v>
          </cell>
          <cell r="BO9094">
            <v>124277.83462146096</v>
          </cell>
          <cell r="BR9094">
            <v>17192.84</v>
          </cell>
          <cell r="CE9094" t="str">
            <v>1200 - 300 - Transportation equip</v>
          </cell>
        </row>
        <row r="9095">
          <cell r="E9095">
            <v>25423.15</v>
          </cell>
          <cell r="F9095">
            <v>18219.910000000003</v>
          </cell>
          <cell r="L9095" t="str">
            <v>1200 - 300</v>
          </cell>
          <cell r="O9095" t="str">
            <v>MOBILE PLANT</v>
          </cell>
          <cell r="AS9095">
            <v>29267.139375263723</v>
          </cell>
          <cell r="AV9095">
            <v>29267.139375263723</v>
          </cell>
          <cell r="BE9095">
            <v>16096.92665639505</v>
          </cell>
          <cell r="BG9095">
            <v>16096.92665639505</v>
          </cell>
          <cell r="BJ9095">
            <v>16096.92665639505</v>
          </cell>
          <cell r="BK9095" t="e">
            <v>#N/A</v>
          </cell>
          <cell r="BM9095">
            <v>29267.139375263723</v>
          </cell>
          <cell r="BN9095">
            <v>160969.26656395048</v>
          </cell>
          <cell r="BO9095">
            <v>131702.12718868675</v>
          </cell>
          <cell r="BR9095">
            <v>18219.910000000003</v>
          </cell>
          <cell r="CE9095" t="str">
            <v>1200 - 300 - Transportation equip</v>
          </cell>
        </row>
        <row r="9096">
          <cell r="E9096">
            <v>25423.15</v>
          </cell>
          <cell r="F9096">
            <v>18219.910000000003</v>
          </cell>
          <cell r="L9096" t="str">
            <v>1200 - 300</v>
          </cell>
          <cell r="O9096" t="str">
            <v>MOBILE PLANT</v>
          </cell>
          <cell r="AS9096">
            <v>29267.139375263723</v>
          </cell>
          <cell r="AV9096">
            <v>29267.139375263723</v>
          </cell>
          <cell r="BE9096">
            <v>16096.92665639505</v>
          </cell>
          <cell r="BG9096">
            <v>16096.92665639505</v>
          </cell>
          <cell r="BJ9096">
            <v>16096.92665639505</v>
          </cell>
          <cell r="BK9096" t="e">
            <v>#N/A</v>
          </cell>
          <cell r="BM9096">
            <v>29267.139375263723</v>
          </cell>
          <cell r="BN9096">
            <v>160969.26656395048</v>
          </cell>
          <cell r="BO9096">
            <v>131702.12718868675</v>
          </cell>
          <cell r="BR9096">
            <v>18219.910000000003</v>
          </cell>
          <cell r="CE9096" t="str">
            <v>1200 - 300 - Transportation equip</v>
          </cell>
        </row>
        <row r="9097">
          <cell r="E9097">
            <v>23990</v>
          </cell>
          <cell r="F9097">
            <v>17192.84</v>
          </cell>
          <cell r="L9097" t="str">
            <v>1200 - 300</v>
          </cell>
          <cell r="O9097" t="str">
            <v>MOBILE PLANT</v>
          </cell>
          <cell r="AS9097">
            <v>27617.296582546882</v>
          </cell>
          <cell r="AV9097">
            <v>27617.296582546882</v>
          </cell>
          <cell r="BE9097">
            <v>15189.513120400787</v>
          </cell>
          <cell r="BG9097">
            <v>15189.513120400787</v>
          </cell>
          <cell r="BJ9097">
            <v>15189.513120400787</v>
          </cell>
          <cell r="BK9097" t="e">
            <v>#N/A</v>
          </cell>
          <cell r="BM9097">
            <v>27617.296582546882</v>
          </cell>
          <cell r="BN9097">
            <v>151895.13120400786</v>
          </cell>
          <cell r="BO9097">
            <v>124277.83462146096</v>
          </cell>
          <cell r="BR9097">
            <v>17192.84</v>
          </cell>
          <cell r="CE9097" t="str">
            <v>1200 - 300 - Transportation equip</v>
          </cell>
        </row>
        <row r="9098">
          <cell r="E9098">
            <v>7875</v>
          </cell>
          <cell r="F9098">
            <v>2625</v>
          </cell>
          <cell r="L9098" t="str">
            <v>1200 - 300</v>
          </cell>
          <cell r="O9098" t="str">
            <v>MOBILE PLANT</v>
          </cell>
          <cell r="AS9098">
            <v>9013.2174001162111</v>
          </cell>
          <cell r="AV9098">
            <v>9013.2174001162111</v>
          </cell>
          <cell r="BE9098">
            <v>5182.6000050668208</v>
          </cell>
          <cell r="BG9098">
            <v>5182.6000050668208</v>
          </cell>
          <cell r="BJ9098">
            <v>5182.6000050668208</v>
          </cell>
          <cell r="BK9098" t="e">
            <v>#N/A</v>
          </cell>
          <cell r="BM9098">
            <v>9013.2174001162111</v>
          </cell>
          <cell r="BN9098">
            <v>51826.000050668212</v>
          </cell>
          <cell r="BO9098">
            <v>38306.173950493896</v>
          </cell>
          <cell r="BR9098">
            <v>2625</v>
          </cell>
          <cell r="CE9098" t="str">
            <v>1200 - 300 - Transportation equip</v>
          </cell>
        </row>
        <row r="9099">
          <cell r="E9099">
            <v>7875</v>
          </cell>
          <cell r="F9099">
            <v>2625</v>
          </cell>
          <cell r="L9099" t="str">
            <v>1200 - 300</v>
          </cell>
          <cell r="O9099" t="str">
            <v>MOBILE PLANT</v>
          </cell>
          <cell r="AS9099">
            <v>9013.2174001162111</v>
          </cell>
          <cell r="AV9099">
            <v>9013.2174001162111</v>
          </cell>
          <cell r="BE9099">
            <v>5182.6000050668208</v>
          </cell>
          <cell r="BG9099">
            <v>5182.6000050668208</v>
          </cell>
          <cell r="BJ9099">
            <v>5182.6000050668208</v>
          </cell>
          <cell r="BK9099" t="e">
            <v>#N/A</v>
          </cell>
          <cell r="BM9099">
            <v>9013.2174001162111</v>
          </cell>
          <cell r="BN9099">
            <v>51826.000050668212</v>
          </cell>
          <cell r="BO9099">
            <v>38306.173950493896</v>
          </cell>
          <cell r="BR9099">
            <v>2625</v>
          </cell>
          <cell r="CE9099" t="str">
            <v>1200 - 300 - Transportation equip</v>
          </cell>
        </row>
        <row r="9100">
          <cell r="E9100">
            <v>16356.2</v>
          </cell>
          <cell r="F9100">
            <v>11812.82</v>
          </cell>
          <cell r="L9100" t="str">
            <v>1200 - 300</v>
          </cell>
          <cell r="O9100" t="str">
            <v>MOBILE PLANT</v>
          </cell>
          <cell r="AS9100">
            <v>18829.263291515352</v>
          </cell>
          <cell r="AV9100">
            <v>18829.263291515352</v>
          </cell>
          <cell r="BE9100">
            <v>10356.094810333445</v>
          </cell>
          <cell r="BG9100">
            <v>10356.094810333445</v>
          </cell>
          <cell r="BJ9100">
            <v>10356.094810333445</v>
          </cell>
          <cell r="BK9100" t="e">
            <v>#N/A</v>
          </cell>
          <cell r="BM9100">
            <v>18829.263291515352</v>
          </cell>
          <cell r="BN9100">
            <v>103560.94810333443</v>
          </cell>
          <cell r="BO9100">
            <v>84731.684811819083</v>
          </cell>
          <cell r="BR9100">
            <v>11812.82</v>
          </cell>
          <cell r="CE9100" t="str">
            <v>1200 - 300 - Transportation equip</v>
          </cell>
        </row>
        <row r="9101">
          <cell r="E9101">
            <v>16356.2</v>
          </cell>
          <cell r="F9101">
            <v>11812.82</v>
          </cell>
          <cell r="L9101" t="str">
            <v>1200 - 300</v>
          </cell>
          <cell r="O9101" t="str">
            <v>MOBILE PLANT</v>
          </cell>
          <cell r="AS9101">
            <v>18829.263291515352</v>
          </cell>
          <cell r="AV9101">
            <v>18829.263291515352</v>
          </cell>
          <cell r="BE9101">
            <v>10356.094810333445</v>
          </cell>
          <cell r="BG9101">
            <v>10356.094810333445</v>
          </cell>
          <cell r="BJ9101">
            <v>10356.094810333445</v>
          </cell>
          <cell r="BK9101" t="e">
            <v>#N/A</v>
          </cell>
          <cell r="BM9101">
            <v>18829.263291515352</v>
          </cell>
          <cell r="BN9101">
            <v>103560.94810333443</v>
          </cell>
          <cell r="BO9101">
            <v>84731.684811819083</v>
          </cell>
          <cell r="BR9101">
            <v>11812.82</v>
          </cell>
          <cell r="CE9101" t="str">
            <v>1200 - 300 - Transportation equip</v>
          </cell>
        </row>
        <row r="9102">
          <cell r="E9102">
            <v>16356.2</v>
          </cell>
          <cell r="F9102">
            <v>11812.82</v>
          </cell>
          <cell r="L9102" t="str">
            <v>1200 - 300</v>
          </cell>
          <cell r="O9102" t="str">
            <v>MOBILE PLANT</v>
          </cell>
          <cell r="AS9102">
            <v>18829.263291515352</v>
          </cell>
          <cell r="AV9102">
            <v>18829.263291515352</v>
          </cell>
          <cell r="BE9102">
            <v>10356.094810333445</v>
          </cell>
          <cell r="BG9102">
            <v>10356.094810333445</v>
          </cell>
          <cell r="BJ9102">
            <v>10356.094810333445</v>
          </cell>
          <cell r="BK9102" t="e">
            <v>#N/A</v>
          </cell>
          <cell r="BM9102">
            <v>18829.263291515352</v>
          </cell>
          <cell r="BN9102">
            <v>103560.94810333443</v>
          </cell>
          <cell r="BO9102">
            <v>84731.684811819083</v>
          </cell>
          <cell r="BR9102">
            <v>11812.82</v>
          </cell>
          <cell r="CE9102" t="str">
            <v>1200 - 300 - Transportation equip</v>
          </cell>
        </row>
        <row r="9103">
          <cell r="E9103">
            <v>16356.2</v>
          </cell>
          <cell r="F9103">
            <v>11812.82</v>
          </cell>
          <cell r="L9103" t="str">
            <v>1200 - 300</v>
          </cell>
          <cell r="O9103" t="str">
            <v>MOBILE PLANT</v>
          </cell>
          <cell r="AS9103">
            <v>18829.263291515352</v>
          </cell>
          <cell r="AV9103">
            <v>18829.263291515352</v>
          </cell>
          <cell r="BE9103">
            <v>10356.094810333445</v>
          </cell>
          <cell r="BG9103">
            <v>10356.094810333445</v>
          </cell>
          <cell r="BJ9103">
            <v>10356.094810333445</v>
          </cell>
          <cell r="BK9103" t="e">
            <v>#N/A</v>
          </cell>
          <cell r="BM9103">
            <v>18829.263291515352</v>
          </cell>
          <cell r="BN9103">
            <v>103560.94810333443</v>
          </cell>
          <cell r="BO9103">
            <v>84731.684811819083</v>
          </cell>
          <cell r="BR9103">
            <v>11812.82</v>
          </cell>
          <cell r="CE9103" t="str">
            <v>1200 - 300 - Transportation equip</v>
          </cell>
        </row>
        <row r="9104">
          <cell r="E9104">
            <v>16356.2</v>
          </cell>
          <cell r="F9104">
            <v>11812.82</v>
          </cell>
          <cell r="L9104" t="str">
            <v>1200 - 300</v>
          </cell>
          <cell r="O9104" t="str">
            <v>MOBILE PLANT</v>
          </cell>
          <cell r="AS9104">
            <v>18829.263291515352</v>
          </cell>
          <cell r="AV9104">
            <v>18829.263291515352</v>
          </cell>
          <cell r="BE9104">
            <v>10356.094810333445</v>
          </cell>
          <cell r="BG9104">
            <v>10356.094810333445</v>
          </cell>
          <cell r="BJ9104">
            <v>10356.094810333445</v>
          </cell>
          <cell r="BK9104" t="e">
            <v>#N/A</v>
          </cell>
          <cell r="BM9104">
            <v>18829.263291515352</v>
          </cell>
          <cell r="BN9104">
            <v>103560.94810333443</v>
          </cell>
          <cell r="BO9104">
            <v>84731.684811819083</v>
          </cell>
          <cell r="BR9104">
            <v>11812.82</v>
          </cell>
          <cell r="CE9104" t="str">
            <v>1200 - 300 - Transportation equip</v>
          </cell>
        </row>
        <row r="9105">
          <cell r="E9105">
            <v>16356.2</v>
          </cell>
          <cell r="F9105">
            <v>11812.82</v>
          </cell>
          <cell r="L9105" t="str">
            <v>1200 - 300</v>
          </cell>
          <cell r="O9105" t="str">
            <v>MOBILE PLANT</v>
          </cell>
          <cell r="AS9105">
            <v>18829.263291515352</v>
          </cell>
          <cell r="AV9105">
            <v>18829.263291515352</v>
          </cell>
          <cell r="BE9105">
            <v>10356.094810333445</v>
          </cell>
          <cell r="BG9105">
            <v>10356.094810333445</v>
          </cell>
          <cell r="BJ9105">
            <v>10356.094810333445</v>
          </cell>
          <cell r="BK9105" t="e">
            <v>#N/A</v>
          </cell>
          <cell r="BM9105">
            <v>18829.263291515352</v>
          </cell>
          <cell r="BN9105">
            <v>103560.94810333443</v>
          </cell>
          <cell r="BO9105">
            <v>84731.684811819083</v>
          </cell>
          <cell r="BR9105">
            <v>11812.82</v>
          </cell>
          <cell r="CE9105" t="str">
            <v>1200 - 300 - Transportation equip</v>
          </cell>
        </row>
        <row r="9106">
          <cell r="E9106">
            <v>16356.2</v>
          </cell>
          <cell r="F9106">
            <v>11812.82</v>
          </cell>
          <cell r="L9106" t="str">
            <v>1200 - 300</v>
          </cell>
          <cell r="O9106" t="str">
            <v>MOBILE PLANT</v>
          </cell>
          <cell r="AS9106">
            <v>18829.263291515352</v>
          </cell>
          <cell r="AV9106">
            <v>18829.263291515352</v>
          </cell>
          <cell r="BE9106">
            <v>10356.094810333445</v>
          </cell>
          <cell r="BG9106">
            <v>10356.094810333445</v>
          </cell>
          <cell r="BJ9106">
            <v>10356.094810333445</v>
          </cell>
          <cell r="BK9106" t="e">
            <v>#N/A</v>
          </cell>
          <cell r="BM9106">
            <v>18829.263291515352</v>
          </cell>
          <cell r="BN9106">
            <v>103560.94810333443</v>
          </cell>
          <cell r="BO9106">
            <v>84731.684811819083</v>
          </cell>
          <cell r="BR9106">
            <v>11812.82</v>
          </cell>
          <cell r="CE9106" t="str">
            <v>1200 - 300 - Transportation equip</v>
          </cell>
        </row>
        <row r="9107">
          <cell r="E9107">
            <v>16356.2</v>
          </cell>
          <cell r="F9107">
            <v>11812.82</v>
          </cell>
          <cell r="L9107" t="str">
            <v>1200 - 300</v>
          </cell>
          <cell r="O9107" t="str">
            <v>MOBILE PLANT</v>
          </cell>
          <cell r="AS9107">
            <v>18829.263291515352</v>
          </cell>
          <cell r="AV9107">
            <v>18829.263291515352</v>
          </cell>
          <cell r="BE9107">
            <v>10356.094810333445</v>
          </cell>
          <cell r="BG9107">
            <v>10356.094810333445</v>
          </cell>
          <cell r="BJ9107">
            <v>10356.094810333445</v>
          </cell>
          <cell r="BK9107" t="e">
            <v>#N/A</v>
          </cell>
          <cell r="BM9107">
            <v>18829.263291515352</v>
          </cell>
          <cell r="BN9107">
            <v>103560.94810333443</v>
          </cell>
          <cell r="BO9107">
            <v>84731.684811819083</v>
          </cell>
          <cell r="BR9107">
            <v>11812.82</v>
          </cell>
          <cell r="CE9107" t="str">
            <v>1200 - 300 - Transportation equip</v>
          </cell>
        </row>
        <row r="9108">
          <cell r="E9108">
            <v>16356.2</v>
          </cell>
          <cell r="F9108">
            <v>11812.82</v>
          </cell>
          <cell r="L9108" t="str">
            <v>1200 - 300</v>
          </cell>
          <cell r="O9108" t="str">
            <v>MOBILE PLANT</v>
          </cell>
          <cell r="AS9108">
            <v>18829.263291515352</v>
          </cell>
          <cell r="AV9108">
            <v>18829.263291515352</v>
          </cell>
          <cell r="BE9108">
            <v>10356.094810333445</v>
          </cell>
          <cell r="BG9108">
            <v>10356.094810333445</v>
          </cell>
          <cell r="BJ9108">
            <v>10356.094810333445</v>
          </cell>
          <cell r="BK9108" t="e">
            <v>#N/A</v>
          </cell>
          <cell r="BM9108">
            <v>18829.263291515352</v>
          </cell>
          <cell r="BN9108">
            <v>103560.94810333443</v>
          </cell>
          <cell r="BO9108">
            <v>84731.684811819083</v>
          </cell>
          <cell r="BR9108">
            <v>11812.82</v>
          </cell>
          <cell r="CE9108" t="str">
            <v>1200 - 300 - Transportation equip</v>
          </cell>
        </row>
        <row r="9109">
          <cell r="E9109">
            <v>16356.2</v>
          </cell>
          <cell r="F9109">
            <v>11812.82</v>
          </cell>
          <cell r="L9109" t="str">
            <v>1200 - 300</v>
          </cell>
          <cell r="O9109" t="str">
            <v>MOBILE PLANT</v>
          </cell>
          <cell r="AS9109">
            <v>18829.263291515352</v>
          </cell>
          <cell r="AV9109">
            <v>18829.263291515352</v>
          </cell>
          <cell r="BE9109">
            <v>10356.094810333445</v>
          </cell>
          <cell r="BG9109">
            <v>10356.094810333445</v>
          </cell>
          <cell r="BJ9109">
            <v>10356.094810333445</v>
          </cell>
          <cell r="BK9109" t="e">
            <v>#N/A</v>
          </cell>
          <cell r="BM9109">
            <v>18829.263291515352</v>
          </cell>
          <cell r="BN9109">
            <v>103560.94810333443</v>
          </cell>
          <cell r="BO9109">
            <v>84731.684811819083</v>
          </cell>
          <cell r="BR9109">
            <v>11812.82</v>
          </cell>
          <cell r="CE9109" t="str">
            <v>1200 - 300 - Transportation equip</v>
          </cell>
        </row>
        <row r="9110">
          <cell r="E9110">
            <v>16356.2</v>
          </cell>
          <cell r="F9110">
            <v>11812.82</v>
          </cell>
          <cell r="L9110" t="str">
            <v>1200 - 300</v>
          </cell>
          <cell r="O9110" t="str">
            <v>MOBILE PLANT</v>
          </cell>
          <cell r="AS9110">
            <v>18829.263291515352</v>
          </cell>
          <cell r="AV9110">
            <v>18829.263291515352</v>
          </cell>
          <cell r="BE9110">
            <v>10356.094810333445</v>
          </cell>
          <cell r="BG9110">
            <v>10356.094810333445</v>
          </cell>
          <cell r="BJ9110">
            <v>10356.094810333445</v>
          </cell>
          <cell r="BK9110" t="e">
            <v>#N/A</v>
          </cell>
          <cell r="BM9110">
            <v>18829.263291515352</v>
          </cell>
          <cell r="BN9110">
            <v>103560.94810333443</v>
          </cell>
          <cell r="BO9110">
            <v>84731.684811819083</v>
          </cell>
          <cell r="BR9110">
            <v>11812.82</v>
          </cell>
          <cell r="CE9110" t="str">
            <v>1200 - 300 - Transportation equip</v>
          </cell>
        </row>
        <row r="9111">
          <cell r="E9111">
            <v>16356.2</v>
          </cell>
          <cell r="F9111">
            <v>11812.82</v>
          </cell>
          <cell r="L9111" t="str">
            <v>1200 - 300</v>
          </cell>
          <cell r="O9111" t="str">
            <v>MOBILE PLANT</v>
          </cell>
          <cell r="AS9111">
            <v>18829.263291515352</v>
          </cell>
          <cell r="AV9111">
            <v>18829.263291515352</v>
          </cell>
          <cell r="BE9111">
            <v>10356.094810333445</v>
          </cell>
          <cell r="BG9111">
            <v>10356.094810333445</v>
          </cell>
          <cell r="BJ9111">
            <v>10356.094810333445</v>
          </cell>
          <cell r="BK9111" t="e">
            <v>#N/A</v>
          </cell>
          <cell r="BM9111">
            <v>18829.263291515352</v>
          </cell>
          <cell r="BN9111">
            <v>103560.94810333443</v>
          </cell>
          <cell r="BO9111">
            <v>84731.684811819083</v>
          </cell>
          <cell r="BR9111">
            <v>11812.82</v>
          </cell>
          <cell r="CE9111" t="str">
            <v>1200 - 300 - Transportation equip</v>
          </cell>
        </row>
        <row r="9112">
          <cell r="E9112">
            <v>16356.2</v>
          </cell>
          <cell r="F9112">
            <v>11812.82</v>
          </cell>
          <cell r="L9112" t="str">
            <v>1200 - 300</v>
          </cell>
          <cell r="O9112" t="str">
            <v>MOBILE PLANT</v>
          </cell>
          <cell r="AS9112">
            <v>18829.263291515352</v>
          </cell>
          <cell r="AV9112">
            <v>18829.263291515352</v>
          </cell>
          <cell r="BE9112">
            <v>10356.094810333445</v>
          </cell>
          <cell r="BG9112">
            <v>10356.094810333445</v>
          </cell>
          <cell r="BJ9112">
            <v>10356.094810333445</v>
          </cell>
          <cell r="BK9112" t="e">
            <v>#N/A</v>
          </cell>
          <cell r="BM9112">
            <v>18829.263291515352</v>
          </cell>
          <cell r="BN9112">
            <v>103560.94810333443</v>
          </cell>
          <cell r="BO9112">
            <v>84731.684811819083</v>
          </cell>
          <cell r="BR9112">
            <v>11812.82</v>
          </cell>
          <cell r="CE9112" t="str">
            <v>1200 - 300 - Transportation equip</v>
          </cell>
        </row>
        <row r="9113">
          <cell r="E9113">
            <v>16356.2</v>
          </cell>
          <cell r="F9113">
            <v>11812.82</v>
          </cell>
          <cell r="L9113" t="str">
            <v>1200 - 300</v>
          </cell>
          <cell r="O9113" t="str">
            <v>MOBILE PLANT</v>
          </cell>
          <cell r="AS9113">
            <v>18829.263291515352</v>
          </cell>
          <cell r="AV9113">
            <v>18829.263291515352</v>
          </cell>
          <cell r="BE9113">
            <v>10356.094810333445</v>
          </cell>
          <cell r="BG9113">
            <v>10356.094810333445</v>
          </cell>
          <cell r="BJ9113">
            <v>10356.094810333445</v>
          </cell>
          <cell r="BK9113" t="e">
            <v>#N/A</v>
          </cell>
          <cell r="BM9113">
            <v>18829.263291515352</v>
          </cell>
          <cell r="BN9113">
            <v>103560.94810333443</v>
          </cell>
          <cell r="BO9113">
            <v>84731.684811819083</v>
          </cell>
          <cell r="BR9113">
            <v>11812.82</v>
          </cell>
          <cell r="CE9113" t="str">
            <v>1200 - 300 - Transportation equip</v>
          </cell>
        </row>
        <row r="9114">
          <cell r="E9114">
            <v>6866</v>
          </cell>
          <cell r="F9114">
            <v>2002.5900000000001</v>
          </cell>
          <cell r="L9114" t="str">
            <v>1200 - 300</v>
          </cell>
          <cell r="O9114" t="str">
            <v>MOBILE PLANT</v>
          </cell>
          <cell r="AS9114">
            <v>7904.1416563470975</v>
          </cell>
          <cell r="AV9114">
            <v>7904.1416563470975</v>
          </cell>
          <cell r="BE9114">
            <v>4347.2779109909043</v>
          </cell>
          <cell r="BG9114">
            <v>4347.2779109909043</v>
          </cell>
          <cell r="BJ9114">
            <v>4347.2779109909043</v>
          </cell>
          <cell r="BK9114" t="e">
            <v>#N/A</v>
          </cell>
          <cell r="BM9114">
            <v>7904.1416563470975</v>
          </cell>
          <cell r="BN9114">
            <v>43472.779109909039</v>
          </cell>
          <cell r="BO9114">
            <v>35568.63745356194</v>
          </cell>
          <cell r="BR9114">
            <v>2002.5900000000001</v>
          </cell>
          <cell r="CE9114" t="str">
            <v>1200 - 300 - Transportation equip</v>
          </cell>
        </row>
        <row r="9115">
          <cell r="E9115">
            <v>6866</v>
          </cell>
          <cell r="F9115">
            <v>2002.5900000000001</v>
          </cell>
          <cell r="L9115" t="str">
            <v>1200 - 300</v>
          </cell>
          <cell r="O9115" t="str">
            <v>MOBILE PLANT</v>
          </cell>
          <cell r="AS9115">
            <v>7904.1416563470975</v>
          </cell>
          <cell r="AV9115">
            <v>7904.1416563470975</v>
          </cell>
          <cell r="BE9115">
            <v>4347.2779109909043</v>
          </cell>
          <cell r="BG9115">
            <v>4347.2779109909043</v>
          </cell>
          <cell r="BJ9115">
            <v>4347.2779109909043</v>
          </cell>
          <cell r="BK9115" t="e">
            <v>#N/A</v>
          </cell>
          <cell r="BM9115">
            <v>7904.1416563470975</v>
          </cell>
          <cell r="BN9115">
            <v>43472.779109909039</v>
          </cell>
          <cell r="BO9115">
            <v>35568.63745356194</v>
          </cell>
          <cell r="BR9115">
            <v>2002.5900000000001</v>
          </cell>
          <cell r="CE9115" t="str">
            <v>1200 - 300 - Transportation equip</v>
          </cell>
        </row>
        <row r="9116">
          <cell r="E9116">
            <v>6323.36</v>
          </cell>
          <cell r="F9116">
            <v>1756.5</v>
          </cell>
          <cell r="L9116" t="str">
            <v>1200 - 300</v>
          </cell>
          <cell r="O9116" t="str">
            <v>MOBILE PLANT</v>
          </cell>
          <cell r="AS9116">
            <v>7188.7274833953234</v>
          </cell>
          <cell r="AV9116">
            <v>7188.7274833953234</v>
          </cell>
          <cell r="BE9116">
            <v>3953.8001158674283</v>
          </cell>
          <cell r="BG9116">
            <v>3953.8001158674283</v>
          </cell>
          <cell r="BJ9116">
            <v>3953.8001158674283</v>
          </cell>
          <cell r="BK9116" t="e">
            <v>#N/A</v>
          </cell>
          <cell r="BM9116">
            <v>7188.7274833953234</v>
          </cell>
          <cell r="BN9116">
            <v>39538.001158674277</v>
          </cell>
          <cell r="BO9116">
            <v>32349.273675278957</v>
          </cell>
          <cell r="BR9116">
            <v>1756.5</v>
          </cell>
          <cell r="CE9116" t="str">
            <v>1200 - 300 - Transportation equip</v>
          </cell>
        </row>
        <row r="9117">
          <cell r="E9117">
            <v>6323.36</v>
          </cell>
          <cell r="F9117">
            <v>1756.5</v>
          </cell>
          <cell r="L9117" t="str">
            <v>1200 - 300</v>
          </cell>
          <cell r="O9117" t="str">
            <v>MOBILE PLANT</v>
          </cell>
          <cell r="AS9117">
            <v>7188.7274833953234</v>
          </cell>
          <cell r="AV9117">
            <v>7188.7274833953234</v>
          </cell>
          <cell r="BE9117">
            <v>3953.8001158674283</v>
          </cell>
          <cell r="BG9117">
            <v>3953.8001158674283</v>
          </cell>
          <cell r="BJ9117">
            <v>3953.8001158674283</v>
          </cell>
          <cell r="BK9117" t="e">
            <v>#N/A</v>
          </cell>
          <cell r="BM9117">
            <v>7188.7274833953234</v>
          </cell>
          <cell r="BN9117">
            <v>39538.001158674277</v>
          </cell>
          <cell r="BO9117">
            <v>32349.273675278957</v>
          </cell>
          <cell r="BR9117">
            <v>1756.5</v>
          </cell>
          <cell r="CE9117" t="str">
            <v>1200 - 300 - Transportation equip</v>
          </cell>
        </row>
        <row r="9118">
          <cell r="E9118">
            <v>21722.58</v>
          </cell>
          <cell r="F9118">
            <v>15205.810000000001</v>
          </cell>
          <cell r="L9118" t="str">
            <v>1200 - 300</v>
          </cell>
          <cell r="O9118" t="str">
            <v>MOBILE PLANT</v>
          </cell>
          <cell r="AS9118">
            <v>24456.805488805072</v>
          </cell>
          <cell r="AV9118">
            <v>24456.805488805072</v>
          </cell>
          <cell r="BE9118">
            <v>12839.822881622664</v>
          </cell>
          <cell r="BG9118">
            <v>12839.822881622664</v>
          </cell>
          <cell r="BJ9118">
            <v>12839.822881622664</v>
          </cell>
          <cell r="BK9118" t="e">
            <v>#N/A</v>
          </cell>
          <cell r="BM9118">
            <v>24456.805488805072</v>
          </cell>
          <cell r="BN9118">
            <v>128398.22881622663</v>
          </cell>
          <cell r="BO9118">
            <v>116169.82607182409</v>
          </cell>
          <cell r="BR9118">
            <v>15205.810000000001</v>
          </cell>
          <cell r="CE9118" t="str">
            <v>1200 - 300 - Transportation equip</v>
          </cell>
        </row>
        <row r="9119">
          <cell r="E9119">
            <v>21722.58</v>
          </cell>
          <cell r="F9119">
            <v>15205.810000000001</v>
          </cell>
          <cell r="L9119" t="str">
            <v>1200 - 300</v>
          </cell>
          <cell r="O9119" t="str">
            <v>MOBILE PLANT</v>
          </cell>
          <cell r="AS9119">
            <v>24456.805488805072</v>
          </cell>
          <cell r="AV9119">
            <v>24456.805488805072</v>
          </cell>
          <cell r="BE9119">
            <v>12839.822881622664</v>
          </cell>
          <cell r="BG9119">
            <v>12839.822881622664</v>
          </cell>
          <cell r="BJ9119">
            <v>12839.822881622664</v>
          </cell>
          <cell r="BK9119" t="e">
            <v>#N/A</v>
          </cell>
          <cell r="BM9119">
            <v>24456.805488805072</v>
          </cell>
          <cell r="BN9119">
            <v>128398.22881622663</v>
          </cell>
          <cell r="BO9119">
            <v>116169.82607182409</v>
          </cell>
          <cell r="BR9119">
            <v>15205.810000000001</v>
          </cell>
          <cell r="CE9119" t="str">
            <v>1200 - 300 - Transportation equip</v>
          </cell>
        </row>
        <row r="9120">
          <cell r="E9120">
            <v>21722.58</v>
          </cell>
          <cell r="F9120">
            <v>15205.810000000001</v>
          </cell>
          <cell r="L9120" t="str">
            <v>1200 - 300</v>
          </cell>
          <cell r="O9120" t="str">
            <v>MOBILE PLANT</v>
          </cell>
          <cell r="AS9120">
            <v>24456.805488805072</v>
          </cell>
          <cell r="AV9120">
            <v>24456.805488805072</v>
          </cell>
          <cell r="BE9120">
            <v>12839.822881622664</v>
          </cell>
          <cell r="BG9120">
            <v>12839.822881622664</v>
          </cell>
          <cell r="BJ9120">
            <v>12839.822881622664</v>
          </cell>
          <cell r="BK9120" t="e">
            <v>#N/A</v>
          </cell>
          <cell r="BM9120">
            <v>24456.805488805072</v>
          </cell>
          <cell r="BN9120">
            <v>128398.22881622663</v>
          </cell>
          <cell r="BO9120">
            <v>116169.82607182409</v>
          </cell>
          <cell r="BR9120">
            <v>15205.810000000001</v>
          </cell>
          <cell r="CE9120" t="str">
            <v>1200 - 300 - Transportation equip</v>
          </cell>
        </row>
        <row r="9121">
          <cell r="E9121">
            <v>21722.58</v>
          </cell>
          <cell r="F9121">
            <v>15205.810000000001</v>
          </cell>
          <cell r="L9121" t="str">
            <v>1200 - 300</v>
          </cell>
          <cell r="O9121" t="str">
            <v>MOBILE PLANT</v>
          </cell>
          <cell r="AS9121">
            <v>24456.805488805072</v>
          </cell>
          <cell r="AV9121">
            <v>24456.805488805072</v>
          </cell>
          <cell r="BE9121">
            <v>12839.822881622664</v>
          </cell>
          <cell r="BG9121">
            <v>12839.822881622664</v>
          </cell>
          <cell r="BJ9121">
            <v>12839.822881622664</v>
          </cell>
          <cell r="BK9121" t="e">
            <v>#N/A</v>
          </cell>
          <cell r="BM9121">
            <v>24456.805488805072</v>
          </cell>
          <cell r="BN9121">
            <v>128398.22881622663</v>
          </cell>
          <cell r="BO9121">
            <v>116169.82607182409</v>
          </cell>
          <cell r="BR9121">
            <v>15205.810000000001</v>
          </cell>
          <cell r="CE9121" t="str">
            <v>1200 - 300 - Transportation equip</v>
          </cell>
        </row>
        <row r="9122">
          <cell r="E9122">
            <v>21722.58</v>
          </cell>
          <cell r="F9122">
            <v>15205.810000000001</v>
          </cell>
          <cell r="L9122" t="str">
            <v>1200 - 300</v>
          </cell>
          <cell r="O9122" t="str">
            <v>MOBILE PLANT</v>
          </cell>
          <cell r="AS9122">
            <v>24456.805488805072</v>
          </cell>
          <cell r="AV9122">
            <v>24456.805488805072</v>
          </cell>
          <cell r="BE9122">
            <v>12839.822881622664</v>
          </cell>
          <cell r="BG9122">
            <v>12839.822881622664</v>
          </cell>
          <cell r="BJ9122">
            <v>12839.822881622664</v>
          </cell>
          <cell r="BK9122" t="e">
            <v>#N/A</v>
          </cell>
          <cell r="BM9122">
            <v>24456.805488805072</v>
          </cell>
          <cell r="BN9122">
            <v>128398.22881622663</v>
          </cell>
          <cell r="BO9122">
            <v>116169.82607182409</v>
          </cell>
          <cell r="BR9122">
            <v>15205.810000000001</v>
          </cell>
          <cell r="CE9122" t="str">
            <v>1200 - 300 - Transportation equip</v>
          </cell>
        </row>
        <row r="9123">
          <cell r="E9123">
            <v>148005</v>
          </cell>
          <cell r="F9123">
            <v>70414.11</v>
          </cell>
          <cell r="L9123" t="str">
            <v>1200 - 300</v>
          </cell>
          <cell r="O9123" t="str">
            <v>MOBILE PLANT</v>
          </cell>
          <cell r="AS9123">
            <v>166634.41894888153</v>
          </cell>
          <cell r="AV9123">
            <v>166634.41894888153</v>
          </cell>
          <cell r="BE9123">
            <v>87483.069948162811</v>
          </cell>
          <cell r="BG9123">
            <v>87483.069948162811</v>
          </cell>
          <cell r="BJ9123">
            <v>87483.069948162811</v>
          </cell>
          <cell r="BK9123" t="e">
            <v>#N/A</v>
          </cell>
          <cell r="BM9123">
            <v>166634.41894888153</v>
          </cell>
          <cell r="BN9123">
            <v>874830.69948162802</v>
          </cell>
          <cell r="BO9123">
            <v>791513.49000718724</v>
          </cell>
          <cell r="BR9123">
            <v>70414.11</v>
          </cell>
          <cell r="CE9123" t="str">
            <v>1200 - 300 - Transportation equip</v>
          </cell>
        </row>
        <row r="9124">
          <cell r="E9124">
            <v>148005</v>
          </cell>
          <cell r="F9124">
            <v>70414.11</v>
          </cell>
          <cell r="L9124" t="str">
            <v>1200 - 300</v>
          </cell>
          <cell r="O9124" t="str">
            <v>MOBILE PLANT</v>
          </cell>
          <cell r="AS9124">
            <v>166634.41894888153</v>
          </cell>
          <cell r="AV9124">
            <v>166634.41894888153</v>
          </cell>
          <cell r="BE9124">
            <v>87483.069948162811</v>
          </cell>
          <cell r="BG9124">
            <v>87483.069948162811</v>
          </cell>
          <cell r="BJ9124">
            <v>87483.069948162811</v>
          </cell>
          <cell r="BK9124" t="e">
            <v>#N/A</v>
          </cell>
          <cell r="BM9124">
            <v>166634.41894888153</v>
          </cell>
          <cell r="BN9124">
            <v>874830.69948162802</v>
          </cell>
          <cell r="BO9124">
            <v>791513.49000718724</v>
          </cell>
          <cell r="BR9124">
            <v>70414.11</v>
          </cell>
          <cell r="CE9124" t="str">
            <v>1200 - 300 - Transportation equip</v>
          </cell>
        </row>
        <row r="9125">
          <cell r="E9125">
            <v>148005</v>
          </cell>
          <cell r="F9125">
            <v>70414.11</v>
          </cell>
          <cell r="L9125" t="str">
            <v>1200 - 300</v>
          </cell>
          <cell r="O9125" t="str">
            <v>MOBILE PLANT</v>
          </cell>
          <cell r="AS9125">
            <v>166634.41894888153</v>
          </cell>
          <cell r="AV9125">
            <v>166634.41894888153</v>
          </cell>
          <cell r="BE9125">
            <v>87483.069948162811</v>
          </cell>
          <cell r="BG9125">
            <v>87483.069948162811</v>
          </cell>
          <cell r="BJ9125">
            <v>87483.069948162811</v>
          </cell>
          <cell r="BK9125" t="e">
            <v>#N/A</v>
          </cell>
          <cell r="BM9125">
            <v>166634.41894888153</v>
          </cell>
          <cell r="BN9125">
            <v>874830.69948162802</v>
          </cell>
          <cell r="BO9125">
            <v>791513.49000718724</v>
          </cell>
          <cell r="BR9125">
            <v>70414.11</v>
          </cell>
          <cell r="CE9125" t="str">
            <v>1200 - 300 - Transportation equip</v>
          </cell>
        </row>
        <row r="9126">
          <cell r="E9126">
            <v>31588.06</v>
          </cell>
          <cell r="F9126">
            <v>9717.02</v>
          </cell>
          <cell r="L9126" t="str">
            <v>1200 - 300</v>
          </cell>
          <cell r="O9126" t="str">
            <v>MOBILE PLANT</v>
          </cell>
          <cell r="AS9126">
            <v>36364.185972792235</v>
          </cell>
          <cell r="AV9126">
            <v>36364.185972792235</v>
          </cell>
          <cell r="BE9126">
            <v>20000.30228503573</v>
          </cell>
          <cell r="BG9126">
            <v>20000.30228503573</v>
          </cell>
          <cell r="BJ9126">
            <v>20000.30228503573</v>
          </cell>
          <cell r="BK9126" t="e">
            <v>#N/A</v>
          </cell>
          <cell r="BM9126">
            <v>36364.185972792235</v>
          </cell>
          <cell r="BN9126">
            <v>200003.02285035729</v>
          </cell>
          <cell r="BO9126">
            <v>163638.83687756505</v>
          </cell>
          <cell r="BR9126">
            <v>9717.02</v>
          </cell>
          <cell r="CE9126" t="str">
            <v>1200 - 300 - Transportation equip</v>
          </cell>
        </row>
        <row r="9127">
          <cell r="E9127">
            <v>31588.06</v>
          </cell>
          <cell r="F9127">
            <v>9717.02</v>
          </cell>
          <cell r="L9127" t="str">
            <v>1200 - 300</v>
          </cell>
          <cell r="O9127" t="str">
            <v>MOBILE PLANT</v>
          </cell>
          <cell r="AS9127">
            <v>36364.185972792235</v>
          </cell>
          <cell r="AV9127">
            <v>36364.185972792235</v>
          </cell>
          <cell r="BE9127">
            <v>20000.30228503573</v>
          </cell>
          <cell r="BG9127">
            <v>20000.30228503573</v>
          </cell>
          <cell r="BJ9127">
            <v>20000.30228503573</v>
          </cell>
          <cell r="BK9127" t="e">
            <v>#N/A</v>
          </cell>
          <cell r="BM9127">
            <v>36364.185972792235</v>
          </cell>
          <cell r="BN9127">
            <v>200003.02285035729</v>
          </cell>
          <cell r="BO9127">
            <v>163638.83687756505</v>
          </cell>
          <cell r="BR9127">
            <v>9717.02</v>
          </cell>
          <cell r="CE9127" t="str">
            <v>1200 - 300 - Transportation equip</v>
          </cell>
        </row>
        <row r="9128">
          <cell r="E9128">
            <v>31588.06</v>
          </cell>
          <cell r="F9128">
            <v>9717.02</v>
          </cell>
          <cell r="L9128" t="str">
            <v>1200 - 300</v>
          </cell>
          <cell r="O9128" t="str">
            <v>MOBILE PLANT</v>
          </cell>
          <cell r="AS9128">
            <v>36364.185972792235</v>
          </cell>
          <cell r="AV9128">
            <v>36364.185972792235</v>
          </cell>
          <cell r="BE9128">
            <v>20000.30228503573</v>
          </cell>
          <cell r="BG9128">
            <v>20000.30228503573</v>
          </cell>
          <cell r="BJ9128">
            <v>20000.30228503573</v>
          </cell>
          <cell r="BK9128" t="e">
            <v>#N/A</v>
          </cell>
          <cell r="BM9128">
            <v>36364.185972792235</v>
          </cell>
          <cell r="BN9128">
            <v>200003.02285035729</v>
          </cell>
          <cell r="BO9128">
            <v>163638.83687756505</v>
          </cell>
          <cell r="BR9128">
            <v>9717.02</v>
          </cell>
          <cell r="CE9128" t="str">
            <v>1200 - 300 - Transportation equip</v>
          </cell>
        </row>
        <row r="9129">
          <cell r="E9129">
            <v>31588.06</v>
          </cell>
          <cell r="F9129">
            <v>9717.02</v>
          </cell>
          <cell r="L9129" t="str">
            <v>1200 - 300</v>
          </cell>
          <cell r="O9129" t="str">
            <v>MOBILE PLANT</v>
          </cell>
          <cell r="AS9129">
            <v>36364.185972792235</v>
          </cell>
          <cell r="AV9129">
            <v>36364.185972792235</v>
          </cell>
          <cell r="BE9129">
            <v>20000.30228503573</v>
          </cell>
          <cell r="BG9129">
            <v>20000.30228503573</v>
          </cell>
          <cell r="BJ9129">
            <v>20000.30228503573</v>
          </cell>
          <cell r="BK9129" t="e">
            <v>#N/A</v>
          </cell>
          <cell r="BM9129">
            <v>36364.185972792235</v>
          </cell>
          <cell r="BN9129">
            <v>200003.02285035729</v>
          </cell>
          <cell r="BO9129">
            <v>163638.83687756505</v>
          </cell>
          <cell r="BR9129">
            <v>9717.02</v>
          </cell>
          <cell r="CE9129" t="str">
            <v>1200 - 300 - Transportation equip</v>
          </cell>
        </row>
        <row r="9130">
          <cell r="E9130">
            <v>32158.3</v>
          </cell>
          <cell r="F9130">
            <v>9892.4399999999987</v>
          </cell>
          <cell r="L9130" t="str">
            <v>1200 - 300</v>
          </cell>
          <cell r="O9130" t="str">
            <v>MOBILE PLANT</v>
          </cell>
          <cell r="AS9130">
            <v>37020.646464798549</v>
          </cell>
          <cell r="AV9130">
            <v>37020.646464798549</v>
          </cell>
          <cell r="BE9130">
            <v>20361.355555639202</v>
          </cell>
          <cell r="BG9130">
            <v>20361.355555639202</v>
          </cell>
          <cell r="BJ9130">
            <v>20361.355555639202</v>
          </cell>
          <cell r="BK9130" t="e">
            <v>#N/A</v>
          </cell>
          <cell r="BM9130">
            <v>37020.646464798549</v>
          </cell>
          <cell r="BN9130">
            <v>203613.55555639201</v>
          </cell>
          <cell r="BO9130">
            <v>166592.90909159346</v>
          </cell>
          <cell r="BR9130">
            <v>9892.4399999999987</v>
          </cell>
          <cell r="CE9130" t="str">
            <v>1200 - 300 - Transportation equip</v>
          </cell>
        </row>
        <row r="9131">
          <cell r="E9131">
            <v>41818.639999999999</v>
          </cell>
          <cell r="F9131">
            <v>13185.73</v>
          </cell>
          <cell r="L9131" t="str">
            <v>1200 - 300</v>
          </cell>
          <cell r="O9131" t="str">
            <v>MOBILE PLANT</v>
          </cell>
          <cell r="AS9131">
            <v>48141.633328835269</v>
          </cell>
          <cell r="AV9131">
            <v>48141.633328835269</v>
          </cell>
          <cell r="BE9131">
            <v>26477.8983308594</v>
          </cell>
          <cell r="BG9131">
            <v>26477.8983308594</v>
          </cell>
          <cell r="BJ9131">
            <v>26477.8983308594</v>
          </cell>
          <cell r="BK9131" t="e">
            <v>#N/A</v>
          </cell>
          <cell r="BM9131">
            <v>48141.633328835269</v>
          </cell>
          <cell r="BN9131">
            <v>264778.98330859398</v>
          </cell>
          <cell r="BO9131">
            <v>216637.3499797587</v>
          </cell>
          <cell r="BR9131">
            <v>13185.73</v>
          </cell>
          <cell r="CE9131" t="str">
            <v>1200 - 300 - Transportation equip</v>
          </cell>
        </row>
        <row r="9132">
          <cell r="E9132">
            <v>62727.96</v>
          </cell>
          <cell r="F9132">
            <v>19778.599999999999</v>
          </cell>
          <cell r="L9132" t="str">
            <v>1200 - 300</v>
          </cell>
          <cell r="O9132" t="str">
            <v>MOBILE PLANT</v>
          </cell>
          <cell r="AS9132">
            <v>72212.4499932529</v>
          </cell>
          <cell r="AV9132">
            <v>72212.4499932529</v>
          </cell>
          <cell r="BE9132">
            <v>39716.847496289098</v>
          </cell>
          <cell r="BG9132">
            <v>39716.847496289098</v>
          </cell>
          <cell r="BJ9132">
            <v>39716.847496289098</v>
          </cell>
          <cell r="BK9132" t="e">
            <v>#N/A</v>
          </cell>
          <cell r="BM9132">
            <v>72212.4499932529</v>
          </cell>
          <cell r="BN9132">
            <v>397168.47496289096</v>
          </cell>
          <cell r="BO9132">
            <v>324956.02496963803</v>
          </cell>
          <cell r="BR9132">
            <v>19778.599999999999</v>
          </cell>
          <cell r="CE9132" t="str">
            <v>1200 - 300 - Transportation equip</v>
          </cell>
        </row>
        <row r="9133">
          <cell r="E9133">
            <v>7720</v>
          </cell>
          <cell r="F9133">
            <v>2196.6899999999996</v>
          </cell>
          <cell r="L9133" t="str">
            <v>1200 - 300</v>
          </cell>
          <cell r="O9133" t="str">
            <v>MOBILE PLANT</v>
          </cell>
          <cell r="AS9133">
            <v>8691.7179438895</v>
          </cell>
          <cell r="AV9133">
            <v>8691.7179438895</v>
          </cell>
          <cell r="BE9133">
            <v>4345.85897194475</v>
          </cell>
          <cell r="BG9133">
            <v>4345.85897194475</v>
          </cell>
          <cell r="BJ9133">
            <v>4345.85897194475</v>
          </cell>
          <cell r="BK9133" t="e">
            <v>#N/A</v>
          </cell>
          <cell r="BM9133">
            <v>8691.7179438895</v>
          </cell>
          <cell r="BN9133">
            <v>43458.589719447496</v>
          </cell>
          <cell r="BO9133">
            <v>43458.589719447496</v>
          </cell>
          <cell r="BR9133">
            <v>2196.6899999999996</v>
          </cell>
          <cell r="CE9133" t="str">
            <v>1200 - 300 - Transportation equip</v>
          </cell>
        </row>
        <row r="9134">
          <cell r="E9134">
            <v>8995</v>
          </cell>
          <cell r="F9134">
            <v>2623.5299999999997</v>
          </cell>
          <cell r="L9134" t="str">
            <v>1200 - 300</v>
          </cell>
          <cell r="O9134" t="str">
            <v>MOBILE PLANT</v>
          </cell>
          <cell r="AS9134">
            <v>10355.047218007885</v>
          </cell>
          <cell r="AV9134">
            <v>10355.047218007885</v>
          </cell>
          <cell r="BE9134">
            <v>5695.2759699043372</v>
          </cell>
          <cell r="BG9134">
            <v>5695.2759699043372</v>
          </cell>
          <cell r="BJ9134">
            <v>5695.2759699043372</v>
          </cell>
          <cell r="BK9134" t="e">
            <v>#N/A</v>
          </cell>
          <cell r="BM9134">
            <v>10355.047218007885</v>
          </cell>
          <cell r="BN9134">
            <v>56952.759699043367</v>
          </cell>
          <cell r="BO9134">
            <v>46597.71248103548</v>
          </cell>
          <cell r="BR9134">
            <v>2623.5299999999997</v>
          </cell>
          <cell r="CE9134" t="str">
            <v>1200 - 300 - Transportation equip</v>
          </cell>
        </row>
        <row r="9135">
          <cell r="E9135">
            <v>4234.2</v>
          </cell>
          <cell r="F9135">
            <v>1234.9699999999998</v>
          </cell>
          <cell r="L9135" t="str">
            <v>1200 - 300</v>
          </cell>
          <cell r="O9135" t="str">
            <v>MOBILE PLANT</v>
          </cell>
          <cell r="AS9135">
            <v>4874.4125548070024</v>
          </cell>
          <cell r="AV9135">
            <v>4874.4125548070024</v>
          </cell>
          <cell r="BE9135">
            <v>2680.9269051438514</v>
          </cell>
          <cell r="BG9135">
            <v>2680.9269051438514</v>
          </cell>
          <cell r="BJ9135">
            <v>2680.9269051438514</v>
          </cell>
          <cell r="BK9135" t="e">
            <v>#N/A</v>
          </cell>
          <cell r="BM9135">
            <v>4874.4125548070024</v>
          </cell>
          <cell r="BN9135">
            <v>26809.269051438514</v>
          </cell>
          <cell r="BO9135">
            <v>21934.85649663151</v>
          </cell>
          <cell r="BR9135">
            <v>1234.9699999999998</v>
          </cell>
          <cell r="CE9135" t="str">
            <v>1200 - 300 - Transportation equip</v>
          </cell>
        </row>
        <row r="9136">
          <cell r="E9136">
            <v>7800</v>
          </cell>
          <cell r="F9136">
            <v>2219.4499999999998</v>
          </cell>
          <cell r="L9136" t="str">
            <v>1200 - 300</v>
          </cell>
          <cell r="O9136" t="str">
            <v>MOBILE PLANT</v>
          </cell>
          <cell r="AS9136">
            <v>8781.7875598883529</v>
          </cell>
          <cell r="AV9136">
            <v>8781.7875598883529</v>
          </cell>
          <cell r="BE9136">
            <v>4390.8937799441765</v>
          </cell>
          <cell r="BG9136">
            <v>4390.8937799441765</v>
          </cell>
          <cell r="BJ9136">
            <v>4390.8937799441765</v>
          </cell>
          <cell r="BK9136" t="e">
            <v>#N/A</v>
          </cell>
          <cell r="BM9136">
            <v>8781.7875598883529</v>
          </cell>
          <cell r="BN9136">
            <v>43908.937799441766</v>
          </cell>
          <cell r="BO9136">
            <v>43908.937799441766</v>
          </cell>
          <cell r="BR9136">
            <v>2219.4499999999998</v>
          </cell>
          <cell r="CE9136" t="str">
            <v>1200 - 300 - Transportation equip</v>
          </cell>
        </row>
        <row r="9137">
          <cell r="E9137">
            <v>40680</v>
          </cell>
          <cell r="F9137">
            <v>11001.779999999999</v>
          </cell>
          <cell r="L9137" t="str">
            <v>1200 - 300</v>
          </cell>
          <cell r="O9137" t="str">
            <v>MOBILE PLANT</v>
          </cell>
          <cell r="AS9137">
            <v>45800.399735417726</v>
          </cell>
          <cell r="AV9137">
            <v>45800.399735417726</v>
          </cell>
          <cell r="BE9137">
            <v>22900.199867708863</v>
          </cell>
          <cell r="BG9137">
            <v>22900.199867708863</v>
          </cell>
          <cell r="BJ9137">
            <v>22900.199867708863</v>
          </cell>
          <cell r="BK9137" t="e">
            <v>#N/A</v>
          </cell>
          <cell r="BM9137">
            <v>45800.399735417726</v>
          </cell>
          <cell r="BN9137">
            <v>229001.99867708865</v>
          </cell>
          <cell r="BO9137">
            <v>229001.99867708865</v>
          </cell>
          <cell r="BR9137">
            <v>11001.779999999999</v>
          </cell>
          <cell r="CE9137" t="str">
            <v>1200 - 300 - Transportation equip</v>
          </cell>
        </row>
        <row r="9138">
          <cell r="E9138">
            <v>16356.2</v>
          </cell>
          <cell r="F9138">
            <v>11812.82</v>
          </cell>
          <cell r="L9138" t="str">
            <v>1200 - 300</v>
          </cell>
          <cell r="O9138" t="str">
            <v>MOBILE PLANT</v>
          </cell>
          <cell r="AS9138">
            <v>18829.263291515352</v>
          </cell>
          <cell r="AV9138">
            <v>18829.263291515352</v>
          </cell>
          <cell r="BE9138">
            <v>10356.094810333445</v>
          </cell>
          <cell r="BG9138">
            <v>10356.094810333445</v>
          </cell>
          <cell r="BJ9138">
            <v>10356.094810333445</v>
          </cell>
          <cell r="BK9138" t="e">
            <v>#N/A</v>
          </cell>
          <cell r="BM9138">
            <v>18829.263291515352</v>
          </cell>
          <cell r="BN9138">
            <v>103560.94810333443</v>
          </cell>
          <cell r="BO9138">
            <v>84731.684811819083</v>
          </cell>
          <cell r="BR9138">
            <v>11812.82</v>
          </cell>
          <cell r="CE9138" t="str">
            <v>1200 - 300 - Transportation equip</v>
          </cell>
        </row>
        <row r="9139">
          <cell r="E9139">
            <v>16356.2</v>
          </cell>
          <cell r="F9139">
            <v>11812.82</v>
          </cell>
          <cell r="L9139" t="str">
            <v>1200 - 300</v>
          </cell>
          <cell r="O9139" t="str">
            <v>MOBILE PLANT</v>
          </cell>
          <cell r="AS9139">
            <v>18829.263291515352</v>
          </cell>
          <cell r="AV9139">
            <v>18829.263291515352</v>
          </cell>
          <cell r="BE9139">
            <v>10356.094810333445</v>
          </cell>
          <cell r="BG9139">
            <v>10356.094810333445</v>
          </cell>
          <cell r="BJ9139">
            <v>10356.094810333445</v>
          </cell>
          <cell r="BK9139" t="e">
            <v>#N/A</v>
          </cell>
          <cell r="BM9139">
            <v>18829.263291515352</v>
          </cell>
          <cell r="BN9139">
            <v>103560.94810333443</v>
          </cell>
          <cell r="BO9139">
            <v>84731.684811819083</v>
          </cell>
          <cell r="BR9139">
            <v>11812.82</v>
          </cell>
          <cell r="CE9139" t="str">
            <v>1200 - 300 - Transportation equip</v>
          </cell>
        </row>
        <row r="9140">
          <cell r="E9140">
            <v>16356.2</v>
          </cell>
          <cell r="F9140">
            <v>11812.82</v>
          </cell>
          <cell r="L9140" t="str">
            <v>1200 - 300</v>
          </cell>
          <cell r="O9140" t="str">
            <v>MOBILE PLANT</v>
          </cell>
          <cell r="AS9140">
            <v>18829.263291515352</v>
          </cell>
          <cell r="AV9140">
            <v>18829.263291515352</v>
          </cell>
          <cell r="BE9140">
            <v>10356.094810333445</v>
          </cell>
          <cell r="BG9140">
            <v>10356.094810333445</v>
          </cell>
          <cell r="BJ9140">
            <v>10356.094810333445</v>
          </cell>
          <cell r="BK9140" t="e">
            <v>#N/A</v>
          </cell>
          <cell r="BM9140">
            <v>18829.263291515352</v>
          </cell>
          <cell r="BN9140">
            <v>103560.94810333443</v>
          </cell>
          <cell r="BO9140">
            <v>84731.684811819083</v>
          </cell>
          <cell r="BR9140">
            <v>11812.82</v>
          </cell>
          <cell r="CE9140" t="str">
            <v>1200 - 300 - Transportation equip</v>
          </cell>
        </row>
        <row r="9141">
          <cell r="E9141">
            <v>16356.2</v>
          </cell>
          <cell r="F9141">
            <v>11812.82</v>
          </cell>
          <cell r="L9141" t="str">
            <v>1200 - 300</v>
          </cell>
          <cell r="O9141" t="str">
            <v>MOBILE PLANT</v>
          </cell>
          <cell r="AS9141">
            <v>18829.263291515352</v>
          </cell>
          <cell r="AV9141">
            <v>18829.263291515352</v>
          </cell>
          <cell r="BE9141">
            <v>10356.094810333445</v>
          </cell>
          <cell r="BG9141">
            <v>10356.094810333445</v>
          </cell>
          <cell r="BJ9141">
            <v>10356.094810333445</v>
          </cell>
          <cell r="BK9141" t="e">
            <v>#N/A</v>
          </cell>
          <cell r="BM9141">
            <v>18829.263291515352</v>
          </cell>
          <cell r="BN9141">
            <v>103560.94810333443</v>
          </cell>
          <cell r="BO9141">
            <v>84731.684811819083</v>
          </cell>
          <cell r="BR9141">
            <v>11812.82</v>
          </cell>
          <cell r="CE9141" t="str">
            <v>1200 - 300 - Transportation equip</v>
          </cell>
        </row>
        <row r="9142">
          <cell r="E9142">
            <v>16356.2</v>
          </cell>
          <cell r="F9142">
            <v>11812.82</v>
          </cell>
          <cell r="L9142" t="str">
            <v>1200 - 300</v>
          </cell>
          <cell r="O9142" t="str">
            <v>MOBILE PLANT</v>
          </cell>
          <cell r="AS9142">
            <v>18829.263291515352</v>
          </cell>
          <cell r="AV9142">
            <v>18829.263291515352</v>
          </cell>
          <cell r="BE9142">
            <v>10356.094810333445</v>
          </cell>
          <cell r="BG9142">
            <v>10356.094810333445</v>
          </cell>
          <cell r="BJ9142">
            <v>10356.094810333445</v>
          </cell>
          <cell r="BK9142" t="e">
            <v>#N/A</v>
          </cell>
          <cell r="BM9142">
            <v>18829.263291515352</v>
          </cell>
          <cell r="BN9142">
            <v>103560.94810333443</v>
          </cell>
          <cell r="BO9142">
            <v>84731.684811819083</v>
          </cell>
          <cell r="BR9142">
            <v>11812.82</v>
          </cell>
          <cell r="CE9142" t="str">
            <v>1200 - 300 - Transportation equip</v>
          </cell>
        </row>
        <row r="9143">
          <cell r="E9143">
            <v>16356.2</v>
          </cell>
          <cell r="F9143">
            <v>11812.82</v>
          </cell>
          <cell r="L9143" t="str">
            <v>1200 - 300</v>
          </cell>
          <cell r="O9143" t="str">
            <v>MOBILE PLANT</v>
          </cell>
          <cell r="AS9143">
            <v>18829.263291515352</v>
          </cell>
          <cell r="AV9143">
            <v>18829.263291515352</v>
          </cell>
          <cell r="BE9143">
            <v>10356.094810333445</v>
          </cell>
          <cell r="BG9143">
            <v>10356.094810333445</v>
          </cell>
          <cell r="BJ9143">
            <v>10356.094810333445</v>
          </cell>
          <cell r="BK9143" t="e">
            <v>#N/A</v>
          </cell>
          <cell r="BM9143">
            <v>18829.263291515352</v>
          </cell>
          <cell r="BN9143">
            <v>103560.94810333443</v>
          </cell>
          <cell r="BO9143">
            <v>84731.684811819083</v>
          </cell>
          <cell r="BR9143">
            <v>11812.82</v>
          </cell>
          <cell r="CE9143" t="str">
            <v>1200 - 300 - Transportation equip</v>
          </cell>
        </row>
        <row r="9144">
          <cell r="E9144">
            <v>16356.2</v>
          </cell>
          <cell r="F9144">
            <v>11812.82</v>
          </cell>
          <cell r="L9144" t="str">
            <v>1200 - 300</v>
          </cell>
          <cell r="O9144" t="str">
            <v>MOBILE PLANT</v>
          </cell>
          <cell r="AS9144">
            <v>18829.263291515352</v>
          </cell>
          <cell r="AV9144">
            <v>18829.263291515352</v>
          </cell>
          <cell r="BE9144">
            <v>10356.094810333445</v>
          </cell>
          <cell r="BG9144">
            <v>10356.094810333445</v>
          </cell>
          <cell r="BJ9144">
            <v>10356.094810333445</v>
          </cell>
          <cell r="BK9144" t="e">
            <v>#N/A</v>
          </cell>
          <cell r="BM9144">
            <v>18829.263291515352</v>
          </cell>
          <cell r="BN9144">
            <v>103560.94810333443</v>
          </cell>
          <cell r="BO9144">
            <v>84731.684811819083</v>
          </cell>
          <cell r="BR9144">
            <v>11812.82</v>
          </cell>
          <cell r="CE9144" t="str">
            <v>1200 - 300 - Transportation equip</v>
          </cell>
        </row>
        <row r="9145">
          <cell r="E9145">
            <v>2295</v>
          </cell>
          <cell r="F9145">
            <v>637.5</v>
          </cell>
          <cell r="L9145" t="str">
            <v>1200 - 300</v>
          </cell>
          <cell r="O9145" t="str">
            <v>MOBILE PLANT</v>
          </cell>
          <cell r="AS9145">
            <v>2609.076436323769</v>
          </cell>
          <cell r="AV9145">
            <v>2609.076436323769</v>
          </cell>
          <cell r="BE9145">
            <v>1369.7651290699789</v>
          </cell>
          <cell r="BG9145">
            <v>1369.7651290699789</v>
          </cell>
          <cell r="BJ9145">
            <v>1369.7651290699789</v>
          </cell>
          <cell r="BK9145" t="e">
            <v>#N/A</v>
          </cell>
          <cell r="BM9145">
            <v>2609.076436323769</v>
          </cell>
          <cell r="BN9145">
            <v>13697.651290699787</v>
          </cell>
          <cell r="BO9145">
            <v>12393.113072537903</v>
          </cell>
          <cell r="BR9145">
            <v>637.5</v>
          </cell>
          <cell r="CE9145" t="str">
            <v>1200 - 300 - Transportation equip</v>
          </cell>
        </row>
        <row r="9146">
          <cell r="E9146">
            <v>8350</v>
          </cell>
          <cell r="F9146">
            <v>2319.4399999999996</v>
          </cell>
          <cell r="L9146" t="str">
            <v>1200 - 300</v>
          </cell>
          <cell r="O9146" t="str">
            <v>MOBILE PLANT</v>
          </cell>
          <cell r="AS9146">
            <v>9492.7181888032555</v>
          </cell>
          <cell r="AV9146">
            <v>9492.7181888032555</v>
          </cell>
          <cell r="BE9146">
            <v>5220.995003841791</v>
          </cell>
          <cell r="BG9146">
            <v>5220.995003841791</v>
          </cell>
          <cell r="BJ9146">
            <v>5220.995003841791</v>
          </cell>
          <cell r="BK9146" t="e">
            <v>#N/A</v>
          </cell>
          <cell r="BM9146">
            <v>9492.7181888032555</v>
          </cell>
          <cell r="BN9146">
            <v>52209.950038417905</v>
          </cell>
          <cell r="BO9146">
            <v>42717.231849614647</v>
          </cell>
          <cell r="BR9146">
            <v>2319.4399999999996</v>
          </cell>
          <cell r="CE9146" t="str">
            <v>1200 - 300 - Transportation equip</v>
          </cell>
        </row>
        <row r="9147">
          <cell r="E9147">
            <v>19365</v>
          </cell>
          <cell r="F9147">
            <v>13555.5</v>
          </cell>
          <cell r="L9147" t="str">
            <v>1200 - 300</v>
          </cell>
          <cell r="O9147" t="str">
            <v>MOBILE PLANT</v>
          </cell>
          <cell r="AS9147">
            <v>22015.148230679642</v>
          </cell>
          <cell r="AV9147">
            <v>22015.148230679642</v>
          </cell>
          <cell r="BE9147">
            <v>11557.952821106814</v>
          </cell>
          <cell r="BG9147">
            <v>11557.952821106814</v>
          </cell>
          <cell r="BJ9147">
            <v>11557.952821106814</v>
          </cell>
          <cell r="BK9147" t="e">
            <v>#N/A</v>
          </cell>
          <cell r="BM9147">
            <v>22015.148230679642</v>
          </cell>
          <cell r="BN9147">
            <v>115579.52821106813</v>
          </cell>
          <cell r="BO9147">
            <v>104571.9540957283</v>
          </cell>
          <cell r="BR9147">
            <v>13555.5</v>
          </cell>
          <cell r="CE9147" t="str">
            <v>1200 - 300 - Transportation equip</v>
          </cell>
        </row>
        <row r="9148">
          <cell r="E9148">
            <v>19365</v>
          </cell>
          <cell r="F9148">
            <v>13555.5</v>
          </cell>
          <cell r="L9148" t="str">
            <v>1200 - 300</v>
          </cell>
          <cell r="O9148" t="str">
            <v>MOBILE PLANT</v>
          </cell>
          <cell r="AS9148">
            <v>22015.148230679642</v>
          </cell>
          <cell r="AV9148">
            <v>22015.148230679642</v>
          </cell>
          <cell r="BE9148">
            <v>11557.952821106814</v>
          </cell>
          <cell r="BG9148">
            <v>11557.952821106814</v>
          </cell>
          <cell r="BJ9148">
            <v>11557.952821106814</v>
          </cell>
          <cell r="BK9148" t="e">
            <v>#N/A</v>
          </cell>
          <cell r="BM9148">
            <v>22015.148230679642</v>
          </cell>
          <cell r="BN9148">
            <v>115579.52821106813</v>
          </cell>
          <cell r="BO9148">
            <v>104571.9540957283</v>
          </cell>
          <cell r="BR9148">
            <v>13555.5</v>
          </cell>
          <cell r="CE9148" t="str">
            <v>1200 - 300 - Transportation equip</v>
          </cell>
        </row>
        <row r="9149">
          <cell r="E9149">
            <v>19365</v>
          </cell>
          <cell r="F9149">
            <v>13555.5</v>
          </cell>
          <cell r="L9149" t="str">
            <v>1200 - 300</v>
          </cell>
          <cell r="O9149" t="str">
            <v>MOBILE PLANT</v>
          </cell>
          <cell r="AS9149">
            <v>22015.148230679642</v>
          </cell>
          <cell r="AV9149">
            <v>22015.148230679642</v>
          </cell>
          <cell r="BE9149">
            <v>11557.952821106814</v>
          </cell>
          <cell r="BG9149">
            <v>11557.952821106814</v>
          </cell>
          <cell r="BJ9149">
            <v>11557.952821106814</v>
          </cell>
          <cell r="BK9149" t="e">
            <v>#N/A</v>
          </cell>
          <cell r="BM9149">
            <v>22015.148230679642</v>
          </cell>
          <cell r="BN9149">
            <v>115579.52821106813</v>
          </cell>
          <cell r="BO9149">
            <v>104571.9540957283</v>
          </cell>
          <cell r="BR9149">
            <v>13555.5</v>
          </cell>
          <cell r="CE9149" t="str">
            <v>1200 - 300 - Transportation equip</v>
          </cell>
        </row>
        <row r="9150">
          <cell r="E9150">
            <v>42642.400000000001</v>
          </cell>
          <cell r="F9150">
            <v>13117.530000000002</v>
          </cell>
          <cell r="L9150" t="str">
            <v>1200 - 300</v>
          </cell>
          <cell r="O9150" t="str">
            <v>MOBILE PLANT</v>
          </cell>
          <cell r="AS9150">
            <v>49089.946135539692</v>
          </cell>
          <cell r="AV9150">
            <v>49089.946135539692</v>
          </cell>
          <cell r="BE9150">
            <v>26999.470374546832</v>
          </cell>
          <cell r="BG9150">
            <v>26999.470374546832</v>
          </cell>
          <cell r="BJ9150">
            <v>26999.470374546832</v>
          </cell>
          <cell r="BK9150" t="e">
            <v>#N/A</v>
          </cell>
          <cell r="BM9150">
            <v>49089.946135539692</v>
          </cell>
          <cell r="BN9150">
            <v>269994.70374546829</v>
          </cell>
          <cell r="BO9150">
            <v>220904.75760992861</v>
          </cell>
          <cell r="BR9150">
            <v>13117.530000000002</v>
          </cell>
          <cell r="CE9150" t="str">
            <v>1200 - 300 - Transportation equip</v>
          </cell>
        </row>
        <row r="9151">
          <cell r="E9151">
            <v>38842.959999999999</v>
          </cell>
          <cell r="F9151">
            <v>11948.759999999998</v>
          </cell>
          <cell r="L9151" t="str">
            <v>1200 - 300</v>
          </cell>
          <cell r="O9151" t="str">
            <v>MOBILE PLANT</v>
          </cell>
          <cell r="AS9151">
            <v>44716.029448270325</v>
          </cell>
          <cell r="AV9151">
            <v>44716.029448270325</v>
          </cell>
          <cell r="BE9151">
            <v>24593.81619654868</v>
          </cell>
          <cell r="BG9151">
            <v>24593.81619654868</v>
          </cell>
          <cell r="BJ9151">
            <v>24593.81619654868</v>
          </cell>
          <cell r="BK9151" t="e">
            <v>#N/A</v>
          </cell>
          <cell r="BM9151">
            <v>44716.029448270325</v>
          </cell>
          <cell r="BN9151">
            <v>245938.1619654868</v>
          </cell>
          <cell r="BO9151">
            <v>201222.13251721647</v>
          </cell>
          <cell r="BR9151">
            <v>11948.759999999998</v>
          </cell>
          <cell r="CE9151" t="str">
            <v>1200 - 300 - Transportation equip</v>
          </cell>
        </row>
        <row r="9152">
          <cell r="E9152">
            <v>37539.4</v>
          </cell>
          <cell r="F9152">
            <v>11547.760000000002</v>
          </cell>
          <cell r="L9152" t="str">
            <v>1200 - 300</v>
          </cell>
          <cell r="O9152" t="str">
            <v>MOBILE PLANT</v>
          </cell>
          <cell r="AS9152">
            <v>43215.370709914983</v>
          </cell>
          <cell r="AV9152">
            <v>43215.370709914983</v>
          </cell>
          <cell r="BE9152">
            <v>23768.453890453242</v>
          </cell>
          <cell r="BG9152">
            <v>23768.453890453242</v>
          </cell>
          <cell r="BJ9152">
            <v>23768.453890453242</v>
          </cell>
          <cell r="BK9152" t="e">
            <v>#N/A</v>
          </cell>
          <cell r="BM9152">
            <v>43215.370709914983</v>
          </cell>
          <cell r="BN9152">
            <v>237684.53890453241</v>
          </cell>
          <cell r="BO9152">
            <v>194469.16819461744</v>
          </cell>
          <cell r="BR9152">
            <v>11547.760000000002</v>
          </cell>
          <cell r="CE9152" t="str">
            <v>1200 - 300 - Transportation equip</v>
          </cell>
        </row>
        <row r="9153">
          <cell r="E9153">
            <v>38085.879999999997</v>
          </cell>
          <cell r="F9153">
            <v>11715.859999999997</v>
          </cell>
          <cell r="L9153" t="str">
            <v>1200 - 300</v>
          </cell>
          <cell r="O9153" t="str">
            <v>MOBILE PLANT</v>
          </cell>
          <cell r="AS9153">
            <v>43844.478681421031</v>
          </cell>
          <cell r="AV9153">
            <v>43844.478681421031</v>
          </cell>
          <cell r="BE9153">
            <v>24114.46327478157</v>
          </cell>
          <cell r="BG9153">
            <v>24114.46327478157</v>
          </cell>
          <cell r="BJ9153">
            <v>24114.46327478157</v>
          </cell>
          <cell r="BK9153" t="e">
            <v>#N/A</v>
          </cell>
          <cell r="BM9153">
            <v>43844.478681421031</v>
          </cell>
          <cell r="BN9153">
            <v>241144.63274781566</v>
          </cell>
          <cell r="BO9153">
            <v>197300.15406639464</v>
          </cell>
          <cell r="BR9153">
            <v>11715.859999999997</v>
          </cell>
          <cell r="CE9153" t="str">
            <v>1200 - 300 - Transportation equip</v>
          </cell>
        </row>
        <row r="9154">
          <cell r="E9154">
            <v>42642.400000000001</v>
          </cell>
          <cell r="F9154">
            <v>13117.530000000002</v>
          </cell>
          <cell r="L9154" t="str">
            <v>1200 - 300</v>
          </cell>
          <cell r="O9154" t="str">
            <v>MOBILE PLANT</v>
          </cell>
          <cell r="AS9154">
            <v>49089.946135539692</v>
          </cell>
          <cell r="AV9154">
            <v>49089.946135539692</v>
          </cell>
          <cell r="BE9154">
            <v>26999.470374546832</v>
          </cell>
          <cell r="BG9154">
            <v>26999.470374546832</v>
          </cell>
          <cell r="BJ9154">
            <v>26999.470374546832</v>
          </cell>
          <cell r="BK9154" t="e">
            <v>#N/A</v>
          </cell>
          <cell r="BM9154">
            <v>49089.946135539692</v>
          </cell>
          <cell r="BN9154">
            <v>269994.70374546829</v>
          </cell>
          <cell r="BO9154">
            <v>220904.75760992861</v>
          </cell>
          <cell r="BR9154">
            <v>13117.530000000002</v>
          </cell>
          <cell r="CE9154" t="str">
            <v>1200 - 300 - Transportation equip</v>
          </cell>
        </row>
        <row r="9155">
          <cell r="E9155">
            <v>38842.959999999999</v>
          </cell>
          <cell r="F9155">
            <v>11948.759999999998</v>
          </cell>
          <cell r="L9155" t="str">
            <v>1200 - 300</v>
          </cell>
          <cell r="O9155" t="str">
            <v>MOBILE PLANT</v>
          </cell>
          <cell r="AS9155">
            <v>44716.029448270325</v>
          </cell>
          <cell r="AV9155">
            <v>44716.029448270325</v>
          </cell>
          <cell r="BE9155">
            <v>24593.81619654868</v>
          </cell>
          <cell r="BG9155">
            <v>24593.81619654868</v>
          </cell>
          <cell r="BJ9155">
            <v>24593.81619654868</v>
          </cell>
          <cell r="BK9155" t="e">
            <v>#N/A</v>
          </cell>
          <cell r="BM9155">
            <v>44716.029448270325</v>
          </cell>
          <cell r="BN9155">
            <v>245938.1619654868</v>
          </cell>
          <cell r="BO9155">
            <v>201222.13251721647</v>
          </cell>
          <cell r="BR9155">
            <v>11948.759999999998</v>
          </cell>
          <cell r="CE9155" t="str">
            <v>1200 - 300 - Transportation equip</v>
          </cell>
        </row>
        <row r="9156">
          <cell r="E9156">
            <v>39296.559999999998</v>
          </cell>
          <cell r="F9156">
            <v>12088.289999999997</v>
          </cell>
          <cell r="L9156" t="str">
            <v>1200 - 300</v>
          </cell>
          <cell r="O9156" t="str">
            <v>MOBILE PLANT</v>
          </cell>
          <cell r="AS9156">
            <v>45238.213930548074</v>
          </cell>
          <cell r="AV9156">
            <v>45238.213930548074</v>
          </cell>
          <cell r="BE9156">
            <v>24881.017661801441</v>
          </cell>
          <cell r="BG9156">
            <v>24881.017661801441</v>
          </cell>
          <cell r="BJ9156">
            <v>24881.017661801441</v>
          </cell>
          <cell r="BK9156" t="e">
            <v>#N/A</v>
          </cell>
          <cell r="BM9156">
            <v>45238.213930548074</v>
          </cell>
          <cell r="BN9156">
            <v>248810.1766180144</v>
          </cell>
          <cell r="BO9156">
            <v>203571.96268746632</v>
          </cell>
          <cell r="BR9156">
            <v>12088.289999999997</v>
          </cell>
          <cell r="CE9156" t="str">
            <v>1200 - 300 - Transportation equip</v>
          </cell>
        </row>
        <row r="9157">
          <cell r="E9157">
            <v>42642.400000000001</v>
          </cell>
          <cell r="F9157">
            <v>13117.530000000002</v>
          </cell>
          <cell r="L9157" t="str">
            <v>1200 - 300</v>
          </cell>
          <cell r="O9157" t="str">
            <v>MOBILE PLANT</v>
          </cell>
          <cell r="AS9157">
            <v>49089.946135539692</v>
          </cell>
          <cell r="AV9157">
            <v>49089.946135539692</v>
          </cell>
          <cell r="BE9157">
            <v>26999.470374546832</v>
          </cell>
          <cell r="BG9157">
            <v>26999.470374546832</v>
          </cell>
          <cell r="BJ9157">
            <v>26999.470374546832</v>
          </cell>
          <cell r="BK9157" t="e">
            <v>#N/A</v>
          </cell>
          <cell r="BM9157">
            <v>49089.946135539692</v>
          </cell>
          <cell r="BN9157">
            <v>269994.70374546829</v>
          </cell>
          <cell r="BO9157">
            <v>220904.75760992861</v>
          </cell>
          <cell r="BR9157">
            <v>13117.530000000002</v>
          </cell>
          <cell r="CE9157" t="str">
            <v>1200 - 300 - Transportation equip</v>
          </cell>
        </row>
        <row r="9158">
          <cell r="E9158">
            <v>37845.040000000001</v>
          </cell>
          <cell r="F9158">
            <v>11641.780000000002</v>
          </cell>
          <cell r="L9158" t="str">
            <v>1200 - 300</v>
          </cell>
          <cell r="O9158" t="str">
            <v>MOBILE PLANT</v>
          </cell>
          <cell r="AS9158">
            <v>43567.223587259272</v>
          </cell>
          <cell r="AV9158">
            <v>43567.223587259272</v>
          </cell>
          <cell r="BE9158">
            <v>23961.9729729926</v>
          </cell>
          <cell r="BG9158">
            <v>23961.9729729926</v>
          </cell>
          <cell r="BJ9158">
            <v>23961.9729729926</v>
          </cell>
          <cell r="BK9158" t="e">
            <v>#N/A</v>
          </cell>
          <cell r="BM9158">
            <v>43567.223587259272</v>
          </cell>
          <cell r="BN9158">
            <v>239619.72972992598</v>
          </cell>
          <cell r="BO9158">
            <v>196052.50614266674</v>
          </cell>
          <cell r="BR9158">
            <v>11641.780000000002</v>
          </cell>
          <cell r="CE9158" t="str">
            <v>1200 - 300 - Transportation equip</v>
          </cell>
        </row>
        <row r="9159">
          <cell r="E9159">
            <v>36659.199999999997</v>
          </cell>
          <cell r="F9159">
            <v>11558.919999999998</v>
          </cell>
          <cell r="L9159" t="str">
            <v>1200 - 300</v>
          </cell>
          <cell r="O9159" t="str">
            <v>MOBILE PLANT</v>
          </cell>
          <cell r="AS9159">
            <v>42202.084155018863</v>
          </cell>
          <cell r="AV9159">
            <v>42202.084155018863</v>
          </cell>
          <cell r="BE9159">
            <v>23211.146285260376</v>
          </cell>
          <cell r="BG9159">
            <v>23211.146285260376</v>
          </cell>
          <cell r="BJ9159">
            <v>23211.146285260376</v>
          </cell>
          <cell r="BK9159" t="e">
            <v>#N/A</v>
          </cell>
          <cell r="BM9159">
            <v>42202.084155018863</v>
          </cell>
          <cell r="BN9159">
            <v>232111.46285260376</v>
          </cell>
          <cell r="BO9159">
            <v>189909.37869758488</v>
          </cell>
          <cell r="BR9159">
            <v>11558.919999999998</v>
          </cell>
          <cell r="CE9159" t="str">
            <v>1200 - 300 - Transportation equip</v>
          </cell>
        </row>
        <row r="9160">
          <cell r="E9160">
            <v>37440.04</v>
          </cell>
          <cell r="F9160">
            <v>11517.2</v>
          </cell>
          <cell r="L9160" t="str">
            <v>1200 - 300</v>
          </cell>
          <cell r="O9160" t="str">
            <v>MOBILE PLANT</v>
          </cell>
          <cell r="AS9160">
            <v>43100.987442368423</v>
          </cell>
          <cell r="AV9160">
            <v>43100.987442368423</v>
          </cell>
          <cell r="BE9160">
            <v>23705.543093302636</v>
          </cell>
          <cell r="BG9160">
            <v>23705.543093302636</v>
          </cell>
          <cell r="BJ9160">
            <v>23705.543093302636</v>
          </cell>
          <cell r="BK9160" t="e">
            <v>#N/A</v>
          </cell>
          <cell r="BM9160">
            <v>43100.987442368423</v>
          </cell>
          <cell r="BN9160">
            <v>237055.43093302633</v>
          </cell>
          <cell r="BO9160">
            <v>193954.4434906579</v>
          </cell>
          <cell r="BR9160">
            <v>11517.2</v>
          </cell>
          <cell r="CE9160" t="str">
            <v>1200 - 300 - Transportation equip</v>
          </cell>
        </row>
        <row r="9161">
          <cell r="E9161">
            <v>36319</v>
          </cell>
          <cell r="F9161">
            <v>12150.880000000001</v>
          </cell>
          <cell r="L9161" t="str">
            <v>1200 - 300</v>
          </cell>
          <cell r="O9161" t="str">
            <v>MOBILE PLANT</v>
          </cell>
          <cell r="AS9161">
            <v>41568.386381564531</v>
          </cell>
          <cell r="AV9161">
            <v>41568.386381564531</v>
          </cell>
          <cell r="BE9161">
            <v>23901.822169399602</v>
          </cell>
          <cell r="BG9161">
            <v>23901.822169399602</v>
          </cell>
          <cell r="BJ9161">
            <v>23901.822169399602</v>
          </cell>
          <cell r="BK9161" t="e">
            <v>#N/A</v>
          </cell>
          <cell r="BM9161">
            <v>41568.386381564531</v>
          </cell>
          <cell r="BN9161">
            <v>239018.22169399605</v>
          </cell>
          <cell r="BO9161">
            <v>176665.64212164926</v>
          </cell>
          <cell r="BR9161">
            <v>12150.880000000001</v>
          </cell>
          <cell r="CE9161" t="str">
            <v>1200 - 300 - Transportation equip</v>
          </cell>
        </row>
        <row r="9162">
          <cell r="E9162">
            <v>37283.440000000002</v>
          </cell>
          <cell r="F9162">
            <v>11469.030000000002</v>
          </cell>
          <cell r="L9162" t="str">
            <v>1200 - 300</v>
          </cell>
          <cell r="O9162" t="str">
            <v>MOBILE PLANT</v>
          </cell>
          <cell r="AS9162">
            <v>42920.709466343964</v>
          </cell>
          <cell r="AV9162">
            <v>42920.709466343964</v>
          </cell>
          <cell r="BE9162">
            <v>23606.390206489181</v>
          </cell>
          <cell r="BG9162">
            <v>23606.390206489181</v>
          </cell>
          <cell r="BJ9162">
            <v>23606.390206489181</v>
          </cell>
          <cell r="BK9162" t="e">
            <v>#N/A</v>
          </cell>
          <cell r="BM9162">
            <v>42920.709466343964</v>
          </cell>
          <cell r="BN9162">
            <v>236063.90206489179</v>
          </cell>
          <cell r="BO9162">
            <v>193143.19259854784</v>
          </cell>
          <cell r="BR9162">
            <v>11469.030000000002</v>
          </cell>
          <cell r="CE9162" t="str">
            <v>1200 - 300 - Transportation equip</v>
          </cell>
        </row>
        <row r="9163">
          <cell r="E9163">
            <v>36988.6</v>
          </cell>
          <cell r="F9163">
            <v>11378.32</v>
          </cell>
          <cell r="L9163" t="str">
            <v>1200 - 300</v>
          </cell>
          <cell r="O9163" t="str">
            <v>MOBILE PLANT</v>
          </cell>
          <cell r="AS9163">
            <v>42581.289552863418</v>
          </cell>
          <cell r="AV9163">
            <v>42581.289552863418</v>
          </cell>
          <cell r="BE9163">
            <v>23419.709254074882</v>
          </cell>
          <cell r="BG9163">
            <v>23419.709254074882</v>
          </cell>
          <cell r="BJ9163">
            <v>23419.709254074882</v>
          </cell>
          <cell r="BK9163" t="e">
            <v>#N/A</v>
          </cell>
          <cell r="BM9163">
            <v>42581.289552863418</v>
          </cell>
          <cell r="BN9163">
            <v>234197.0925407488</v>
          </cell>
          <cell r="BO9163">
            <v>191615.80298788537</v>
          </cell>
          <cell r="BR9163">
            <v>11378.32</v>
          </cell>
          <cell r="CE9163" t="str">
            <v>1200 - 300 - Transportation equip</v>
          </cell>
        </row>
        <row r="9164">
          <cell r="E9164">
            <v>36475.599999999999</v>
          </cell>
          <cell r="F9164">
            <v>11781.539999999997</v>
          </cell>
          <cell r="L9164" t="str">
            <v>1200 - 300</v>
          </cell>
          <cell r="O9164" t="str">
            <v>MOBILE PLANT</v>
          </cell>
          <cell r="AS9164">
            <v>41747.620647578267</v>
          </cell>
          <cell r="AV9164">
            <v>41747.620647578267</v>
          </cell>
          <cell r="BE9164">
            <v>24004.881872357502</v>
          </cell>
          <cell r="BG9164">
            <v>24004.881872357502</v>
          </cell>
          <cell r="BJ9164">
            <v>24004.881872357502</v>
          </cell>
          <cell r="BK9164" t="e">
            <v>#N/A</v>
          </cell>
          <cell r="BM9164">
            <v>41747.620647578267</v>
          </cell>
          <cell r="BN9164">
            <v>240048.81872357504</v>
          </cell>
          <cell r="BO9164">
            <v>177427.38775220764</v>
          </cell>
          <cell r="BR9164">
            <v>11781.539999999997</v>
          </cell>
          <cell r="CE9164" t="str">
            <v>1200 - 300 - Transportation equip</v>
          </cell>
        </row>
        <row r="9165">
          <cell r="E9165">
            <v>37179.760000000002</v>
          </cell>
          <cell r="F9165">
            <v>12008.990000000002</v>
          </cell>
          <cell r="L9165" t="str">
            <v>1200 - 300</v>
          </cell>
          <cell r="O9165" t="str">
            <v>MOBILE PLANT</v>
          </cell>
          <cell r="AS9165">
            <v>42553.556795446952</v>
          </cell>
          <cell r="AV9165">
            <v>42553.556795446952</v>
          </cell>
          <cell r="BE9165">
            <v>24468.295157381996</v>
          </cell>
          <cell r="BG9165">
            <v>24468.295157381996</v>
          </cell>
          <cell r="BJ9165">
            <v>24468.295157381996</v>
          </cell>
          <cell r="BK9165" t="e">
            <v>#N/A</v>
          </cell>
          <cell r="BM9165">
            <v>42553.556795446952</v>
          </cell>
          <cell r="BN9165">
            <v>244682.95157381997</v>
          </cell>
          <cell r="BO9165">
            <v>180852.61638064953</v>
          </cell>
          <cell r="BR9165">
            <v>12008.990000000002</v>
          </cell>
          <cell r="CE9165" t="str">
            <v>1200 - 300 - Transportation equip</v>
          </cell>
        </row>
        <row r="9166">
          <cell r="E9166">
            <v>37737.040000000001</v>
          </cell>
          <cell r="F9166">
            <v>11608.560000000001</v>
          </cell>
          <cell r="L9166" t="str">
            <v>1200 - 300</v>
          </cell>
          <cell r="O9166" t="str">
            <v>MOBILE PLANT</v>
          </cell>
          <cell r="AS9166">
            <v>43442.893948621713</v>
          </cell>
          <cell r="AV9166">
            <v>43442.893948621713</v>
          </cell>
          <cell r="BE9166">
            <v>23893.591671741946</v>
          </cell>
          <cell r="BG9166">
            <v>23893.591671741946</v>
          </cell>
          <cell r="BJ9166">
            <v>23893.591671741946</v>
          </cell>
          <cell r="BK9166" t="e">
            <v>#N/A</v>
          </cell>
          <cell r="BM9166">
            <v>43442.893948621713</v>
          </cell>
          <cell r="BN9166">
            <v>238935.91671741943</v>
          </cell>
          <cell r="BO9166">
            <v>195493.0227687977</v>
          </cell>
          <cell r="BR9166">
            <v>11608.560000000001</v>
          </cell>
          <cell r="CE9166" t="str">
            <v>1200 - 300 - Transportation equip</v>
          </cell>
        </row>
        <row r="9167">
          <cell r="E9167">
            <v>37440.04</v>
          </cell>
          <cell r="F9167">
            <v>11517.2</v>
          </cell>
          <cell r="L9167" t="str">
            <v>1200 - 300</v>
          </cell>
          <cell r="O9167" t="str">
            <v>MOBILE PLANT</v>
          </cell>
          <cell r="AS9167">
            <v>43100.987442368423</v>
          </cell>
          <cell r="AV9167">
            <v>43100.987442368423</v>
          </cell>
          <cell r="BE9167">
            <v>23705.543093302636</v>
          </cell>
          <cell r="BG9167">
            <v>23705.543093302636</v>
          </cell>
          <cell r="BJ9167">
            <v>23705.543093302636</v>
          </cell>
          <cell r="BK9167" t="e">
            <v>#N/A</v>
          </cell>
          <cell r="BM9167">
            <v>43100.987442368423</v>
          </cell>
          <cell r="BN9167">
            <v>237055.43093302633</v>
          </cell>
          <cell r="BO9167">
            <v>193954.4434906579</v>
          </cell>
          <cell r="BR9167">
            <v>11517.2</v>
          </cell>
          <cell r="CE9167" t="str">
            <v>1200 - 300 - Transportation equip</v>
          </cell>
        </row>
        <row r="9168">
          <cell r="E9168">
            <v>32415.88</v>
          </cell>
          <cell r="F9168">
            <v>9722.380000000001</v>
          </cell>
          <cell r="L9168" t="str">
            <v>1200 - 300</v>
          </cell>
          <cell r="O9168" t="str">
            <v>MOBILE PLANT</v>
          </cell>
          <cell r="AS9168">
            <v>37317.172652949128</v>
          </cell>
          <cell r="AV9168">
            <v>37317.172652949128</v>
          </cell>
          <cell r="BE9168">
            <v>20524.444959122022</v>
          </cell>
          <cell r="BG9168">
            <v>20524.444959122022</v>
          </cell>
          <cell r="BJ9168">
            <v>20524.444959122022</v>
          </cell>
          <cell r="BK9168" t="e">
            <v>#N/A</v>
          </cell>
          <cell r="BM9168">
            <v>37317.172652949128</v>
          </cell>
          <cell r="BN9168">
            <v>205244.44959122021</v>
          </cell>
          <cell r="BO9168">
            <v>167927.27693827107</v>
          </cell>
          <cell r="BR9168">
            <v>9722.380000000001</v>
          </cell>
          <cell r="CE9168" t="str">
            <v>1200 - 300 - Transportation equip</v>
          </cell>
        </row>
        <row r="9169">
          <cell r="E9169">
            <v>28155.279999999999</v>
          </cell>
          <cell r="F9169">
            <v>8877.57</v>
          </cell>
          <cell r="L9169" t="str">
            <v>1200 - 300</v>
          </cell>
          <cell r="O9169" t="str">
            <v>MOBILE PLANT</v>
          </cell>
          <cell r="AS9169">
            <v>32412.368408697392</v>
          </cell>
          <cell r="AV9169">
            <v>32412.368408697392</v>
          </cell>
          <cell r="BE9169">
            <v>17826.802624783566</v>
          </cell>
          <cell r="BG9169">
            <v>17826.802624783566</v>
          </cell>
          <cell r="BJ9169">
            <v>17826.802624783566</v>
          </cell>
          <cell r="BK9169" t="e">
            <v>#N/A</v>
          </cell>
          <cell r="BM9169">
            <v>32412.368408697392</v>
          </cell>
          <cell r="BN9169">
            <v>178268.02624783566</v>
          </cell>
          <cell r="BO9169">
            <v>145855.65783913826</v>
          </cell>
          <cell r="BR9169">
            <v>8877.57</v>
          </cell>
          <cell r="CE9169" t="str">
            <v>1200 - 300 - Transportation equip</v>
          </cell>
        </row>
        <row r="9170">
          <cell r="E9170">
            <v>3923.36</v>
          </cell>
          <cell r="F9170">
            <v>1089.83</v>
          </cell>
          <cell r="L9170" t="str">
            <v>1200 - 300</v>
          </cell>
          <cell r="O9170" t="str">
            <v>MOBILE PLANT</v>
          </cell>
          <cell r="AS9170">
            <v>4460.2815369129503</v>
          </cell>
          <cell r="AV9170">
            <v>4460.2815369129503</v>
          </cell>
          <cell r="BE9170">
            <v>2453.1548453021228</v>
          </cell>
          <cell r="BG9170">
            <v>2453.1548453021228</v>
          </cell>
          <cell r="BJ9170">
            <v>2453.1548453021228</v>
          </cell>
          <cell r="BK9170" t="e">
            <v>#N/A</v>
          </cell>
          <cell r="BM9170">
            <v>4460.2815369129503</v>
          </cell>
          <cell r="BN9170">
            <v>24531.548453021227</v>
          </cell>
          <cell r="BO9170">
            <v>20071.266916108278</v>
          </cell>
          <cell r="BR9170">
            <v>1089.83</v>
          </cell>
          <cell r="CE9170" t="str">
            <v>1200 - 300 - Transportation equip</v>
          </cell>
        </row>
        <row r="9171">
          <cell r="E9171">
            <v>3923.36</v>
          </cell>
          <cell r="F9171">
            <v>1089.83</v>
          </cell>
          <cell r="L9171" t="str">
            <v>1200 - 300</v>
          </cell>
          <cell r="O9171" t="str">
            <v>MOBILE PLANT</v>
          </cell>
          <cell r="AS9171">
            <v>4460.2815369129503</v>
          </cell>
          <cell r="AV9171">
            <v>4460.2815369129503</v>
          </cell>
          <cell r="BE9171">
            <v>2453.1548453021228</v>
          </cell>
          <cell r="BG9171">
            <v>2453.1548453021228</v>
          </cell>
          <cell r="BJ9171">
            <v>2453.1548453021228</v>
          </cell>
          <cell r="BK9171" t="e">
            <v>#N/A</v>
          </cell>
          <cell r="BM9171">
            <v>4460.2815369129503</v>
          </cell>
          <cell r="BN9171">
            <v>24531.548453021227</v>
          </cell>
          <cell r="BO9171">
            <v>20071.266916108278</v>
          </cell>
          <cell r="BR9171">
            <v>1089.83</v>
          </cell>
          <cell r="CE9171" t="str">
            <v>1200 - 300 - Transportation equip</v>
          </cell>
        </row>
        <row r="9172">
          <cell r="E9172">
            <v>32622</v>
          </cell>
          <cell r="F9172">
            <v>10285.959999999999</v>
          </cell>
          <cell r="L9172" t="str">
            <v>1200 - 300</v>
          </cell>
          <cell r="O9172" t="str">
            <v>MOBILE PLANT</v>
          </cell>
          <cell r="AS9172">
            <v>37554.45807068963</v>
          </cell>
          <cell r="AV9172">
            <v>37554.45807068963</v>
          </cell>
          <cell r="BE9172">
            <v>20654.951938879298</v>
          </cell>
          <cell r="BG9172">
            <v>20654.951938879298</v>
          </cell>
          <cell r="BJ9172">
            <v>20654.951938879298</v>
          </cell>
          <cell r="BK9172" t="e">
            <v>#N/A</v>
          </cell>
          <cell r="BM9172">
            <v>37554.45807068963</v>
          </cell>
          <cell r="BN9172">
            <v>206549.51938879298</v>
          </cell>
          <cell r="BO9172">
            <v>168995.06131810334</v>
          </cell>
          <cell r="BR9172">
            <v>10285.959999999999</v>
          </cell>
          <cell r="CE9172" t="str">
            <v>1200 - 300 - Transportation equip</v>
          </cell>
        </row>
        <row r="9173">
          <cell r="E9173">
            <v>32622</v>
          </cell>
          <cell r="F9173">
            <v>10285.959999999999</v>
          </cell>
          <cell r="L9173" t="str">
            <v>1200 - 300</v>
          </cell>
          <cell r="O9173" t="str">
            <v>MOBILE PLANT</v>
          </cell>
          <cell r="AS9173">
            <v>37554.45807068963</v>
          </cell>
          <cell r="AV9173">
            <v>37554.45807068963</v>
          </cell>
          <cell r="BE9173">
            <v>20654.951938879298</v>
          </cell>
          <cell r="BG9173">
            <v>20654.951938879298</v>
          </cell>
          <cell r="BJ9173">
            <v>20654.951938879298</v>
          </cell>
          <cell r="BK9173" t="e">
            <v>#N/A</v>
          </cell>
          <cell r="BM9173">
            <v>37554.45807068963</v>
          </cell>
          <cell r="BN9173">
            <v>206549.51938879298</v>
          </cell>
          <cell r="BO9173">
            <v>168995.06131810334</v>
          </cell>
          <cell r="BR9173">
            <v>10285.959999999999</v>
          </cell>
          <cell r="CE9173" t="str">
            <v>1200 - 300 - Transportation equip</v>
          </cell>
        </row>
        <row r="9174">
          <cell r="E9174">
            <v>31345.599999999999</v>
          </cell>
          <cell r="F9174">
            <v>9642.4499999999971</v>
          </cell>
          <cell r="L9174" t="str">
            <v>1200 - 300</v>
          </cell>
          <cell r="O9174" t="str">
            <v>MOBILE PLANT</v>
          </cell>
          <cell r="AS9174">
            <v>36085.065934050916</v>
          </cell>
          <cell r="AV9174">
            <v>36085.065934050916</v>
          </cell>
          <cell r="BE9174">
            <v>19846.786263728005</v>
          </cell>
          <cell r="BG9174">
            <v>19846.786263728005</v>
          </cell>
          <cell r="BJ9174">
            <v>19846.786263728005</v>
          </cell>
          <cell r="BK9174" t="e">
            <v>#N/A</v>
          </cell>
          <cell r="BM9174">
            <v>36085.065934050916</v>
          </cell>
          <cell r="BN9174">
            <v>198467.86263728002</v>
          </cell>
          <cell r="BO9174">
            <v>162382.79670322913</v>
          </cell>
          <cell r="BR9174">
            <v>9642.4499999999971</v>
          </cell>
          <cell r="CE9174" t="str">
            <v>1200 - 300 - Transportation equip</v>
          </cell>
        </row>
        <row r="9175">
          <cell r="E9175">
            <v>31407.16</v>
          </cell>
          <cell r="F9175">
            <v>9661.369999999999</v>
          </cell>
          <cell r="L9175" t="str">
            <v>1200 - 300</v>
          </cell>
          <cell r="O9175" t="str">
            <v>MOBILE PLANT</v>
          </cell>
          <cell r="AS9175">
            <v>36155.933828074325</v>
          </cell>
          <cell r="AV9175">
            <v>36155.933828074325</v>
          </cell>
          <cell r="BE9175">
            <v>19885.763605440879</v>
          </cell>
          <cell r="BG9175">
            <v>19885.763605440879</v>
          </cell>
          <cell r="BJ9175">
            <v>19885.763605440879</v>
          </cell>
          <cell r="BK9175" t="e">
            <v>#N/A</v>
          </cell>
          <cell r="BM9175">
            <v>36155.933828074325</v>
          </cell>
          <cell r="BN9175">
            <v>198857.63605440879</v>
          </cell>
          <cell r="BO9175">
            <v>162701.70222633446</v>
          </cell>
          <cell r="BR9175">
            <v>9661.369999999999</v>
          </cell>
          <cell r="CE9175" t="str">
            <v>1200 - 300 - Transportation equip</v>
          </cell>
        </row>
        <row r="9176">
          <cell r="E9176">
            <v>30874.720000000001</v>
          </cell>
          <cell r="F9176">
            <v>9972.4700000000012</v>
          </cell>
          <cell r="L9176" t="str">
            <v>1200 - 300</v>
          </cell>
          <cell r="O9176" t="str">
            <v>MOBILE PLANT</v>
          </cell>
          <cell r="AS9176">
            <v>35337.21441621791</v>
          </cell>
          <cell r="AV9176">
            <v>35337.21441621791</v>
          </cell>
          <cell r="BE9176">
            <v>20318.898289325298</v>
          </cell>
          <cell r="BG9176">
            <v>20318.898289325298</v>
          </cell>
          <cell r="BJ9176">
            <v>20318.898289325298</v>
          </cell>
          <cell r="BK9176" t="e">
            <v>#N/A</v>
          </cell>
          <cell r="BM9176">
            <v>35337.21441621791</v>
          </cell>
          <cell r="BN9176">
            <v>203188.98289325298</v>
          </cell>
          <cell r="BO9176">
            <v>150183.16126892611</v>
          </cell>
          <cell r="BR9176">
            <v>9972.4700000000012</v>
          </cell>
          <cell r="CE9176" t="str">
            <v>1200 - 300 - Transportation equip</v>
          </cell>
        </row>
        <row r="9177">
          <cell r="E9177">
            <v>39764.199999999997</v>
          </cell>
          <cell r="F9177">
            <v>12843.759999999998</v>
          </cell>
          <cell r="L9177" t="str">
            <v>1200 - 300</v>
          </cell>
          <cell r="O9177" t="str">
            <v>MOBILE PLANT</v>
          </cell>
          <cell r="AS9177">
            <v>45511.540233866799</v>
          </cell>
          <cell r="AV9177">
            <v>45511.540233866799</v>
          </cell>
          <cell r="BE9177">
            <v>26169.135634473409</v>
          </cell>
          <cell r="BG9177">
            <v>26169.135634473409</v>
          </cell>
          <cell r="BJ9177">
            <v>26169.135634473409</v>
          </cell>
          <cell r="BK9177" t="e">
            <v>#N/A</v>
          </cell>
          <cell r="BM9177">
            <v>45511.540233866799</v>
          </cell>
          <cell r="BN9177">
            <v>261691.35634473409</v>
          </cell>
          <cell r="BO9177">
            <v>193424.04599393389</v>
          </cell>
          <cell r="BR9177">
            <v>12843.759999999998</v>
          </cell>
          <cell r="CE9177" t="str">
            <v>1200 - 300 - Transportation equip</v>
          </cell>
        </row>
        <row r="9178">
          <cell r="E9178">
            <v>41862.639999999999</v>
          </cell>
          <cell r="F9178">
            <v>13521.55</v>
          </cell>
          <cell r="L9178" t="str">
            <v>1200 - 300</v>
          </cell>
          <cell r="O9178" t="str">
            <v>MOBILE PLANT</v>
          </cell>
          <cell r="AS9178">
            <v>47913.279398450912</v>
          </cell>
          <cell r="AV9178">
            <v>47913.279398450912</v>
          </cell>
          <cell r="BE9178">
            <v>27550.135654109272</v>
          </cell>
          <cell r="BG9178">
            <v>27550.135654109272</v>
          </cell>
          <cell r="BJ9178">
            <v>27550.135654109272</v>
          </cell>
          <cell r="BK9178" t="e">
            <v>#N/A</v>
          </cell>
          <cell r="BM9178">
            <v>47913.279398450912</v>
          </cell>
          <cell r="BN9178">
            <v>275501.35654109274</v>
          </cell>
          <cell r="BO9178">
            <v>203631.43744341636</v>
          </cell>
          <cell r="BR9178">
            <v>13521.55</v>
          </cell>
          <cell r="CE9178" t="str">
            <v>1200 - 300 - Transportation equip</v>
          </cell>
        </row>
        <row r="9179">
          <cell r="E9179">
            <v>37108.480000000003</v>
          </cell>
          <cell r="F9179">
            <v>11700.580000000002</v>
          </cell>
          <cell r="L9179" t="str">
            <v>1200 - 300</v>
          </cell>
          <cell r="O9179" t="str">
            <v>MOBILE PLANT</v>
          </cell>
          <cell r="AS9179">
            <v>42719.295451751117</v>
          </cell>
          <cell r="AV9179">
            <v>42719.295451751117</v>
          </cell>
          <cell r="BE9179">
            <v>23495.612498463117</v>
          </cell>
          <cell r="BG9179">
            <v>23495.612498463117</v>
          </cell>
          <cell r="BJ9179">
            <v>23495.612498463117</v>
          </cell>
          <cell r="BK9179" t="e">
            <v>#N/A</v>
          </cell>
          <cell r="BM9179">
            <v>42719.295451751117</v>
          </cell>
          <cell r="BN9179">
            <v>234956.12498463114</v>
          </cell>
          <cell r="BO9179">
            <v>192236.82953288002</v>
          </cell>
          <cell r="BR9179">
            <v>11700.580000000002</v>
          </cell>
          <cell r="CE9179" t="str">
            <v>1200 - 300 - Transportation equip</v>
          </cell>
        </row>
        <row r="9180">
          <cell r="E9180">
            <v>32763.64</v>
          </cell>
          <cell r="F9180">
            <v>10330.630000000001</v>
          </cell>
          <cell r="L9180" t="str">
            <v>1200 - 300</v>
          </cell>
          <cell r="O9180" t="str">
            <v>MOBILE PLANT</v>
          </cell>
          <cell r="AS9180">
            <v>37717.514089362077</v>
          </cell>
          <cell r="AV9180">
            <v>37717.514089362077</v>
          </cell>
          <cell r="BE9180">
            <v>20744.632749149143</v>
          </cell>
          <cell r="BG9180">
            <v>20744.632749149143</v>
          </cell>
          <cell r="BJ9180">
            <v>20744.632749149143</v>
          </cell>
          <cell r="BK9180" t="e">
            <v>#N/A</v>
          </cell>
          <cell r="BM9180">
            <v>37717.514089362077</v>
          </cell>
          <cell r="BN9180">
            <v>207446.32749149142</v>
          </cell>
          <cell r="BO9180">
            <v>169728.81340212934</v>
          </cell>
          <cell r="BR9180">
            <v>10330.630000000001</v>
          </cell>
          <cell r="CE9180" t="str">
            <v>1200 - 300 - Transportation equip</v>
          </cell>
        </row>
        <row r="9181">
          <cell r="E9181">
            <v>32628.639999999999</v>
          </cell>
          <cell r="F9181">
            <v>10288.059999999998</v>
          </cell>
          <cell r="L9181" t="str">
            <v>1200 - 300</v>
          </cell>
          <cell r="O9181" t="str">
            <v>MOBILE PLANT</v>
          </cell>
          <cell r="AS9181">
            <v>37562.102041065125</v>
          </cell>
          <cell r="AV9181">
            <v>37562.102041065125</v>
          </cell>
          <cell r="BE9181">
            <v>20659.15612258582</v>
          </cell>
          <cell r="BG9181">
            <v>20659.15612258582</v>
          </cell>
          <cell r="BJ9181">
            <v>20659.15612258582</v>
          </cell>
          <cell r="BK9181" t="e">
            <v>#N/A</v>
          </cell>
          <cell r="BM9181">
            <v>37562.102041065125</v>
          </cell>
          <cell r="BN9181">
            <v>206591.5612258582</v>
          </cell>
          <cell r="BO9181">
            <v>169029.45918479306</v>
          </cell>
          <cell r="BR9181">
            <v>10288.059999999998</v>
          </cell>
          <cell r="CE9181" t="str">
            <v>1200 - 300 - Transportation equip</v>
          </cell>
        </row>
        <row r="9182">
          <cell r="E9182">
            <v>35156.92</v>
          </cell>
          <cell r="F9182">
            <v>10814.869999999999</v>
          </cell>
          <cell r="L9182" t="str">
            <v>1200 - 300</v>
          </cell>
          <cell r="O9182" t="str">
            <v>MOBILE PLANT</v>
          </cell>
          <cell r="AS9182">
            <v>40472.658881570402</v>
          </cell>
          <cell r="AV9182">
            <v>40472.658881570402</v>
          </cell>
          <cell r="BE9182">
            <v>22259.962384863724</v>
          </cell>
          <cell r="BG9182">
            <v>22259.962384863724</v>
          </cell>
          <cell r="BJ9182">
            <v>22259.962384863724</v>
          </cell>
          <cell r="BK9182" t="e">
            <v>#N/A</v>
          </cell>
          <cell r="BM9182">
            <v>40472.658881570402</v>
          </cell>
          <cell r="BN9182">
            <v>222599.62384863722</v>
          </cell>
          <cell r="BO9182">
            <v>182126.9649670668</v>
          </cell>
          <cell r="BR9182">
            <v>10814.869999999999</v>
          </cell>
          <cell r="CE9182" t="str">
            <v>1200 - 300 - Transportation equip</v>
          </cell>
        </row>
        <row r="9183">
          <cell r="E9183">
            <v>31816.48</v>
          </cell>
          <cell r="F9183">
            <v>9787.2900000000009</v>
          </cell>
          <cell r="L9183" t="str">
            <v>1200 - 300</v>
          </cell>
          <cell r="O9183" t="str">
            <v>MOBILE PLANT</v>
          </cell>
          <cell r="AS9183">
            <v>36627.143158510677</v>
          </cell>
          <cell r="AV9183">
            <v>36627.143158510677</v>
          </cell>
          <cell r="BE9183">
            <v>20144.928737180875</v>
          </cell>
          <cell r="BG9183">
            <v>20144.928737180875</v>
          </cell>
          <cell r="BJ9183">
            <v>20144.928737180875</v>
          </cell>
          <cell r="BK9183" t="e">
            <v>#N/A</v>
          </cell>
          <cell r="BM9183">
            <v>36627.143158510677</v>
          </cell>
          <cell r="BN9183">
            <v>201449.28737180872</v>
          </cell>
          <cell r="BO9183">
            <v>164822.14421329804</v>
          </cell>
          <cell r="BR9183">
            <v>9787.2900000000009</v>
          </cell>
          <cell r="CE9183" t="str">
            <v>1200 - 300 - Transportation equip</v>
          </cell>
        </row>
        <row r="9184">
          <cell r="E9184">
            <v>27115.24</v>
          </cell>
          <cell r="F9184">
            <v>8341.1000000000022</v>
          </cell>
          <cell r="L9184" t="str">
            <v>1200 - 300</v>
          </cell>
          <cell r="O9184" t="str">
            <v>MOBILE PLANT</v>
          </cell>
          <cell r="AS9184">
            <v>31215.073988617693</v>
          </cell>
          <cell r="AV9184">
            <v>31215.073988617693</v>
          </cell>
          <cell r="BE9184">
            <v>17168.290693739731</v>
          </cell>
          <cell r="BG9184">
            <v>17168.290693739731</v>
          </cell>
          <cell r="BJ9184">
            <v>17168.290693739731</v>
          </cell>
          <cell r="BK9184" t="e">
            <v>#N/A</v>
          </cell>
          <cell r="BM9184">
            <v>31215.073988617693</v>
          </cell>
          <cell r="BN9184">
            <v>171682.90693739732</v>
          </cell>
          <cell r="BO9184">
            <v>140467.83294877963</v>
          </cell>
          <cell r="BR9184">
            <v>8341.1000000000022</v>
          </cell>
          <cell r="CE9184" t="str">
            <v>1200 - 300 - Transportation equip</v>
          </cell>
        </row>
        <row r="9185">
          <cell r="E9185">
            <v>27115.24</v>
          </cell>
          <cell r="F9185">
            <v>8341.1000000000022</v>
          </cell>
          <cell r="L9185" t="str">
            <v>1200 - 300</v>
          </cell>
          <cell r="O9185" t="str">
            <v>MOBILE PLANT</v>
          </cell>
          <cell r="AS9185">
            <v>31215.073988617693</v>
          </cell>
          <cell r="AV9185">
            <v>31215.073988617693</v>
          </cell>
          <cell r="BE9185">
            <v>17168.290693739731</v>
          </cell>
          <cell r="BG9185">
            <v>17168.290693739731</v>
          </cell>
          <cell r="BJ9185">
            <v>17168.290693739731</v>
          </cell>
          <cell r="BK9185" t="e">
            <v>#N/A</v>
          </cell>
          <cell r="BM9185">
            <v>31215.073988617693</v>
          </cell>
          <cell r="BN9185">
            <v>171682.90693739732</v>
          </cell>
          <cell r="BO9185">
            <v>140467.83294877963</v>
          </cell>
          <cell r="BR9185">
            <v>8341.1000000000022</v>
          </cell>
          <cell r="CE9185" t="str">
            <v>1200 - 300 - Transportation equip</v>
          </cell>
        </row>
        <row r="9186">
          <cell r="E9186">
            <v>31265.68</v>
          </cell>
          <cell r="F9186">
            <v>9617.86</v>
          </cell>
          <cell r="L9186" t="str">
            <v>1200 - 300</v>
          </cell>
          <cell r="O9186" t="str">
            <v>MOBILE PLANT</v>
          </cell>
          <cell r="AS9186">
            <v>35993.062001459119</v>
          </cell>
          <cell r="AV9186">
            <v>35993.062001459119</v>
          </cell>
          <cell r="BE9186">
            <v>19796.184100802519</v>
          </cell>
          <cell r="BG9186">
            <v>19796.184100802519</v>
          </cell>
          <cell r="BJ9186">
            <v>19796.184100802519</v>
          </cell>
          <cell r="BK9186" t="e">
            <v>#N/A</v>
          </cell>
          <cell r="BM9186">
            <v>35993.062001459119</v>
          </cell>
          <cell r="BN9186">
            <v>197961.84100802516</v>
          </cell>
          <cell r="BO9186">
            <v>161968.77900656604</v>
          </cell>
          <cell r="BR9186">
            <v>9617.86</v>
          </cell>
          <cell r="CE9186" t="str">
            <v>1200 - 300 - Transportation equip</v>
          </cell>
        </row>
        <row r="9187">
          <cell r="E9187">
            <v>34966.839999999997</v>
          </cell>
          <cell r="F9187">
            <v>10756.389999999996</v>
          </cell>
          <cell r="L9187" t="str">
            <v>1200 - 300</v>
          </cell>
          <cell r="O9187" t="str">
            <v>MOBILE PLANT</v>
          </cell>
          <cell r="AS9187">
            <v>40253.838717568295</v>
          </cell>
          <cell r="AV9187">
            <v>40253.838717568295</v>
          </cell>
          <cell r="BE9187">
            <v>22139.611294662565</v>
          </cell>
          <cell r="BG9187">
            <v>22139.611294662565</v>
          </cell>
          <cell r="BJ9187">
            <v>22139.611294662565</v>
          </cell>
          <cell r="BK9187" t="e">
            <v>#N/A</v>
          </cell>
          <cell r="BM9187">
            <v>40253.838717568295</v>
          </cell>
          <cell r="BN9187">
            <v>221396.11294662562</v>
          </cell>
          <cell r="BO9187">
            <v>181142.27422905734</v>
          </cell>
          <cell r="BR9187">
            <v>10756.389999999996</v>
          </cell>
          <cell r="CE9187" t="str">
            <v>1200 - 300 - Transportation equip</v>
          </cell>
        </row>
        <row r="9188">
          <cell r="E9188">
            <v>28338.720000000001</v>
          </cell>
          <cell r="F9188">
            <v>8717.48</v>
          </cell>
          <cell r="L9188" t="str">
            <v>1200 - 300</v>
          </cell>
          <cell r="O9188" t="str">
            <v>MOBILE PLANT</v>
          </cell>
          <cell r="AS9188">
            <v>32623.544602324007</v>
          </cell>
          <cell r="AV9188">
            <v>32623.544602324007</v>
          </cell>
          <cell r="BE9188">
            <v>17942.949531278206</v>
          </cell>
          <cell r="BG9188">
            <v>17942.949531278206</v>
          </cell>
          <cell r="BJ9188">
            <v>17942.949531278206</v>
          </cell>
          <cell r="BK9188" t="e">
            <v>#N/A</v>
          </cell>
          <cell r="BM9188">
            <v>32623.544602324007</v>
          </cell>
          <cell r="BN9188">
            <v>179429.49531278203</v>
          </cell>
          <cell r="BO9188">
            <v>146805.95071045804</v>
          </cell>
          <cell r="BR9188">
            <v>8717.48</v>
          </cell>
          <cell r="CE9188" t="str">
            <v>1200 - 300 - Transportation equip</v>
          </cell>
        </row>
        <row r="9189">
          <cell r="E9189">
            <v>27698.44</v>
          </cell>
          <cell r="F9189">
            <v>8520.5099999999984</v>
          </cell>
          <cell r="L9189" t="str">
            <v>1200 - 300</v>
          </cell>
          <cell r="O9189" t="str">
            <v>MOBILE PLANT</v>
          </cell>
          <cell r="AS9189">
            <v>31886.454037260515</v>
          </cell>
          <cell r="AV9189">
            <v>31886.454037260515</v>
          </cell>
          <cell r="BE9189">
            <v>17537.549720493284</v>
          </cell>
          <cell r="BG9189">
            <v>17537.549720493284</v>
          </cell>
          <cell r="BJ9189">
            <v>17537.549720493284</v>
          </cell>
          <cell r="BK9189" t="e">
            <v>#N/A</v>
          </cell>
          <cell r="BM9189">
            <v>31886.454037260515</v>
          </cell>
          <cell r="BN9189">
            <v>175375.49720493282</v>
          </cell>
          <cell r="BO9189">
            <v>143489.04316767232</v>
          </cell>
          <cell r="BR9189">
            <v>8520.5099999999984</v>
          </cell>
          <cell r="CE9189" t="str">
            <v>1200 - 300 - Transportation equip</v>
          </cell>
        </row>
        <row r="9190">
          <cell r="E9190">
            <v>26401.360000000001</v>
          </cell>
          <cell r="F9190">
            <v>7918.4700000000012</v>
          </cell>
          <cell r="L9190" t="str">
            <v>1200 - 300</v>
          </cell>
          <cell r="O9190" t="str">
            <v>MOBILE PLANT</v>
          </cell>
          <cell r="AS9190">
            <v>30393.255077223421</v>
          </cell>
          <cell r="AV9190">
            <v>30393.255077223421</v>
          </cell>
          <cell r="BE9190">
            <v>16716.290292472884</v>
          </cell>
          <cell r="BG9190">
            <v>16716.290292472884</v>
          </cell>
          <cell r="BJ9190">
            <v>16716.290292472884</v>
          </cell>
          <cell r="BK9190" t="e">
            <v>#N/A</v>
          </cell>
          <cell r="BM9190">
            <v>30393.255077223421</v>
          </cell>
          <cell r="BN9190">
            <v>167162.90292472881</v>
          </cell>
          <cell r="BO9190">
            <v>136769.6478475054</v>
          </cell>
          <cell r="BR9190">
            <v>7918.4700000000012</v>
          </cell>
          <cell r="CE9190" t="str">
            <v>1200 - 300 - Transportation equip</v>
          </cell>
        </row>
        <row r="9191">
          <cell r="E9191">
            <v>25817.08</v>
          </cell>
          <cell r="F9191">
            <v>7743.2300000000032</v>
          </cell>
          <cell r="L9191" t="str">
            <v>1200 - 300</v>
          </cell>
          <cell r="O9191" t="str">
            <v>MOBILE PLANT</v>
          </cell>
          <cell r="AS9191">
            <v>29720.631732194222</v>
          </cell>
          <cell r="AV9191">
            <v>29720.631732194222</v>
          </cell>
          <cell r="BE9191">
            <v>16346.347452706823</v>
          </cell>
          <cell r="BG9191">
            <v>16346.347452706823</v>
          </cell>
          <cell r="BJ9191">
            <v>16346.347452706823</v>
          </cell>
          <cell r="BK9191" t="e">
            <v>#N/A</v>
          </cell>
          <cell r="BM9191">
            <v>29720.631732194222</v>
          </cell>
          <cell r="BN9191">
            <v>163463.47452706823</v>
          </cell>
          <cell r="BO9191">
            <v>133742.84279487401</v>
          </cell>
          <cell r="BR9191">
            <v>7743.2300000000032</v>
          </cell>
          <cell r="CE9191" t="str">
            <v>1200 - 300 - Transportation equip</v>
          </cell>
        </row>
        <row r="9192">
          <cell r="E9192">
            <v>30960.04</v>
          </cell>
          <cell r="F9192">
            <v>9523.8300000000017</v>
          </cell>
          <cell r="L9192" t="str">
            <v>1200 - 300</v>
          </cell>
          <cell r="O9192" t="str">
            <v>MOBILE PLANT</v>
          </cell>
          <cell r="AS9192">
            <v>35641.209124114823</v>
          </cell>
          <cell r="AV9192">
            <v>35641.209124114823</v>
          </cell>
          <cell r="BE9192">
            <v>19602.665018263153</v>
          </cell>
          <cell r="BG9192">
            <v>19602.665018263153</v>
          </cell>
          <cell r="BJ9192">
            <v>19602.665018263153</v>
          </cell>
          <cell r="BK9192" t="e">
            <v>#N/A</v>
          </cell>
          <cell r="BM9192">
            <v>35641.209124114823</v>
          </cell>
          <cell r="BN9192">
            <v>196026.65018263154</v>
          </cell>
          <cell r="BO9192">
            <v>160385.44105851671</v>
          </cell>
          <cell r="BR9192">
            <v>9523.8300000000017</v>
          </cell>
          <cell r="CE9192" t="str">
            <v>1200 - 300 - Transportation equip</v>
          </cell>
        </row>
        <row r="9193">
          <cell r="E9193">
            <v>30339.040000000001</v>
          </cell>
          <cell r="F9193">
            <v>9332.7999999999993</v>
          </cell>
          <cell r="L9193" t="str">
            <v>1200 - 300</v>
          </cell>
          <cell r="O9193" t="str">
            <v>MOBILE PLANT</v>
          </cell>
          <cell r="AS9193">
            <v>34926.313701948857</v>
          </cell>
          <cell r="AV9193">
            <v>34926.313701948857</v>
          </cell>
          <cell r="BE9193">
            <v>19209.472536071873</v>
          </cell>
          <cell r="BG9193">
            <v>19209.472536071873</v>
          </cell>
          <cell r="BJ9193">
            <v>19209.472536071873</v>
          </cell>
          <cell r="BK9193" t="e">
            <v>#N/A</v>
          </cell>
          <cell r="BM9193">
            <v>34926.313701948857</v>
          </cell>
          <cell r="BN9193">
            <v>192094.7253607187</v>
          </cell>
          <cell r="BO9193">
            <v>157168.41165876985</v>
          </cell>
          <cell r="BR9193">
            <v>9332.7999999999993</v>
          </cell>
          <cell r="CE9193" t="str">
            <v>1200 - 300 - Transportation equip</v>
          </cell>
        </row>
        <row r="9194">
          <cell r="E9194">
            <v>39778.080000000002</v>
          </cell>
          <cell r="F9194">
            <v>12236.420000000002</v>
          </cell>
          <cell r="L9194" t="str">
            <v>1200 - 300</v>
          </cell>
          <cell r="O9194" t="str">
            <v>MOBILE PLANT</v>
          </cell>
          <cell r="AS9194">
            <v>45792.539926814359</v>
          </cell>
          <cell r="AV9194">
            <v>45792.539926814359</v>
          </cell>
          <cell r="BE9194">
            <v>25185.896959747901</v>
          </cell>
          <cell r="BG9194">
            <v>25185.896959747901</v>
          </cell>
          <cell r="BJ9194">
            <v>25185.896959747901</v>
          </cell>
          <cell r="BK9194" t="e">
            <v>#N/A</v>
          </cell>
          <cell r="BM9194">
            <v>45792.539926814359</v>
          </cell>
          <cell r="BN9194">
            <v>251858.96959747898</v>
          </cell>
          <cell r="BO9194">
            <v>206066.42967066463</v>
          </cell>
          <cell r="BR9194">
            <v>12236.420000000002</v>
          </cell>
          <cell r="CE9194" t="str">
            <v>1200 - 300 - Transportation equip</v>
          </cell>
        </row>
        <row r="9195">
          <cell r="E9195">
            <v>35462.559999999998</v>
          </cell>
          <cell r="F9195">
            <v>11454.329999999998</v>
          </cell>
          <cell r="L9195" t="str">
            <v>1200 - 300</v>
          </cell>
          <cell r="O9195" t="str">
            <v>MOBILE PLANT</v>
          </cell>
          <cell r="AS9195">
            <v>40588.160361227317</v>
          </cell>
          <cell r="AV9195">
            <v>40588.160361227317</v>
          </cell>
          <cell r="BE9195">
            <v>23338.192207705706</v>
          </cell>
          <cell r="BG9195">
            <v>23338.192207705706</v>
          </cell>
          <cell r="BJ9195">
            <v>23338.192207705706</v>
          </cell>
          <cell r="BK9195" t="e">
            <v>#N/A</v>
          </cell>
          <cell r="BM9195">
            <v>40588.160361227317</v>
          </cell>
          <cell r="BN9195">
            <v>233381.92207705707</v>
          </cell>
          <cell r="BO9195">
            <v>172499.68153521611</v>
          </cell>
          <cell r="BR9195">
            <v>11454.329999999998</v>
          </cell>
          <cell r="CE9195" t="str">
            <v>1200 - 300 - Transportation equip</v>
          </cell>
        </row>
        <row r="9196">
          <cell r="E9196">
            <v>34596.400000000001</v>
          </cell>
          <cell r="F9196">
            <v>10642.440000000002</v>
          </cell>
          <cell r="L9196" t="str">
            <v>1200 - 300</v>
          </cell>
          <cell r="O9196" t="str">
            <v>MOBILE PLANT</v>
          </cell>
          <cell r="AS9196">
            <v>39827.388057041469</v>
          </cell>
          <cell r="AV9196">
            <v>39827.388057041469</v>
          </cell>
          <cell r="BE9196">
            <v>21905.063431372811</v>
          </cell>
          <cell r="BG9196">
            <v>21905.063431372811</v>
          </cell>
          <cell r="BJ9196">
            <v>21905.063431372811</v>
          </cell>
          <cell r="BK9196" t="e">
            <v>#N/A</v>
          </cell>
          <cell r="BM9196">
            <v>39827.388057041469</v>
          </cell>
          <cell r="BN9196">
            <v>219050.63431372808</v>
          </cell>
          <cell r="BO9196">
            <v>179223.2462566866</v>
          </cell>
          <cell r="BR9196">
            <v>10642.440000000002</v>
          </cell>
          <cell r="CE9196" t="str">
            <v>1200 - 300 - Transportation equip</v>
          </cell>
        </row>
        <row r="9197">
          <cell r="E9197">
            <v>40866.879999999997</v>
          </cell>
          <cell r="F9197">
            <v>13199.929999999997</v>
          </cell>
          <cell r="L9197" t="str">
            <v>1200 - 300</v>
          </cell>
          <cell r="O9197" t="str">
            <v>MOBILE PLANT</v>
          </cell>
          <cell r="AS9197">
            <v>46773.596686280784</v>
          </cell>
          <cell r="AV9197">
            <v>46773.596686280784</v>
          </cell>
          <cell r="BE9197">
            <v>26894.818094611448</v>
          </cell>
          <cell r="BG9197">
            <v>26894.818094611448</v>
          </cell>
          <cell r="BJ9197">
            <v>26894.818094611448</v>
          </cell>
          <cell r="BK9197" t="e">
            <v>#N/A</v>
          </cell>
          <cell r="BM9197">
            <v>46773.596686280784</v>
          </cell>
          <cell r="BN9197">
            <v>268948.18094611453</v>
          </cell>
          <cell r="BO9197">
            <v>198787.78591669333</v>
          </cell>
          <cell r="BR9197">
            <v>13199.929999999997</v>
          </cell>
          <cell r="CE9197" t="str">
            <v>1200 - 300 - Transportation equip</v>
          </cell>
        </row>
        <row r="9198">
          <cell r="E9198">
            <v>34100.68</v>
          </cell>
          <cell r="F9198">
            <v>11014.46</v>
          </cell>
          <cell r="L9198" t="str">
            <v>1200 - 300</v>
          </cell>
          <cell r="O9198" t="str">
            <v>MOBILE PLANT</v>
          </cell>
          <cell r="AS9198">
            <v>39029.440296100933</v>
          </cell>
          <cell r="AV9198">
            <v>39029.440296100933</v>
          </cell>
          <cell r="BE9198">
            <v>22441.928170258034</v>
          </cell>
          <cell r="BG9198">
            <v>22441.928170258034</v>
          </cell>
          <cell r="BJ9198">
            <v>22441.928170258034</v>
          </cell>
          <cell r="BK9198" t="e">
            <v>#N/A</v>
          </cell>
          <cell r="BM9198">
            <v>39029.440296100933</v>
          </cell>
          <cell r="BN9198">
            <v>224419.28170258037</v>
          </cell>
          <cell r="BO9198">
            <v>165875.12125842896</v>
          </cell>
          <cell r="BR9198">
            <v>11014.46</v>
          </cell>
          <cell r="CE9198" t="str">
            <v>1200 - 300 - Transportation equip</v>
          </cell>
        </row>
        <row r="9199">
          <cell r="E9199">
            <v>10833.48</v>
          </cell>
          <cell r="F9199">
            <v>3460.6899999999996</v>
          </cell>
          <cell r="L9199" t="str">
            <v>1200 - 300</v>
          </cell>
          <cell r="O9199" t="str">
            <v>MOBILE PLANT</v>
          </cell>
          <cell r="AS9199">
            <v>12471.506051733635</v>
          </cell>
          <cell r="AV9199">
            <v>12471.506051733635</v>
          </cell>
          <cell r="BE9199">
            <v>6859.3283284535</v>
          </cell>
          <cell r="BG9199">
            <v>6859.3283284535</v>
          </cell>
          <cell r="BJ9199">
            <v>6859.3283284535</v>
          </cell>
          <cell r="BK9199" t="e">
            <v>#N/A</v>
          </cell>
          <cell r="BM9199">
            <v>12471.506051733635</v>
          </cell>
          <cell r="BN9199">
            <v>68593.283284534991</v>
          </cell>
          <cell r="BO9199">
            <v>56121.77723280136</v>
          </cell>
          <cell r="BR9199">
            <v>3460.6899999999996</v>
          </cell>
          <cell r="CE9199" t="str">
            <v>1200 - 300 - Transportation equip</v>
          </cell>
        </row>
        <row r="9200">
          <cell r="E9200">
            <v>9267.92</v>
          </cell>
          <cell r="F9200">
            <v>3278.62</v>
          </cell>
          <cell r="L9200" t="str">
            <v>1200 - 300</v>
          </cell>
          <cell r="O9200" t="str">
            <v>MOBILE PLANT</v>
          </cell>
          <cell r="AS9200">
            <v>10314.972049924872</v>
          </cell>
          <cell r="AV9200">
            <v>10314.972049924872</v>
          </cell>
          <cell r="BE9200">
            <v>6188.9832299549234</v>
          </cell>
          <cell r="BG9200">
            <v>6188.9832299549234</v>
          </cell>
          <cell r="BJ9200">
            <v>6188.9832299549234</v>
          </cell>
          <cell r="BK9200" t="e">
            <v>#N/A</v>
          </cell>
          <cell r="BM9200">
            <v>10314.972049924872</v>
          </cell>
          <cell r="BN9200">
            <v>61889.832299549234</v>
          </cell>
          <cell r="BO9200">
            <v>41259.88819969949</v>
          </cell>
          <cell r="BR9200">
            <v>3278.62</v>
          </cell>
          <cell r="CE9200" t="str">
            <v>1200 - 300 - Transportation equip</v>
          </cell>
        </row>
        <row r="9201">
          <cell r="E9201">
            <v>29095.8</v>
          </cell>
          <cell r="F9201">
            <v>5053.9500000000007</v>
          </cell>
          <cell r="L9201" t="str">
            <v>1200 - 300</v>
          </cell>
          <cell r="O9201" t="str">
            <v>MOBILE PLANT</v>
          </cell>
          <cell r="AS9201">
            <v>33495.095369173301</v>
          </cell>
          <cell r="AV9201">
            <v>33495.095369173301</v>
          </cell>
          <cell r="BE9201">
            <v>18422.302453045319</v>
          </cell>
          <cell r="BG9201">
            <v>18422.302453045319</v>
          </cell>
          <cell r="BJ9201">
            <v>18422.302453045319</v>
          </cell>
          <cell r="BK9201" t="e">
            <v>#N/A</v>
          </cell>
          <cell r="BM9201">
            <v>33495.095369173301</v>
          </cell>
          <cell r="BN9201">
            <v>184223.02453045314</v>
          </cell>
          <cell r="BO9201">
            <v>150727.92916127987</v>
          </cell>
          <cell r="BR9201">
            <v>5053.9500000000007</v>
          </cell>
          <cell r="CE9201" t="str">
            <v>1200 - 300 - Transportation equip</v>
          </cell>
        </row>
        <row r="9202">
          <cell r="E9202">
            <v>32572.32</v>
          </cell>
          <cell r="F9202">
            <v>10019.799999999999</v>
          </cell>
          <cell r="L9202" t="str">
            <v>1200 - 300</v>
          </cell>
          <cell r="O9202" t="str">
            <v>MOBILE PLANT</v>
          </cell>
          <cell r="AS9202">
            <v>37497.266436916354</v>
          </cell>
          <cell r="AV9202">
            <v>37497.266436916354</v>
          </cell>
          <cell r="BE9202">
            <v>20623.496540303997</v>
          </cell>
          <cell r="BG9202">
            <v>20623.496540303997</v>
          </cell>
          <cell r="BJ9202">
            <v>20623.496540303997</v>
          </cell>
          <cell r="BK9202" t="e">
            <v>#N/A</v>
          </cell>
          <cell r="BM9202">
            <v>37497.266436916354</v>
          </cell>
          <cell r="BN9202">
            <v>206234.96540303994</v>
          </cell>
          <cell r="BO9202">
            <v>168737.6989661236</v>
          </cell>
          <cell r="BR9202">
            <v>10019.799999999999</v>
          </cell>
          <cell r="CE9202" t="str">
            <v>1200 - 300 - Transportation equip</v>
          </cell>
        </row>
        <row r="9203">
          <cell r="E9203">
            <v>29540.92</v>
          </cell>
          <cell r="F9203">
            <v>9996.0199999999968</v>
          </cell>
          <cell r="L9203" t="str">
            <v>1200 - 300</v>
          </cell>
          <cell r="O9203" t="str">
            <v>MOBILE PLANT</v>
          </cell>
          <cell r="AS9203">
            <v>33810.632909135362</v>
          </cell>
          <cell r="AV9203">
            <v>33810.632909135362</v>
          </cell>
          <cell r="BE9203">
            <v>20286.379745481216</v>
          </cell>
          <cell r="BG9203">
            <v>20286.379745481216</v>
          </cell>
          <cell r="BJ9203">
            <v>20286.379745481216</v>
          </cell>
          <cell r="BK9203" t="e">
            <v>#N/A</v>
          </cell>
          <cell r="BM9203">
            <v>33810.632909135362</v>
          </cell>
          <cell r="BN9203">
            <v>202863.79745481216</v>
          </cell>
          <cell r="BO9203">
            <v>135242.53163654145</v>
          </cell>
          <cell r="BR9203">
            <v>9996.0199999999968</v>
          </cell>
          <cell r="CE9203" t="str">
            <v>1200 - 300 - Transportation equip</v>
          </cell>
        </row>
        <row r="9204">
          <cell r="E9204">
            <v>27983.4</v>
          </cell>
          <cell r="F9204">
            <v>6526.84</v>
          </cell>
          <cell r="L9204" t="str">
            <v>1200 - 300</v>
          </cell>
          <cell r="O9204" t="str">
            <v>MOBILE PLANT</v>
          </cell>
          <cell r="AS9204">
            <v>32214.500091206432</v>
          </cell>
          <cell r="AV9204">
            <v>32214.500091206432</v>
          </cell>
          <cell r="BE9204">
            <v>17717.975050163539</v>
          </cell>
          <cell r="BG9204">
            <v>17717.975050163539</v>
          </cell>
          <cell r="BJ9204">
            <v>17717.975050163539</v>
          </cell>
          <cell r="BK9204" t="e">
            <v>#N/A</v>
          </cell>
          <cell r="BM9204">
            <v>32214.500091206432</v>
          </cell>
          <cell r="BN9204">
            <v>177179.75050163537</v>
          </cell>
          <cell r="BO9204">
            <v>144965.25041042894</v>
          </cell>
          <cell r="BR9204">
            <v>6526.84</v>
          </cell>
          <cell r="CE9204" t="str">
            <v>1200 - 300 - Transportation equip</v>
          </cell>
        </row>
        <row r="9205">
          <cell r="E9205">
            <v>27983.4</v>
          </cell>
          <cell r="F9205">
            <v>6526.84</v>
          </cell>
          <cell r="L9205" t="str">
            <v>1200 - 300</v>
          </cell>
          <cell r="O9205" t="str">
            <v>MOBILE PLANT</v>
          </cell>
          <cell r="AS9205">
            <v>32214.500091206432</v>
          </cell>
          <cell r="AV9205">
            <v>32214.500091206432</v>
          </cell>
          <cell r="BE9205">
            <v>17717.975050163539</v>
          </cell>
          <cell r="BG9205">
            <v>17717.975050163539</v>
          </cell>
          <cell r="BJ9205">
            <v>17717.975050163539</v>
          </cell>
          <cell r="BK9205" t="e">
            <v>#N/A</v>
          </cell>
          <cell r="BM9205">
            <v>32214.500091206432</v>
          </cell>
          <cell r="BN9205">
            <v>177179.75050163537</v>
          </cell>
          <cell r="BO9205">
            <v>144965.25041042894</v>
          </cell>
          <cell r="BR9205">
            <v>6526.84</v>
          </cell>
          <cell r="CE9205" t="str">
            <v>1200 - 300 - Transportation equip</v>
          </cell>
        </row>
        <row r="9206">
          <cell r="E9206">
            <v>20342.400000000001</v>
          </cell>
          <cell r="F9206">
            <v>4596.380000000001</v>
          </cell>
          <cell r="L9206" t="str">
            <v>1200 - 300</v>
          </cell>
          <cell r="O9206" t="str">
            <v>MOBILE PLANT</v>
          </cell>
          <cell r="AS9206">
            <v>23418.178157599068</v>
          </cell>
          <cell r="AV9206">
            <v>23418.178157599068</v>
          </cell>
          <cell r="BE9206">
            <v>12879.997986679489</v>
          </cell>
          <cell r="BG9206">
            <v>12879.997986679489</v>
          </cell>
          <cell r="BJ9206">
            <v>12879.997986679489</v>
          </cell>
          <cell r="BK9206" t="e">
            <v>#N/A</v>
          </cell>
          <cell r="BM9206">
            <v>23418.178157599068</v>
          </cell>
          <cell r="BN9206">
            <v>128799.97986679488</v>
          </cell>
          <cell r="BO9206">
            <v>105381.8017091958</v>
          </cell>
          <cell r="BR9206">
            <v>4596.380000000001</v>
          </cell>
          <cell r="CE9206" t="str">
            <v>1200 - 300 - Transportation equip</v>
          </cell>
        </row>
        <row r="9207">
          <cell r="E9207">
            <v>24680.92</v>
          </cell>
          <cell r="F9207">
            <v>7592.2699999999968</v>
          </cell>
          <cell r="L9207" t="str">
            <v>1200 - 300</v>
          </cell>
          <cell r="O9207" t="str">
            <v>MOBILE PLANT</v>
          </cell>
          <cell r="AS9207">
            <v>28412.683933727087</v>
          </cell>
          <cell r="AV9207">
            <v>28412.683933727087</v>
          </cell>
          <cell r="BE9207">
            <v>15626.976163549898</v>
          </cell>
          <cell r="BG9207">
            <v>15626.976163549898</v>
          </cell>
          <cell r="BJ9207">
            <v>15626.976163549898</v>
          </cell>
          <cell r="BK9207" t="e">
            <v>#N/A</v>
          </cell>
          <cell r="BM9207">
            <v>28412.683933727087</v>
          </cell>
          <cell r="BN9207">
            <v>156269.76163549899</v>
          </cell>
          <cell r="BO9207">
            <v>127857.07770177189</v>
          </cell>
          <cell r="BR9207">
            <v>7592.2699999999968</v>
          </cell>
          <cell r="CE9207" t="str">
            <v>1200 - 300 - Transportation equip</v>
          </cell>
        </row>
        <row r="9208">
          <cell r="E9208">
            <v>23503.72</v>
          </cell>
          <cell r="F9208">
            <v>7049.3899999999994</v>
          </cell>
          <cell r="L9208" t="str">
            <v>1200 - 300</v>
          </cell>
          <cell r="O9208" t="str">
            <v>MOBILE PLANT</v>
          </cell>
          <cell r="AS9208">
            <v>27057.490872577688</v>
          </cell>
          <cell r="AV9208">
            <v>27057.490872577688</v>
          </cell>
          <cell r="BE9208">
            <v>14881.61997991773</v>
          </cell>
          <cell r="BG9208">
            <v>14881.61997991773</v>
          </cell>
          <cell r="BJ9208">
            <v>14881.61997991773</v>
          </cell>
          <cell r="BK9208" t="e">
            <v>#N/A</v>
          </cell>
          <cell r="BM9208">
            <v>27057.490872577688</v>
          </cell>
          <cell r="BN9208">
            <v>148816.1997991773</v>
          </cell>
          <cell r="BO9208">
            <v>121758.70892659959</v>
          </cell>
          <cell r="BR9208">
            <v>7049.3899999999994</v>
          </cell>
          <cell r="CE9208" t="str">
            <v>1200 - 300 - Transportation equip</v>
          </cell>
        </row>
        <row r="9209">
          <cell r="E9209">
            <v>23503.72</v>
          </cell>
          <cell r="F9209">
            <v>7230.1400000000012</v>
          </cell>
          <cell r="L9209" t="str">
            <v>1200 - 300</v>
          </cell>
          <cell r="O9209" t="str">
            <v>MOBILE PLANT</v>
          </cell>
          <cell r="AS9209">
            <v>27057.490872577688</v>
          </cell>
          <cell r="AV9209">
            <v>27057.490872577688</v>
          </cell>
          <cell r="BE9209">
            <v>14881.61997991773</v>
          </cell>
          <cell r="BG9209">
            <v>14881.61997991773</v>
          </cell>
          <cell r="BJ9209">
            <v>14881.61997991773</v>
          </cell>
          <cell r="BK9209" t="e">
            <v>#N/A</v>
          </cell>
          <cell r="BM9209">
            <v>27057.490872577688</v>
          </cell>
          <cell r="BN9209">
            <v>148816.1997991773</v>
          </cell>
          <cell r="BO9209">
            <v>121758.70892659959</v>
          </cell>
          <cell r="BR9209">
            <v>7230.1400000000012</v>
          </cell>
          <cell r="CE9209" t="str">
            <v>1200 - 300 - Transportation equip</v>
          </cell>
        </row>
        <row r="9210">
          <cell r="E9210">
            <v>23503.72</v>
          </cell>
          <cell r="F9210">
            <v>7049.3899999999994</v>
          </cell>
          <cell r="L9210" t="str">
            <v>1200 - 300</v>
          </cell>
          <cell r="O9210" t="str">
            <v>MOBILE PLANT</v>
          </cell>
          <cell r="AS9210">
            <v>27057.490872577688</v>
          </cell>
          <cell r="AV9210">
            <v>27057.490872577688</v>
          </cell>
          <cell r="BE9210">
            <v>14881.61997991773</v>
          </cell>
          <cell r="BG9210">
            <v>14881.61997991773</v>
          </cell>
          <cell r="BJ9210">
            <v>14881.61997991773</v>
          </cell>
          <cell r="BK9210" t="e">
            <v>#N/A</v>
          </cell>
          <cell r="BM9210">
            <v>27057.490872577688</v>
          </cell>
          <cell r="BN9210">
            <v>148816.1997991773</v>
          </cell>
          <cell r="BO9210">
            <v>121758.70892659959</v>
          </cell>
          <cell r="BR9210">
            <v>7049.3899999999994</v>
          </cell>
          <cell r="CE9210" t="str">
            <v>1200 - 300 - Transportation equip</v>
          </cell>
        </row>
        <row r="9211">
          <cell r="E9211">
            <v>23503.72</v>
          </cell>
          <cell r="F9211">
            <v>7049.3899999999994</v>
          </cell>
          <cell r="L9211" t="str">
            <v>1200 - 300</v>
          </cell>
          <cell r="O9211" t="str">
            <v>MOBILE PLANT</v>
          </cell>
          <cell r="AS9211">
            <v>27057.490872577688</v>
          </cell>
          <cell r="AV9211">
            <v>27057.490872577688</v>
          </cell>
          <cell r="BE9211">
            <v>14881.61997991773</v>
          </cell>
          <cell r="BG9211">
            <v>14881.61997991773</v>
          </cell>
          <cell r="BJ9211">
            <v>14881.61997991773</v>
          </cell>
          <cell r="BK9211" t="e">
            <v>#N/A</v>
          </cell>
          <cell r="BM9211">
            <v>27057.490872577688</v>
          </cell>
          <cell r="BN9211">
            <v>148816.1997991773</v>
          </cell>
          <cell r="BO9211">
            <v>121758.70892659959</v>
          </cell>
          <cell r="BR9211">
            <v>7049.3899999999994</v>
          </cell>
          <cell r="CE9211" t="str">
            <v>1200 - 300 - Transportation equip</v>
          </cell>
        </row>
        <row r="9212">
          <cell r="E9212">
            <v>31014.04</v>
          </cell>
          <cell r="F9212">
            <v>10017.470000000001</v>
          </cell>
          <cell r="L9212" t="str">
            <v>1200 - 300</v>
          </cell>
          <cell r="O9212" t="str">
            <v>MOBILE PLANT</v>
          </cell>
          <cell r="AS9212">
            <v>35496.671108050818</v>
          </cell>
          <cell r="AV9212">
            <v>35496.671108050818</v>
          </cell>
          <cell r="BE9212">
            <v>20410.585887129218</v>
          </cell>
          <cell r="BG9212">
            <v>20410.585887129218</v>
          </cell>
          <cell r="BJ9212">
            <v>20410.585887129218</v>
          </cell>
          <cell r="BK9212" t="e">
            <v>#N/A</v>
          </cell>
          <cell r="BM9212">
            <v>35496.671108050818</v>
          </cell>
          <cell r="BN9212">
            <v>204105.85887129221</v>
          </cell>
          <cell r="BO9212">
            <v>150860.85220921598</v>
          </cell>
          <cell r="BR9212">
            <v>10017.470000000001</v>
          </cell>
          <cell r="CE9212" t="str">
            <v>1200 - 300 - Transportation equip</v>
          </cell>
        </row>
        <row r="9213">
          <cell r="E9213">
            <v>35416.120000000003</v>
          </cell>
          <cell r="F9213">
            <v>11166.970000000001</v>
          </cell>
          <cell r="L9213" t="str">
            <v>1200 - 300</v>
          </cell>
          <cell r="O9213" t="str">
            <v>MOBILE PLANT</v>
          </cell>
          <cell r="AS9213">
            <v>40771.050014300556</v>
          </cell>
          <cell r="AV9213">
            <v>40771.050014300556</v>
          </cell>
          <cell r="BE9213">
            <v>22424.077507865306</v>
          </cell>
          <cell r="BG9213">
            <v>22424.077507865306</v>
          </cell>
          <cell r="BJ9213">
            <v>22424.077507865306</v>
          </cell>
          <cell r="BK9213" t="e">
            <v>#N/A</v>
          </cell>
          <cell r="BM9213">
            <v>40771.050014300556</v>
          </cell>
          <cell r="BN9213">
            <v>224240.77507865307</v>
          </cell>
          <cell r="BO9213">
            <v>183469.7250643525</v>
          </cell>
          <cell r="BR9213">
            <v>11166.970000000001</v>
          </cell>
          <cell r="CE9213" t="str">
            <v>1200 - 300 - Transportation equip</v>
          </cell>
        </row>
        <row r="9214">
          <cell r="E9214">
            <v>34692.519999999997</v>
          </cell>
          <cell r="F9214">
            <v>10672.009999999998</v>
          </cell>
          <cell r="L9214" t="str">
            <v>1200 - 300</v>
          </cell>
          <cell r="O9214" t="str">
            <v>MOBILE PLANT</v>
          </cell>
          <cell r="AS9214">
            <v>39938.041435428895</v>
          </cell>
          <cell r="AV9214">
            <v>39938.041435428895</v>
          </cell>
          <cell r="BE9214">
            <v>21965.922789485892</v>
          </cell>
          <cell r="BG9214">
            <v>21965.922789485892</v>
          </cell>
          <cell r="BJ9214">
            <v>21965.922789485892</v>
          </cell>
          <cell r="BK9214" t="e">
            <v>#N/A</v>
          </cell>
          <cell r="BM9214">
            <v>39938.041435428895</v>
          </cell>
          <cell r="BN9214">
            <v>219659.22789485892</v>
          </cell>
          <cell r="BO9214">
            <v>179721.18645943003</v>
          </cell>
          <cell r="BR9214">
            <v>10672.009999999998</v>
          </cell>
          <cell r="CE9214" t="str">
            <v>1200 - 300 - Transportation equip</v>
          </cell>
        </row>
        <row r="9215">
          <cell r="E9215">
            <v>34692.519999999997</v>
          </cell>
          <cell r="F9215">
            <v>10672.009999999998</v>
          </cell>
          <cell r="L9215" t="str">
            <v>1200 - 300</v>
          </cell>
          <cell r="O9215" t="str">
            <v>MOBILE PLANT</v>
          </cell>
          <cell r="AS9215">
            <v>39938.041435428895</v>
          </cell>
          <cell r="AV9215">
            <v>39938.041435428895</v>
          </cell>
          <cell r="BE9215">
            <v>21965.922789485892</v>
          </cell>
          <cell r="BG9215">
            <v>21965.922789485892</v>
          </cell>
          <cell r="BJ9215">
            <v>21965.922789485892</v>
          </cell>
          <cell r="BK9215" t="e">
            <v>#N/A</v>
          </cell>
          <cell r="BM9215">
            <v>39938.041435428895</v>
          </cell>
          <cell r="BN9215">
            <v>219659.22789485892</v>
          </cell>
          <cell r="BO9215">
            <v>179721.18645943003</v>
          </cell>
          <cell r="BR9215">
            <v>10672.009999999998</v>
          </cell>
          <cell r="CE9215" t="str">
            <v>1200 - 300 - Transportation equip</v>
          </cell>
        </row>
        <row r="9216">
          <cell r="E9216">
            <v>35702.32</v>
          </cell>
          <cell r="F9216">
            <v>10982.64</v>
          </cell>
          <cell r="L9216" t="str">
            <v>1200 - 300</v>
          </cell>
          <cell r="O9216" t="str">
            <v>MOBILE PLANT</v>
          </cell>
          <cell r="AS9216">
            <v>41100.523556690081</v>
          </cell>
          <cell r="AV9216">
            <v>41100.523556690081</v>
          </cell>
          <cell r="BE9216">
            <v>22605.287956179545</v>
          </cell>
          <cell r="BG9216">
            <v>22605.287956179545</v>
          </cell>
          <cell r="BJ9216">
            <v>22605.287956179545</v>
          </cell>
          <cell r="BK9216" t="e">
            <v>#N/A</v>
          </cell>
          <cell r="BM9216">
            <v>41100.523556690081</v>
          </cell>
          <cell r="BN9216">
            <v>226052.87956179545</v>
          </cell>
          <cell r="BO9216">
            <v>184952.35600510536</v>
          </cell>
          <cell r="BR9216">
            <v>10982.64</v>
          </cell>
          <cell r="CE9216" t="str">
            <v>1200 - 300 - Transportation equip</v>
          </cell>
        </row>
        <row r="9217">
          <cell r="E9217">
            <v>34238.92</v>
          </cell>
          <cell r="F9217">
            <v>10532.48</v>
          </cell>
          <cell r="L9217" t="str">
            <v>1200 - 300</v>
          </cell>
          <cell r="O9217" t="str">
            <v>MOBILE PLANT</v>
          </cell>
          <cell r="AS9217">
            <v>39415.856953151146</v>
          </cell>
          <cell r="AV9217">
            <v>39415.856953151146</v>
          </cell>
          <cell r="BE9217">
            <v>21678.721324233131</v>
          </cell>
          <cell r="BG9217">
            <v>21678.721324233131</v>
          </cell>
          <cell r="BJ9217">
            <v>21678.721324233131</v>
          </cell>
          <cell r="BK9217" t="e">
            <v>#N/A</v>
          </cell>
          <cell r="BM9217">
            <v>39415.856953151146</v>
          </cell>
          <cell r="BN9217">
            <v>216787.21324233129</v>
          </cell>
          <cell r="BO9217">
            <v>177371.35628918017</v>
          </cell>
          <cell r="BR9217">
            <v>10532.48</v>
          </cell>
          <cell r="CE9217" t="str">
            <v>1200 - 300 - Transportation equip</v>
          </cell>
        </row>
        <row r="9218">
          <cell r="E9218">
            <v>36569.56</v>
          </cell>
          <cell r="F9218">
            <v>11249.419999999998</v>
          </cell>
          <cell r="L9218" t="str">
            <v>1200 - 300</v>
          </cell>
          <cell r="O9218" t="str">
            <v>MOBILE PLANT</v>
          </cell>
          <cell r="AS9218">
            <v>42098.890554949685</v>
          </cell>
          <cell r="AV9218">
            <v>42098.890554949685</v>
          </cell>
          <cell r="BE9218">
            <v>23154.38980522233</v>
          </cell>
          <cell r="BG9218">
            <v>23154.38980522233</v>
          </cell>
          <cell r="BJ9218">
            <v>23154.38980522233</v>
          </cell>
          <cell r="BK9218" t="e">
            <v>#N/A</v>
          </cell>
          <cell r="BM9218">
            <v>42098.890554949685</v>
          </cell>
          <cell r="BN9218">
            <v>231543.89805222326</v>
          </cell>
          <cell r="BO9218">
            <v>189445.00749727359</v>
          </cell>
          <cell r="BR9218">
            <v>11249.419999999998</v>
          </cell>
          <cell r="CE9218" t="str">
            <v>1200 - 300 - Transportation equip</v>
          </cell>
        </row>
        <row r="9219">
          <cell r="E9219">
            <v>34053.160000000003</v>
          </cell>
          <cell r="F9219">
            <v>10475.330000000002</v>
          </cell>
          <cell r="L9219" t="str">
            <v>1200 - 300</v>
          </cell>
          <cell r="O9219" t="str">
            <v>MOBILE PLANT</v>
          </cell>
          <cell r="AS9219">
            <v>39202.009974694542</v>
          </cell>
          <cell r="AV9219">
            <v>39202.009974694542</v>
          </cell>
          <cell r="BE9219">
            <v>21561.105486082</v>
          </cell>
          <cell r="BG9219">
            <v>21561.105486082</v>
          </cell>
          <cell r="BJ9219">
            <v>21561.105486082</v>
          </cell>
          <cell r="BK9219" t="e">
            <v>#N/A</v>
          </cell>
          <cell r="BM9219">
            <v>39202.009974694542</v>
          </cell>
          <cell r="BN9219">
            <v>215611.05486081998</v>
          </cell>
          <cell r="BO9219">
            <v>176409.04488612543</v>
          </cell>
          <cell r="BR9219">
            <v>10475.330000000002</v>
          </cell>
          <cell r="CE9219" t="str">
            <v>1200 - 300 - Transportation equip</v>
          </cell>
        </row>
        <row r="9220">
          <cell r="E9220">
            <v>34053.160000000003</v>
          </cell>
          <cell r="F9220">
            <v>10475.330000000002</v>
          </cell>
          <cell r="L9220" t="str">
            <v>1200 - 300</v>
          </cell>
          <cell r="O9220" t="str">
            <v>MOBILE PLANT</v>
          </cell>
          <cell r="AS9220">
            <v>39202.009974694542</v>
          </cell>
          <cell r="AV9220">
            <v>39202.009974694542</v>
          </cell>
          <cell r="BE9220">
            <v>21561.105486082</v>
          </cell>
          <cell r="BG9220">
            <v>21561.105486082</v>
          </cell>
          <cell r="BJ9220">
            <v>21561.105486082</v>
          </cell>
          <cell r="BK9220" t="e">
            <v>#N/A</v>
          </cell>
          <cell r="BM9220">
            <v>39202.009974694542</v>
          </cell>
          <cell r="BN9220">
            <v>215611.05486081998</v>
          </cell>
          <cell r="BO9220">
            <v>176409.04488612543</v>
          </cell>
          <cell r="BR9220">
            <v>10475.330000000002</v>
          </cell>
          <cell r="CE9220" t="str">
            <v>1200 - 300 - Transportation equip</v>
          </cell>
        </row>
        <row r="9221">
          <cell r="E9221">
            <v>35593.24</v>
          </cell>
          <cell r="F9221">
            <v>11222.82</v>
          </cell>
          <cell r="L9221" t="str">
            <v>1200 - 300</v>
          </cell>
          <cell r="O9221" t="str">
            <v>MOBILE PLANT</v>
          </cell>
          <cell r="AS9221">
            <v>40974.950621666147</v>
          </cell>
          <cell r="AV9221">
            <v>40974.950621666147</v>
          </cell>
          <cell r="BE9221">
            <v>22536.222841916384</v>
          </cell>
          <cell r="BG9221">
            <v>22536.222841916384</v>
          </cell>
          <cell r="BJ9221">
            <v>22536.222841916384</v>
          </cell>
          <cell r="BK9221" t="e">
            <v>#N/A</v>
          </cell>
          <cell r="BM9221">
            <v>40974.950621666147</v>
          </cell>
          <cell r="BN9221">
            <v>225362.22841916382</v>
          </cell>
          <cell r="BO9221">
            <v>184387.27779749766</v>
          </cell>
          <cell r="BR9221">
            <v>11222.82</v>
          </cell>
          <cell r="CE9221" t="str">
            <v>1200 - 300 - Transportation equip</v>
          </cell>
        </row>
        <row r="9222">
          <cell r="E9222">
            <v>35035.96</v>
          </cell>
          <cell r="F9222">
            <v>10777.649999999998</v>
          </cell>
          <cell r="L9222" t="str">
            <v>1200 - 300</v>
          </cell>
          <cell r="O9222" t="str">
            <v>MOBILE PLANT</v>
          </cell>
          <cell r="AS9222">
            <v>40333.409686296334</v>
          </cell>
          <cell r="AV9222">
            <v>40333.409686296334</v>
          </cell>
          <cell r="BE9222">
            <v>22183.375327462985</v>
          </cell>
          <cell r="BG9222">
            <v>22183.375327462985</v>
          </cell>
          <cell r="BJ9222">
            <v>22183.375327462985</v>
          </cell>
          <cell r="BK9222" t="e">
            <v>#N/A</v>
          </cell>
          <cell r="BM9222">
            <v>40333.409686296334</v>
          </cell>
          <cell r="BN9222">
            <v>221833.75327462982</v>
          </cell>
          <cell r="BO9222">
            <v>181500.34358833352</v>
          </cell>
          <cell r="BR9222">
            <v>10777.649999999998</v>
          </cell>
          <cell r="CE9222" t="str">
            <v>1200 - 300 - Transportation equip</v>
          </cell>
        </row>
        <row r="9223">
          <cell r="E9223">
            <v>26467.62</v>
          </cell>
          <cell r="F9223">
            <v>8548.989999999998</v>
          </cell>
          <cell r="L9223" t="str">
            <v>1200 - 300</v>
          </cell>
          <cell r="O9223" t="str">
            <v>MOBILE PLANT</v>
          </cell>
          <cell r="AS9223">
            <v>30293.131825227152</v>
          </cell>
          <cell r="AV9223">
            <v>30293.131825227152</v>
          </cell>
          <cell r="BE9223">
            <v>17418.55079950561</v>
          </cell>
          <cell r="BG9223">
            <v>17418.55079950561</v>
          </cell>
          <cell r="BJ9223">
            <v>17418.55079950561</v>
          </cell>
          <cell r="BK9223" t="e">
            <v>#N/A</v>
          </cell>
          <cell r="BM9223">
            <v>30293.131825227152</v>
          </cell>
          <cell r="BN9223">
            <v>174185.50799505613</v>
          </cell>
          <cell r="BO9223">
            <v>128745.8102572154</v>
          </cell>
          <cell r="BR9223">
            <v>8548.989999999998</v>
          </cell>
          <cell r="CE9223" t="str">
            <v>1200 - 300 - Transportation equip</v>
          </cell>
        </row>
        <row r="9224">
          <cell r="E9224">
            <v>28181.200000000001</v>
          </cell>
          <cell r="F9224">
            <v>8669.02</v>
          </cell>
          <cell r="L9224" t="str">
            <v>1200 - 300</v>
          </cell>
          <cell r="O9224" t="str">
            <v>MOBILE PLANT</v>
          </cell>
          <cell r="AS9224">
            <v>32442.207521970409</v>
          </cell>
          <cell r="AV9224">
            <v>32442.207521970409</v>
          </cell>
          <cell r="BE9224">
            <v>17843.214137083727</v>
          </cell>
          <cell r="BG9224">
            <v>17843.214137083727</v>
          </cell>
          <cell r="BJ9224">
            <v>17843.214137083727</v>
          </cell>
          <cell r="BK9224" t="e">
            <v>#N/A</v>
          </cell>
          <cell r="BM9224">
            <v>32442.207521970409</v>
          </cell>
          <cell r="BN9224">
            <v>178432.14137083726</v>
          </cell>
          <cell r="BO9224">
            <v>145989.93384886684</v>
          </cell>
          <cell r="BR9224">
            <v>8669.02</v>
          </cell>
          <cell r="CE9224" t="str">
            <v>1200 - 300 - Transportation equip</v>
          </cell>
        </row>
        <row r="9225">
          <cell r="E9225">
            <v>28181.200000000001</v>
          </cell>
          <cell r="F9225">
            <v>8669.02</v>
          </cell>
          <cell r="L9225" t="str">
            <v>1200 - 300</v>
          </cell>
          <cell r="O9225" t="str">
            <v>MOBILE PLANT</v>
          </cell>
          <cell r="AS9225">
            <v>32442.207521970409</v>
          </cell>
          <cell r="AV9225">
            <v>32442.207521970409</v>
          </cell>
          <cell r="BE9225">
            <v>17843.214137083727</v>
          </cell>
          <cell r="BG9225">
            <v>17843.214137083727</v>
          </cell>
          <cell r="BJ9225">
            <v>17843.214137083727</v>
          </cell>
          <cell r="BK9225" t="e">
            <v>#N/A</v>
          </cell>
          <cell r="BM9225">
            <v>32442.207521970409</v>
          </cell>
          <cell r="BN9225">
            <v>178432.14137083726</v>
          </cell>
          <cell r="BO9225">
            <v>145989.93384886684</v>
          </cell>
          <cell r="BR9225">
            <v>8669.02</v>
          </cell>
          <cell r="CE9225" t="str">
            <v>1200 - 300 - Transportation equip</v>
          </cell>
        </row>
        <row r="9226">
          <cell r="E9226">
            <v>31054</v>
          </cell>
          <cell r="F9226">
            <v>10030.380000000001</v>
          </cell>
          <cell r="L9226" t="str">
            <v>1200 - 300</v>
          </cell>
          <cell r="O9226" t="str">
            <v>MOBILE PLANT</v>
          </cell>
          <cell r="AS9226">
            <v>35542.406748343979</v>
          </cell>
          <cell r="AV9226">
            <v>35542.406748343979</v>
          </cell>
          <cell r="BE9226">
            <v>20436.883880297788</v>
          </cell>
          <cell r="BG9226">
            <v>20436.883880297788</v>
          </cell>
          <cell r="BJ9226">
            <v>20436.883880297788</v>
          </cell>
          <cell r="BK9226" t="e">
            <v>#N/A</v>
          </cell>
          <cell r="BM9226">
            <v>35542.406748343979</v>
          </cell>
          <cell r="BN9226">
            <v>204368.83880297787</v>
          </cell>
          <cell r="BO9226">
            <v>151055.22868046191</v>
          </cell>
          <cell r="BR9226">
            <v>10030.380000000001</v>
          </cell>
          <cell r="CE9226" t="str">
            <v>1200 - 300 - Transportation equip</v>
          </cell>
        </row>
        <row r="9227">
          <cell r="E9227">
            <v>30433</v>
          </cell>
          <cell r="F9227">
            <v>9361.7000000000007</v>
          </cell>
          <cell r="L9227" t="str">
            <v>1200 - 300</v>
          </cell>
          <cell r="O9227" t="str">
            <v>MOBILE PLANT</v>
          </cell>
          <cell r="AS9227">
            <v>35034.480487563531</v>
          </cell>
          <cell r="AV9227">
            <v>35034.480487563531</v>
          </cell>
          <cell r="BE9227">
            <v>19268.964268159943</v>
          </cell>
          <cell r="BG9227">
            <v>19268.964268159943</v>
          </cell>
          <cell r="BJ9227">
            <v>19268.964268159943</v>
          </cell>
          <cell r="BK9227" t="e">
            <v>#N/A</v>
          </cell>
          <cell r="BM9227">
            <v>35034.480487563531</v>
          </cell>
          <cell r="BN9227">
            <v>192689.64268159942</v>
          </cell>
          <cell r="BO9227">
            <v>157655.16219403589</v>
          </cell>
          <cell r="BR9227">
            <v>9361.7000000000007</v>
          </cell>
          <cell r="CE9227" t="str">
            <v>1200 - 300 - Transportation equip</v>
          </cell>
        </row>
        <row r="9228">
          <cell r="E9228">
            <v>30433</v>
          </cell>
          <cell r="F9228">
            <v>9361.7000000000007</v>
          </cell>
          <cell r="L9228" t="str">
            <v>1200 - 300</v>
          </cell>
          <cell r="O9228" t="str">
            <v>MOBILE PLANT</v>
          </cell>
          <cell r="AS9228">
            <v>35034.480487563531</v>
          </cell>
          <cell r="AV9228">
            <v>35034.480487563531</v>
          </cell>
          <cell r="BE9228">
            <v>19268.964268159943</v>
          </cell>
          <cell r="BG9228">
            <v>19268.964268159943</v>
          </cell>
          <cell r="BJ9228">
            <v>19268.964268159943</v>
          </cell>
          <cell r="BK9228" t="e">
            <v>#N/A</v>
          </cell>
          <cell r="BM9228">
            <v>35034.480487563531</v>
          </cell>
          <cell r="BN9228">
            <v>192689.64268159942</v>
          </cell>
          <cell r="BO9228">
            <v>157655.16219403589</v>
          </cell>
          <cell r="BR9228">
            <v>9361.7000000000007</v>
          </cell>
          <cell r="CE9228" t="str">
            <v>1200 - 300 - Transportation equip</v>
          </cell>
        </row>
        <row r="9229">
          <cell r="E9229">
            <v>30433</v>
          </cell>
          <cell r="F9229">
            <v>9361.7000000000007</v>
          </cell>
          <cell r="L9229" t="str">
            <v>1200 - 300</v>
          </cell>
          <cell r="O9229" t="str">
            <v>MOBILE PLANT</v>
          </cell>
          <cell r="AS9229">
            <v>35034.480487563531</v>
          </cell>
          <cell r="AV9229">
            <v>35034.480487563531</v>
          </cell>
          <cell r="BE9229">
            <v>19268.964268159943</v>
          </cell>
          <cell r="BG9229">
            <v>19268.964268159943</v>
          </cell>
          <cell r="BJ9229">
            <v>19268.964268159943</v>
          </cell>
          <cell r="BK9229" t="e">
            <v>#N/A</v>
          </cell>
          <cell r="BM9229">
            <v>35034.480487563531</v>
          </cell>
          <cell r="BN9229">
            <v>192689.64268159942</v>
          </cell>
          <cell r="BO9229">
            <v>157655.16219403589</v>
          </cell>
          <cell r="BR9229">
            <v>9361.7000000000007</v>
          </cell>
          <cell r="CE9229" t="str">
            <v>1200 - 300 - Transportation equip</v>
          </cell>
        </row>
        <row r="9230">
          <cell r="E9230">
            <v>29093.8</v>
          </cell>
          <cell r="F9230">
            <v>8949.739999999998</v>
          </cell>
          <cell r="L9230" t="str">
            <v>1200 - 300</v>
          </cell>
          <cell r="O9230" t="str">
            <v>MOBILE PLANT</v>
          </cell>
          <cell r="AS9230">
            <v>33492.79296845779</v>
          </cell>
          <cell r="AV9230">
            <v>33492.79296845779</v>
          </cell>
          <cell r="BE9230">
            <v>18421.036132651785</v>
          </cell>
          <cell r="BG9230">
            <v>18421.036132651785</v>
          </cell>
          <cell r="BJ9230">
            <v>18421.036132651785</v>
          </cell>
          <cell r="BK9230" t="e">
            <v>#N/A</v>
          </cell>
          <cell r="BM9230">
            <v>33492.79296845779</v>
          </cell>
          <cell r="BN9230">
            <v>184210.36132651786</v>
          </cell>
          <cell r="BO9230">
            <v>150717.56835806006</v>
          </cell>
          <cell r="BR9230">
            <v>8949.739999999998</v>
          </cell>
          <cell r="CE9230" t="str">
            <v>1200 - 300 - Transportation equip</v>
          </cell>
        </row>
        <row r="9231">
          <cell r="E9231">
            <v>27602.32</v>
          </cell>
          <cell r="F9231">
            <v>8278.6699999999983</v>
          </cell>
          <cell r="L9231" t="str">
            <v>1200 - 300</v>
          </cell>
          <cell r="O9231" t="str">
            <v>MOBILE PLANT</v>
          </cell>
          <cell r="AS9231">
            <v>31775.800658873086</v>
          </cell>
          <cell r="AV9231">
            <v>31775.800658873086</v>
          </cell>
          <cell r="BE9231">
            <v>17476.690362380199</v>
          </cell>
          <cell r="BG9231">
            <v>17476.690362380199</v>
          </cell>
          <cell r="BJ9231">
            <v>17476.690362380199</v>
          </cell>
          <cell r="BK9231" t="e">
            <v>#N/A</v>
          </cell>
          <cell r="BM9231">
            <v>31775.800658873086</v>
          </cell>
          <cell r="BN9231">
            <v>174766.90362380198</v>
          </cell>
          <cell r="BO9231">
            <v>142991.1029649289</v>
          </cell>
          <cell r="BR9231">
            <v>8278.6699999999983</v>
          </cell>
          <cell r="CE9231" t="str">
            <v>1200 - 300 - Transportation equip</v>
          </cell>
        </row>
        <row r="9232">
          <cell r="E9232">
            <v>29627.32</v>
          </cell>
          <cell r="F9232">
            <v>8886.0299999999988</v>
          </cell>
          <cell r="L9232" t="str">
            <v>1200 - 300</v>
          </cell>
          <cell r="O9232" t="str">
            <v>MOBILE PLANT</v>
          </cell>
          <cell r="AS9232">
            <v>34106.981383327337</v>
          </cell>
          <cell r="AV9232">
            <v>34106.981383327337</v>
          </cell>
          <cell r="BE9232">
            <v>18758.839760830037</v>
          </cell>
          <cell r="BG9232">
            <v>18758.839760830037</v>
          </cell>
          <cell r="BJ9232">
            <v>18758.839760830037</v>
          </cell>
          <cell r="BK9232" t="e">
            <v>#N/A</v>
          </cell>
          <cell r="BM9232">
            <v>34106.981383327337</v>
          </cell>
          <cell r="BN9232">
            <v>187588.39760830035</v>
          </cell>
          <cell r="BO9232">
            <v>153481.41622497301</v>
          </cell>
          <cell r="BR9232">
            <v>8886.0299999999988</v>
          </cell>
          <cell r="CE9232" t="str">
            <v>1200 - 300 - Transportation equip</v>
          </cell>
        </row>
        <row r="9233">
          <cell r="E9233">
            <v>27602.32</v>
          </cell>
          <cell r="F9233">
            <v>8278.6699999999983</v>
          </cell>
          <cell r="L9233" t="str">
            <v>1200 - 300</v>
          </cell>
          <cell r="O9233" t="str">
            <v>MOBILE PLANT</v>
          </cell>
          <cell r="AS9233">
            <v>31775.800658873086</v>
          </cell>
          <cell r="AV9233">
            <v>31775.800658873086</v>
          </cell>
          <cell r="BE9233">
            <v>17476.690362380199</v>
          </cell>
          <cell r="BG9233">
            <v>17476.690362380199</v>
          </cell>
          <cell r="BJ9233">
            <v>17476.690362380199</v>
          </cell>
          <cell r="BK9233" t="e">
            <v>#N/A</v>
          </cell>
          <cell r="BM9233">
            <v>31775.800658873086</v>
          </cell>
          <cell r="BN9233">
            <v>174766.90362380198</v>
          </cell>
          <cell r="BO9233">
            <v>142991.1029649289</v>
          </cell>
          <cell r="BR9233">
            <v>8278.6699999999983</v>
          </cell>
          <cell r="CE9233" t="str">
            <v>1200 - 300 - Transportation equip</v>
          </cell>
        </row>
        <row r="9234">
          <cell r="E9234">
            <v>28585.119999999999</v>
          </cell>
          <cell r="F9234">
            <v>8573.4399999999987</v>
          </cell>
          <cell r="L9234" t="str">
            <v>1200 - 300</v>
          </cell>
          <cell r="O9234" t="str">
            <v>MOBILE PLANT</v>
          </cell>
          <cell r="AS9234">
            <v>32907.200370474886</v>
          </cell>
          <cell r="AV9234">
            <v>32907.200370474886</v>
          </cell>
          <cell r="BE9234">
            <v>18098.960203761188</v>
          </cell>
          <cell r="BG9234">
            <v>18098.960203761188</v>
          </cell>
          <cell r="BJ9234">
            <v>18098.960203761188</v>
          </cell>
          <cell r="BK9234" t="e">
            <v>#N/A</v>
          </cell>
          <cell r="BM9234">
            <v>32907.200370474886</v>
          </cell>
          <cell r="BN9234">
            <v>180989.60203761188</v>
          </cell>
          <cell r="BO9234">
            <v>148082.40166713699</v>
          </cell>
          <cell r="BR9234">
            <v>8573.4399999999987</v>
          </cell>
          <cell r="CE9234" t="str">
            <v>1200 - 300 - Transportation equip</v>
          </cell>
        </row>
        <row r="9235">
          <cell r="E9235">
            <v>29222.32</v>
          </cell>
          <cell r="F9235">
            <v>8989.2900000000009</v>
          </cell>
          <cell r="L9235" t="str">
            <v>1200 - 300</v>
          </cell>
          <cell r="O9235" t="str">
            <v>MOBILE PLANT</v>
          </cell>
          <cell r="AS9235">
            <v>33640.745238436488</v>
          </cell>
          <cell r="AV9235">
            <v>33640.745238436488</v>
          </cell>
          <cell r="BE9235">
            <v>18502.409881140069</v>
          </cell>
          <cell r="BG9235">
            <v>18502.409881140069</v>
          </cell>
          <cell r="BJ9235">
            <v>18502.409881140069</v>
          </cell>
          <cell r="BK9235" t="e">
            <v>#N/A</v>
          </cell>
          <cell r="BM9235">
            <v>33640.745238436488</v>
          </cell>
          <cell r="BN9235">
            <v>185024.09881140068</v>
          </cell>
          <cell r="BO9235">
            <v>151383.3535729642</v>
          </cell>
          <cell r="BR9235">
            <v>8989.2900000000009</v>
          </cell>
          <cell r="CE9235" t="str">
            <v>1200 - 300 - Transportation equip</v>
          </cell>
        </row>
        <row r="9236">
          <cell r="E9236">
            <v>32176.12</v>
          </cell>
          <cell r="F9236">
            <v>9897.9199999999983</v>
          </cell>
          <cell r="L9236" t="str">
            <v>1200 - 300</v>
          </cell>
          <cell r="O9236" t="str">
            <v>MOBILE PLANT</v>
          </cell>
          <cell r="AS9236">
            <v>37041.160855173752</v>
          </cell>
          <cell r="AV9236">
            <v>37041.160855173752</v>
          </cell>
          <cell r="BE9236">
            <v>20372.638470345566</v>
          </cell>
          <cell r="BG9236">
            <v>20372.638470345566</v>
          </cell>
          <cell r="BJ9236">
            <v>20372.638470345566</v>
          </cell>
          <cell r="BK9236" t="e">
            <v>#N/A</v>
          </cell>
          <cell r="BM9236">
            <v>37041.160855173752</v>
          </cell>
          <cell r="BN9236">
            <v>203726.38470345564</v>
          </cell>
          <cell r="BO9236">
            <v>166685.22384828189</v>
          </cell>
          <cell r="BR9236">
            <v>9897.9199999999983</v>
          </cell>
          <cell r="CE9236" t="str">
            <v>1200 - 300 - Transportation equip</v>
          </cell>
        </row>
        <row r="9237">
          <cell r="E9237">
            <v>30080.92</v>
          </cell>
          <cell r="F9237">
            <v>9253.3999999999978</v>
          </cell>
          <cell r="L9237" t="str">
            <v>1200 - 300</v>
          </cell>
          <cell r="O9237" t="str">
            <v>MOBILE PLANT</v>
          </cell>
          <cell r="AS9237">
            <v>34629.165865605086</v>
          </cell>
          <cell r="AV9237">
            <v>34629.165865605086</v>
          </cell>
          <cell r="BE9237">
            <v>19046.041226082798</v>
          </cell>
          <cell r="BG9237">
            <v>19046.041226082798</v>
          </cell>
          <cell r="BJ9237">
            <v>19046.041226082798</v>
          </cell>
          <cell r="BK9237" t="e">
            <v>#N/A</v>
          </cell>
          <cell r="BM9237">
            <v>34629.165865605086</v>
          </cell>
          <cell r="BN9237">
            <v>190460.41226082796</v>
          </cell>
          <cell r="BO9237">
            <v>155831.2463952229</v>
          </cell>
          <cell r="BR9237">
            <v>9253.3999999999978</v>
          </cell>
          <cell r="CE9237" t="str">
            <v>1200 - 300 - Transportation equip</v>
          </cell>
        </row>
        <row r="9238">
          <cell r="E9238">
            <v>28768.720000000001</v>
          </cell>
          <cell r="F9238">
            <v>8849.75</v>
          </cell>
          <cell r="L9238" t="str">
            <v>1200 - 300</v>
          </cell>
          <cell r="O9238" t="str">
            <v>MOBILE PLANT</v>
          </cell>
          <cell r="AS9238">
            <v>33118.560756158739</v>
          </cell>
          <cell r="AV9238">
            <v>33118.560756158739</v>
          </cell>
          <cell r="BE9238">
            <v>18215.208415887308</v>
          </cell>
          <cell r="BG9238">
            <v>18215.208415887308</v>
          </cell>
          <cell r="BJ9238">
            <v>18215.208415887308</v>
          </cell>
          <cell r="BK9238" t="e">
            <v>#N/A</v>
          </cell>
          <cell r="BM9238">
            <v>33118.560756158739</v>
          </cell>
          <cell r="BN9238">
            <v>182152.08415887307</v>
          </cell>
          <cell r="BO9238">
            <v>149033.52340271432</v>
          </cell>
          <cell r="BR9238">
            <v>8849.75</v>
          </cell>
          <cell r="CE9238" t="str">
            <v>1200 - 300 - Transportation equip</v>
          </cell>
        </row>
        <row r="9239">
          <cell r="E9239">
            <v>27230.799999999999</v>
          </cell>
          <cell r="F9239">
            <v>8376.66</v>
          </cell>
          <cell r="L9239" t="str">
            <v>1200 - 300</v>
          </cell>
          <cell r="O9239" t="str">
            <v>MOBILE PLANT</v>
          </cell>
          <cell r="AS9239">
            <v>31348.106701959881</v>
          </cell>
          <cell r="AV9239">
            <v>31348.106701959881</v>
          </cell>
          <cell r="BE9239">
            <v>17241.458686077935</v>
          </cell>
          <cell r="BG9239">
            <v>17241.458686077935</v>
          </cell>
          <cell r="BJ9239">
            <v>17241.458686077935</v>
          </cell>
          <cell r="BK9239" t="e">
            <v>#N/A</v>
          </cell>
          <cell r="BM9239">
            <v>31348.106701959881</v>
          </cell>
          <cell r="BN9239">
            <v>172414.58686077935</v>
          </cell>
          <cell r="BO9239">
            <v>141066.48015881947</v>
          </cell>
          <cell r="BR9239">
            <v>8376.66</v>
          </cell>
          <cell r="CE9239" t="str">
            <v>1200 - 300 - Transportation equip</v>
          </cell>
        </row>
        <row r="9240">
          <cell r="E9240">
            <v>27230.799999999999</v>
          </cell>
          <cell r="F9240">
            <v>8167.239999999998</v>
          </cell>
          <cell r="L9240" t="str">
            <v>1200 - 300</v>
          </cell>
          <cell r="O9240" t="str">
            <v>MOBILE PLANT</v>
          </cell>
          <cell r="AS9240">
            <v>31348.106701959881</v>
          </cell>
          <cell r="AV9240">
            <v>31348.106701959881</v>
          </cell>
          <cell r="BE9240">
            <v>17241.458686077935</v>
          </cell>
          <cell r="BG9240">
            <v>17241.458686077935</v>
          </cell>
          <cell r="BJ9240">
            <v>17241.458686077935</v>
          </cell>
          <cell r="BK9240" t="e">
            <v>#N/A</v>
          </cell>
          <cell r="BM9240">
            <v>31348.106701959881</v>
          </cell>
          <cell r="BN9240">
            <v>172414.58686077935</v>
          </cell>
          <cell r="BO9240">
            <v>141066.48015881947</v>
          </cell>
          <cell r="BR9240">
            <v>8167.239999999998</v>
          </cell>
          <cell r="CE9240" t="str">
            <v>1200 - 300 - Transportation equip</v>
          </cell>
        </row>
        <row r="9241">
          <cell r="E9241">
            <v>27230.799999999999</v>
          </cell>
          <cell r="F9241">
            <v>8376.66</v>
          </cell>
          <cell r="L9241" t="str">
            <v>1200 - 300</v>
          </cell>
          <cell r="O9241" t="str">
            <v>MOBILE PLANT</v>
          </cell>
          <cell r="AS9241">
            <v>31348.106701959881</v>
          </cell>
          <cell r="AV9241">
            <v>31348.106701959881</v>
          </cell>
          <cell r="BE9241">
            <v>17241.458686077935</v>
          </cell>
          <cell r="BG9241">
            <v>17241.458686077935</v>
          </cell>
          <cell r="BJ9241">
            <v>17241.458686077935</v>
          </cell>
          <cell r="BK9241" t="e">
            <v>#N/A</v>
          </cell>
          <cell r="BM9241">
            <v>31348.106701959881</v>
          </cell>
          <cell r="BN9241">
            <v>172414.58686077935</v>
          </cell>
          <cell r="BO9241">
            <v>141066.48015881947</v>
          </cell>
          <cell r="BR9241">
            <v>8376.66</v>
          </cell>
          <cell r="CE9241" t="str">
            <v>1200 - 300 - Transportation equip</v>
          </cell>
        </row>
        <row r="9242">
          <cell r="E9242">
            <v>27230.799999999999</v>
          </cell>
          <cell r="F9242">
            <v>8167.239999999998</v>
          </cell>
          <cell r="L9242" t="str">
            <v>1200 - 300</v>
          </cell>
          <cell r="O9242" t="str">
            <v>MOBILE PLANT</v>
          </cell>
          <cell r="AS9242">
            <v>31348.106701959881</v>
          </cell>
          <cell r="AV9242">
            <v>31348.106701959881</v>
          </cell>
          <cell r="BE9242">
            <v>17241.458686077935</v>
          </cell>
          <cell r="BG9242">
            <v>17241.458686077935</v>
          </cell>
          <cell r="BJ9242">
            <v>17241.458686077935</v>
          </cell>
          <cell r="BK9242" t="e">
            <v>#N/A</v>
          </cell>
          <cell r="BM9242">
            <v>31348.106701959881</v>
          </cell>
          <cell r="BN9242">
            <v>172414.58686077935</v>
          </cell>
          <cell r="BO9242">
            <v>141066.48015881947</v>
          </cell>
          <cell r="BR9242">
            <v>8167.239999999998</v>
          </cell>
          <cell r="CE9242" t="str">
            <v>1200 - 300 - Transportation equip</v>
          </cell>
        </row>
        <row r="9243">
          <cell r="E9243">
            <v>28408</v>
          </cell>
          <cell r="F9243">
            <v>8738.7900000000009</v>
          </cell>
          <cell r="L9243" t="str">
            <v>1200 - 300</v>
          </cell>
          <cell r="O9243" t="str">
            <v>MOBILE PLANT</v>
          </cell>
          <cell r="AS9243">
            <v>32703.299763109284</v>
          </cell>
          <cell r="AV9243">
            <v>32703.299763109284</v>
          </cell>
          <cell r="BE9243">
            <v>17986.814869710106</v>
          </cell>
          <cell r="BG9243">
            <v>17986.814869710106</v>
          </cell>
          <cell r="BJ9243">
            <v>17986.814869710106</v>
          </cell>
          <cell r="BK9243" t="e">
            <v>#N/A</v>
          </cell>
          <cell r="BM9243">
            <v>32703.299763109284</v>
          </cell>
          <cell r="BN9243">
            <v>179868.14869710107</v>
          </cell>
          <cell r="BO9243">
            <v>147164.84893399177</v>
          </cell>
          <cell r="BR9243">
            <v>8738.7900000000009</v>
          </cell>
          <cell r="CE9243" t="str">
            <v>1200 - 300 - Transportation equip</v>
          </cell>
        </row>
        <row r="9244">
          <cell r="E9244">
            <v>28408</v>
          </cell>
          <cell r="F9244">
            <v>9175.7200000000012</v>
          </cell>
          <cell r="L9244" t="str">
            <v>1200 - 300</v>
          </cell>
          <cell r="O9244" t="str">
            <v>MOBILE PLANT</v>
          </cell>
          <cell r="AS9244">
            <v>32513.96570190493</v>
          </cell>
          <cell r="AV9244">
            <v>32513.96570190493</v>
          </cell>
          <cell r="BE9244">
            <v>18695.530278595332</v>
          </cell>
          <cell r="BG9244">
            <v>18695.530278595332</v>
          </cell>
          <cell r="BJ9244">
            <v>18695.530278595332</v>
          </cell>
          <cell r="BK9244" t="e">
            <v>#N/A</v>
          </cell>
          <cell r="BM9244">
            <v>32513.96570190493</v>
          </cell>
          <cell r="BN9244">
            <v>186955.30278595336</v>
          </cell>
          <cell r="BO9244">
            <v>138184.35423309595</v>
          </cell>
          <cell r="BR9244">
            <v>9175.7200000000012</v>
          </cell>
          <cell r="CE9244" t="str">
            <v>1200 - 300 - Transportation equip</v>
          </cell>
        </row>
        <row r="9245">
          <cell r="E9245">
            <v>28408</v>
          </cell>
          <cell r="F9245">
            <v>8738.7900000000009</v>
          </cell>
          <cell r="L9245" t="str">
            <v>1200 - 300</v>
          </cell>
          <cell r="O9245" t="str">
            <v>MOBILE PLANT</v>
          </cell>
          <cell r="AS9245">
            <v>32703.299763109284</v>
          </cell>
          <cell r="AV9245">
            <v>32703.299763109284</v>
          </cell>
          <cell r="BE9245">
            <v>17986.814869710106</v>
          </cell>
          <cell r="BG9245">
            <v>17986.814869710106</v>
          </cell>
          <cell r="BJ9245">
            <v>17986.814869710106</v>
          </cell>
          <cell r="BK9245" t="e">
            <v>#N/A</v>
          </cell>
          <cell r="BM9245">
            <v>32703.299763109284</v>
          </cell>
          <cell r="BN9245">
            <v>179868.14869710107</v>
          </cell>
          <cell r="BO9245">
            <v>147164.84893399177</v>
          </cell>
          <cell r="BR9245">
            <v>8738.7900000000009</v>
          </cell>
          <cell r="CE9245" t="str">
            <v>1200 - 300 - Transportation equip</v>
          </cell>
        </row>
        <row r="9246">
          <cell r="E9246">
            <v>27230.799999999999</v>
          </cell>
          <cell r="F9246">
            <v>8167.239999999998</v>
          </cell>
          <cell r="L9246" t="str">
            <v>1200 - 300</v>
          </cell>
          <cell r="O9246" t="str">
            <v>MOBILE PLANT</v>
          </cell>
          <cell r="AS9246">
            <v>31348.106701959881</v>
          </cell>
          <cell r="AV9246">
            <v>31348.106701959881</v>
          </cell>
          <cell r="BE9246">
            <v>17241.458686077935</v>
          </cell>
          <cell r="BG9246">
            <v>17241.458686077935</v>
          </cell>
          <cell r="BJ9246">
            <v>17241.458686077935</v>
          </cell>
          <cell r="BK9246" t="e">
            <v>#N/A</v>
          </cell>
          <cell r="BM9246">
            <v>31348.106701959881</v>
          </cell>
          <cell r="BN9246">
            <v>172414.58686077935</v>
          </cell>
          <cell r="BO9246">
            <v>141066.48015881947</v>
          </cell>
          <cell r="BR9246">
            <v>8167.239999999998</v>
          </cell>
          <cell r="CE9246" t="str">
            <v>1200 - 300 - Transportation equip</v>
          </cell>
        </row>
        <row r="9247">
          <cell r="E9247">
            <v>27230.799999999999</v>
          </cell>
          <cell r="F9247">
            <v>8167.239999999998</v>
          </cell>
          <cell r="L9247" t="str">
            <v>1200 - 300</v>
          </cell>
          <cell r="O9247" t="str">
            <v>MOBILE PLANT</v>
          </cell>
          <cell r="AS9247">
            <v>31348.106701959881</v>
          </cell>
          <cell r="AV9247">
            <v>31348.106701959881</v>
          </cell>
          <cell r="BE9247">
            <v>17241.458686077935</v>
          </cell>
          <cell r="BG9247">
            <v>17241.458686077935</v>
          </cell>
          <cell r="BJ9247">
            <v>17241.458686077935</v>
          </cell>
          <cell r="BK9247" t="e">
            <v>#N/A</v>
          </cell>
          <cell r="BM9247">
            <v>31348.106701959881</v>
          </cell>
          <cell r="BN9247">
            <v>172414.58686077935</v>
          </cell>
          <cell r="BO9247">
            <v>141066.48015881947</v>
          </cell>
          <cell r="BR9247">
            <v>8167.239999999998</v>
          </cell>
          <cell r="CE9247" t="str">
            <v>1200 - 300 - Transportation equip</v>
          </cell>
        </row>
        <row r="9248">
          <cell r="E9248">
            <v>28408</v>
          </cell>
          <cell r="F9248">
            <v>8738.7900000000009</v>
          </cell>
          <cell r="L9248" t="str">
            <v>1200 - 300</v>
          </cell>
          <cell r="O9248" t="str">
            <v>MOBILE PLANT</v>
          </cell>
          <cell r="AS9248">
            <v>32703.299763109284</v>
          </cell>
          <cell r="AV9248">
            <v>32703.299763109284</v>
          </cell>
          <cell r="BE9248">
            <v>17986.814869710106</v>
          </cell>
          <cell r="BG9248">
            <v>17986.814869710106</v>
          </cell>
          <cell r="BJ9248">
            <v>17986.814869710106</v>
          </cell>
          <cell r="BK9248" t="e">
            <v>#N/A</v>
          </cell>
          <cell r="BM9248">
            <v>32703.299763109284</v>
          </cell>
          <cell r="BN9248">
            <v>179868.14869710107</v>
          </cell>
          <cell r="BO9248">
            <v>147164.84893399177</v>
          </cell>
          <cell r="BR9248">
            <v>8738.7900000000009</v>
          </cell>
          <cell r="CE9248" t="str">
            <v>1200 - 300 - Transportation equip</v>
          </cell>
        </row>
        <row r="9249">
          <cell r="E9249">
            <v>30433</v>
          </cell>
          <cell r="F9249">
            <v>9361.7000000000007</v>
          </cell>
          <cell r="L9249" t="str">
            <v>1200 - 300</v>
          </cell>
          <cell r="O9249" t="str">
            <v>MOBILE PLANT</v>
          </cell>
          <cell r="AS9249">
            <v>35034.480487563531</v>
          </cell>
          <cell r="AV9249">
            <v>35034.480487563531</v>
          </cell>
          <cell r="BE9249">
            <v>19268.964268159943</v>
          </cell>
          <cell r="BG9249">
            <v>19268.964268159943</v>
          </cell>
          <cell r="BJ9249">
            <v>19268.964268159943</v>
          </cell>
          <cell r="BK9249" t="e">
            <v>#N/A</v>
          </cell>
          <cell r="BM9249">
            <v>35034.480487563531</v>
          </cell>
          <cell r="BN9249">
            <v>192689.64268159942</v>
          </cell>
          <cell r="BO9249">
            <v>157655.16219403589</v>
          </cell>
          <cell r="BR9249">
            <v>9361.7000000000007</v>
          </cell>
          <cell r="CE9249" t="str">
            <v>1200 - 300 - Transportation equip</v>
          </cell>
        </row>
        <row r="9250">
          <cell r="E9250">
            <v>28408</v>
          </cell>
          <cell r="F9250">
            <v>9175.7200000000012</v>
          </cell>
          <cell r="L9250" t="str">
            <v>1200 - 300</v>
          </cell>
          <cell r="O9250" t="str">
            <v>MOBILE PLANT</v>
          </cell>
          <cell r="AS9250">
            <v>32513.96570190493</v>
          </cell>
          <cell r="AV9250">
            <v>32513.96570190493</v>
          </cell>
          <cell r="BE9250">
            <v>18695.530278595332</v>
          </cell>
          <cell r="BG9250">
            <v>18695.530278595332</v>
          </cell>
          <cell r="BJ9250">
            <v>18695.530278595332</v>
          </cell>
          <cell r="BK9250" t="e">
            <v>#N/A</v>
          </cell>
          <cell r="BM9250">
            <v>32513.96570190493</v>
          </cell>
          <cell r="BN9250">
            <v>186955.30278595336</v>
          </cell>
          <cell r="BO9250">
            <v>138184.35423309595</v>
          </cell>
          <cell r="BR9250">
            <v>9175.7200000000012</v>
          </cell>
          <cell r="CE9250" t="str">
            <v>1200 - 300 - Transportation equip</v>
          </cell>
        </row>
        <row r="9251">
          <cell r="E9251">
            <v>27230.799999999999</v>
          </cell>
          <cell r="F9251">
            <v>8167.239999999998</v>
          </cell>
          <cell r="L9251" t="str">
            <v>1200 - 300</v>
          </cell>
          <cell r="O9251" t="str">
            <v>MOBILE PLANT</v>
          </cell>
          <cell r="AS9251">
            <v>31348.106701959881</v>
          </cell>
          <cell r="AV9251">
            <v>31348.106701959881</v>
          </cell>
          <cell r="BE9251">
            <v>17241.458686077935</v>
          </cell>
          <cell r="BG9251">
            <v>17241.458686077935</v>
          </cell>
          <cell r="BJ9251">
            <v>17241.458686077935</v>
          </cell>
          <cell r="BK9251" t="e">
            <v>#N/A</v>
          </cell>
          <cell r="BM9251">
            <v>31348.106701959881</v>
          </cell>
          <cell r="BN9251">
            <v>172414.58686077935</v>
          </cell>
          <cell r="BO9251">
            <v>141066.48015881947</v>
          </cell>
          <cell r="BR9251">
            <v>8167.239999999998</v>
          </cell>
          <cell r="CE9251" t="str">
            <v>1200 - 300 - Transportation equip</v>
          </cell>
        </row>
        <row r="9252">
          <cell r="E9252">
            <v>27230.799999999999</v>
          </cell>
          <cell r="F9252">
            <v>8167.239999999998</v>
          </cell>
          <cell r="L9252" t="str">
            <v>1200 - 300</v>
          </cell>
          <cell r="O9252" t="str">
            <v>MOBILE PLANT</v>
          </cell>
          <cell r="AS9252">
            <v>31348.106701959881</v>
          </cell>
          <cell r="AV9252">
            <v>31348.106701959881</v>
          </cell>
          <cell r="BE9252">
            <v>17241.458686077935</v>
          </cell>
          <cell r="BG9252">
            <v>17241.458686077935</v>
          </cell>
          <cell r="BJ9252">
            <v>17241.458686077935</v>
          </cell>
          <cell r="BK9252" t="e">
            <v>#N/A</v>
          </cell>
          <cell r="BM9252">
            <v>31348.106701959881</v>
          </cell>
          <cell r="BN9252">
            <v>172414.58686077935</v>
          </cell>
          <cell r="BO9252">
            <v>141066.48015881947</v>
          </cell>
          <cell r="BR9252">
            <v>8167.239999999998</v>
          </cell>
          <cell r="CE9252" t="str">
            <v>1200 - 300 - Transportation equip</v>
          </cell>
        </row>
        <row r="9253">
          <cell r="E9253">
            <v>27230.799999999999</v>
          </cell>
          <cell r="F9253">
            <v>8167.239999999998</v>
          </cell>
          <cell r="L9253" t="str">
            <v>1200 - 300</v>
          </cell>
          <cell r="O9253" t="str">
            <v>MOBILE PLANT</v>
          </cell>
          <cell r="AS9253">
            <v>31348.106701959881</v>
          </cell>
          <cell r="AV9253">
            <v>31348.106701959881</v>
          </cell>
          <cell r="BE9253">
            <v>17241.458686077935</v>
          </cell>
          <cell r="BG9253">
            <v>17241.458686077935</v>
          </cell>
          <cell r="BJ9253">
            <v>17241.458686077935</v>
          </cell>
          <cell r="BK9253" t="e">
            <v>#N/A</v>
          </cell>
          <cell r="BM9253">
            <v>31348.106701959881</v>
          </cell>
          <cell r="BN9253">
            <v>172414.58686077935</v>
          </cell>
          <cell r="BO9253">
            <v>141066.48015881947</v>
          </cell>
          <cell r="BR9253">
            <v>8167.239999999998</v>
          </cell>
          <cell r="CE9253" t="str">
            <v>1200 - 300 - Transportation equip</v>
          </cell>
        </row>
        <row r="9254">
          <cell r="E9254">
            <v>27230.799999999999</v>
          </cell>
          <cell r="F9254">
            <v>8376.66</v>
          </cell>
          <cell r="L9254" t="str">
            <v>1200 - 300</v>
          </cell>
          <cell r="O9254" t="str">
            <v>MOBILE PLANT</v>
          </cell>
          <cell r="AS9254">
            <v>31348.106701959881</v>
          </cell>
          <cell r="AV9254">
            <v>31348.106701959881</v>
          </cell>
          <cell r="BE9254">
            <v>17241.458686077935</v>
          </cell>
          <cell r="BG9254">
            <v>17241.458686077935</v>
          </cell>
          <cell r="BJ9254">
            <v>17241.458686077935</v>
          </cell>
          <cell r="BK9254" t="e">
            <v>#N/A</v>
          </cell>
          <cell r="BM9254">
            <v>31348.106701959881</v>
          </cell>
          <cell r="BN9254">
            <v>172414.58686077935</v>
          </cell>
          <cell r="BO9254">
            <v>141066.48015881947</v>
          </cell>
          <cell r="BR9254">
            <v>8376.66</v>
          </cell>
          <cell r="CE9254" t="str">
            <v>1200 - 300 - Transportation equip</v>
          </cell>
        </row>
        <row r="9255">
          <cell r="E9255">
            <v>27230.799999999999</v>
          </cell>
          <cell r="F9255">
            <v>8376.66</v>
          </cell>
          <cell r="L9255" t="str">
            <v>1200 - 300</v>
          </cell>
          <cell r="O9255" t="str">
            <v>MOBILE PLANT</v>
          </cell>
          <cell r="AS9255">
            <v>31348.106701959881</v>
          </cell>
          <cell r="AV9255">
            <v>31348.106701959881</v>
          </cell>
          <cell r="BE9255">
            <v>17241.458686077935</v>
          </cell>
          <cell r="BG9255">
            <v>17241.458686077935</v>
          </cell>
          <cell r="BJ9255">
            <v>17241.458686077935</v>
          </cell>
          <cell r="BK9255" t="e">
            <v>#N/A</v>
          </cell>
          <cell r="BM9255">
            <v>31348.106701959881</v>
          </cell>
          <cell r="BN9255">
            <v>172414.58686077935</v>
          </cell>
          <cell r="BO9255">
            <v>141066.48015881947</v>
          </cell>
          <cell r="BR9255">
            <v>8376.66</v>
          </cell>
          <cell r="CE9255" t="str">
            <v>1200 - 300 - Transportation equip</v>
          </cell>
        </row>
        <row r="9256">
          <cell r="E9256">
            <v>27230.799999999999</v>
          </cell>
          <cell r="F9256">
            <v>8376.66</v>
          </cell>
          <cell r="L9256" t="str">
            <v>1200 - 300</v>
          </cell>
          <cell r="O9256" t="str">
            <v>MOBILE PLANT</v>
          </cell>
          <cell r="AS9256">
            <v>31348.106701959881</v>
          </cell>
          <cell r="AV9256">
            <v>31348.106701959881</v>
          </cell>
          <cell r="BE9256">
            <v>17241.458686077935</v>
          </cell>
          <cell r="BG9256">
            <v>17241.458686077935</v>
          </cell>
          <cell r="BJ9256">
            <v>17241.458686077935</v>
          </cell>
          <cell r="BK9256" t="e">
            <v>#N/A</v>
          </cell>
          <cell r="BM9256">
            <v>31348.106701959881</v>
          </cell>
          <cell r="BN9256">
            <v>172414.58686077935</v>
          </cell>
          <cell r="BO9256">
            <v>141066.48015881947</v>
          </cell>
          <cell r="BR9256">
            <v>8376.66</v>
          </cell>
          <cell r="CE9256" t="str">
            <v>1200 - 300 - Transportation equip</v>
          </cell>
        </row>
        <row r="9257">
          <cell r="E9257">
            <v>27230.799999999999</v>
          </cell>
          <cell r="F9257">
            <v>8167.239999999998</v>
          </cell>
          <cell r="L9257" t="str">
            <v>1200 - 300</v>
          </cell>
          <cell r="O9257" t="str">
            <v>MOBILE PLANT</v>
          </cell>
          <cell r="AS9257">
            <v>31348.106701959881</v>
          </cell>
          <cell r="AV9257">
            <v>31348.106701959881</v>
          </cell>
          <cell r="BE9257">
            <v>17241.458686077935</v>
          </cell>
          <cell r="BG9257">
            <v>17241.458686077935</v>
          </cell>
          <cell r="BJ9257">
            <v>17241.458686077935</v>
          </cell>
          <cell r="BK9257" t="e">
            <v>#N/A</v>
          </cell>
          <cell r="BM9257">
            <v>31348.106701959881</v>
          </cell>
          <cell r="BN9257">
            <v>172414.58686077935</v>
          </cell>
          <cell r="BO9257">
            <v>141066.48015881947</v>
          </cell>
          <cell r="BR9257">
            <v>8167.239999999998</v>
          </cell>
          <cell r="CE9257" t="str">
            <v>1200 - 300 - Transportation equip</v>
          </cell>
        </row>
        <row r="9258">
          <cell r="E9258">
            <v>32366.2</v>
          </cell>
          <cell r="F9258">
            <v>9956.4000000000015</v>
          </cell>
          <cell r="L9258" t="str">
            <v>1200 - 300</v>
          </cell>
          <cell r="O9258" t="str">
            <v>MOBILE PLANT</v>
          </cell>
          <cell r="AS9258">
            <v>37259.981019175852</v>
          </cell>
          <cell r="AV9258">
            <v>37259.981019175852</v>
          </cell>
          <cell r="BE9258">
            <v>20492.989560546721</v>
          </cell>
          <cell r="BG9258">
            <v>20492.989560546721</v>
          </cell>
          <cell r="BJ9258">
            <v>20492.989560546721</v>
          </cell>
          <cell r="BK9258" t="e">
            <v>#N/A</v>
          </cell>
          <cell r="BM9258">
            <v>37259.981019175852</v>
          </cell>
          <cell r="BN9258">
            <v>204929.89560546717</v>
          </cell>
          <cell r="BO9258">
            <v>167669.91458629133</v>
          </cell>
          <cell r="BR9258">
            <v>9956.4000000000015</v>
          </cell>
          <cell r="CE9258" t="str">
            <v>1200 - 300 - Transportation equip</v>
          </cell>
        </row>
        <row r="9259">
          <cell r="E9259">
            <v>32366.2</v>
          </cell>
          <cell r="F9259">
            <v>9956.4000000000015</v>
          </cell>
          <cell r="L9259" t="str">
            <v>1200 - 300</v>
          </cell>
          <cell r="O9259" t="str">
            <v>MOBILE PLANT</v>
          </cell>
          <cell r="AS9259">
            <v>37259.981019175852</v>
          </cell>
          <cell r="AV9259">
            <v>37259.981019175852</v>
          </cell>
          <cell r="BE9259">
            <v>20492.989560546721</v>
          </cell>
          <cell r="BG9259">
            <v>20492.989560546721</v>
          </cell>
          <cell r="BJ9259">
            <v>20492.989560546721</v>
          </cell>
          <cell r="BK9259" t="e">
            <v>#N/A</v>
          </cell>
          <cell r="BM9259">
            <v>37259.981019175852</v>
          </cell>
          <cell r="BN9259">
            <v>204929.89560546717</v>
          </cell>
          <cell r="BO9259">
            <v>167669.91458629133</v>
          </cell>
          <cell r="BR9259">
            <v>9956.4000000000015</v>
          </cell>
          <cell r="CE9259" t="str">
            <v>1200 - 300 - Transportation equip</v>
          </cell>
        </row>
        <row r="9260">
          <cell r="E9260">
            <v>32366.2</v>
          </cell>
          <cell r="F9260">
            <v>9956.4000000000015</v>
          </cell>
          <cell r="L9260" t="str">
            <v>1200 - 300</v>
          </cell>
          <cell r="O9260" t="str">
            <v>MOBILE PLANT</v>
          </cell>
          <cell r="AS9260">
            <v>37259.981019175852</v>
          </cell>
          <cell r="AV9260">
            <v>37259.981019175852</v>
          </cell>
          <cell r="BE9260">
            <v>20492.989560546721</v>
          </cell>
          <cell r="BG9260">
            <v>20492.989560546721</v>
          </cell>
          <cell r="BJ9260">
            <v>20492.989560546721</v>
          </cell>
          <cell r="BK9260" t="e">
            <v>#N/A</v>
          </cell>
          <cell r="BM9260">
            <v>37259.981019175852</v>
          </cell>
          <cell r="BN9260">
            <v>204929.89560546717</v>
          </cell>
          <cell r="BO9260">
            <v>167669.91458629133</v>
          </cell>
          <cell r="BR9260">
            <v>9956.4000000000015</v>
          </cell>
          <cell r="CE9260" t="str">
            <v>1200 - 300 - Transportation equip</v>
          </cell>
        </row>
        <row r="9261">
          <cell r="E9261">
            <v>32366.2</v>
          </cell>
          <cell r="F9261">
            <v>9956.4000000000015</v>
          </cell>
          <cell r="L9261" t="str">
            <v>1200 - 300</v>
          </cell>
          <cell r="O9261" t="str">
            <v>MOBILE PLANT</v>
          </cell>
          <cell r="AS9261">
            <v>37259.981019175852</v>
          </cell>
          <cell r="AV9261">
            <v>37259.981019175852</v>
          </cell>
          <cell r="BE9261">
            <v>20492.989560546721</v>
          </cell>
          <cell r="BG9261">
            <v>20492.989560546721</v>
          </cell>
          <cell r="BJ9261">
            <v>20492.989560546721</v>
          </cell>
          <cell r="BK9261" t="e">
            <v>#N/A</v>
          </cell>
          <cell r="BM9261">
            <v>37259.981019175852</v>
          </cell>
          <cell r="BN9261">
            <v>204929.89560546717</v>
          </cell>
          <cell r="BO9261">
            <v>167669.91458629133</v>
          </cell>
          <cell r="BR9261">
            <v>9956.4000000000015</v>
          </cell>
          <cell r="CE9261" t="str">
            <v>1200 - 300 - Transportation equip</v>
          </cell>
        </row>
        <row r="9262">
          <cell r="E9262">
            <v>32366.2</v>
          </cell>
          <cell r="F9262">
            <v>9956.4000000000015</v>
          </cell>
          <cell r="L9262" t="str">
            <v>1200 - 300</v>
          </cell>
          <cell r="O9262" t="str">
            <v>MOBILE PLANT</v>
          </cell>
          <cell r="AS9262">
            <v>37259.981019175852</v>
          </cell>
          <cell r="AV9262">
            <v>37259.981019175852</v>
          </cell>
          <cell r="BE9262">
            <v>20492.989560546721</v>
          </cell>
          <cell r="BG9262">
            <v>20492.989560546721</v>
          </cell>
          <cell r="BJ9262">
            <v>20492.989560546721</v>
          </cell>
          <cell r="BK9262" t="e">
            <v>#N/A</v>
          </cell>
          <cell r="BM9262">
            <v>37259.981019175852</v>
          </cell>
          <cell r="BN9262">
            <v>204929.89560546717</v>
          </cell>
          <cell r="BO9262">
            <v>167669.91458629133</v>
          </cell>
          <cell r="BR9262">
            <v>9956.4000000000015</v>
          </cell>
          <cell r="CE9262" t="str">
            <v>1200 - 300 - Transportation equip</v>
          </cell>
        </row>
        <row r="9263">
          <cell r="E9263">
            <v>47722.18</v>
          </cell>
          <cell r="F9263">
            <v>15414.170000000002</v>
          </cell>
          <cell r="L9263" t="str">
            <v>1200 - 300</v>
          </cell>
          <cell r="O9263" t="str">
            <v>MOBILE PLANT</v>
          </cell>
          <cell r="AS9263">
            <v>54619.731193330525</v>
          </cell>
          <cell r="AV9263">
            <v>54619.731193330525</v>
          </cell>
          <cell r="BE9263">
            <v>31406.345436165047</v>
          </cell>
          <cell r="BG9263">
            <v>31406.345436165047</v>
          </cell>
          <cell r="BJ9263">
            <v>31406.345436165047</v>
          </cell>
          <cell r="BK9263" t="e">
            <v>#N/A</v>
          </cell>
          <cell r="BM9263">
            <v>54619.731193330525</v>
          </cell>
          <cell r="BN9263">
            <v>314063.45436165051</v>
          </cell>
          <cell r="BO9263">
            <v>232133.85757165472</v>
          </cell>
          <cell r="BR9263">
            <v>15414.170000000002</v>
          </cell>
          <cell r="CE9263" t="str">
            <v>1200 - 300 - Transportation equip</v>
          </cell>
        </row>
        <row r="9264">
          <cell r="E9264">
            <v>47722.18</v>
          </cell>
          <cell r="F9264">
            <v>15414.170000000002</v>
          </cell>
          <cell r="L9264" t="str">
            <v>1200 - 300</v>
          </cell>
          <cell r="O9264" t="str">
            <v>MOBILE PLANT</v>
          </cell>
          <cell r="AS9264">
            <v>54619.731193330525</v>
          </cell>
          <cell r="AV9264">
            <v>54619.731193330525</v>
          </cell>
          <cell r="BE9264">
            <v>31406.345436165047</v>
          </cell>
          <cell r="BG9264">
            <v>31406.345436165047</v>
          </cell>
          <cell r="BJ9264">
            <v>31406.345436165047</v>
          </cell>
          <cell r="BK9264" t="e">
            <v>#N/A</v>
          </cell>
          <cell r="BM9264">
            <v>54619.731193330525</v>
          </cell>
          <cell r="BN9264">
            <v>314063.45436165051</v>
          </cell>
          <cell r="BO9264">
            <v>232133.85757165472</v>
          </cell>
          <cell r="BR9264">
            <v>15414.170000000002</v>
          </cell>
          <cell r="CE9264" t="str">
            <v>1200 - 300 - Transportation equip</v>
          </cell>
        </row>
        <row r="9265">
          <cell r="E9265">
            <v>32269.919999999998</v>
          </cell>
          <cell r="F9265">
            <v>9926.7799999999988</v>
          </cell>
          <cell r="L9265" t="str">
            <v>1200 - 300</v>
          </cell>
          <cell r="O9265" t="str">
            <v>MOBILE PLANT</v>
          </cell>
          <cell r="AS9265">
            <v>37149.143448731185</v>
          </cell>
          <cell r="AV9265">
            <v>37149.143448731185</v>
          </cell>
          <cell r="BE9265">
            <v>20432.028896802152</v>
          </cell>
          <cell r="BG9265">
            <v>20432.028896802152</v>
          </cell>
          <cell r="BJ9265">
            <v>20432.028896802152</v>
          </cell>
          <cell r="BK9265" t="e">
            <v>#N/A</v>
          </cell>
          <cell r="BM9265">
            <v>37149.143448731185</v>
          </cell>
          <cell r="BN9265">
            <v>204320.28896802152</v>
          </cell>
          <cell r="BO9265">
            <v>167171.14551929032</v>
          </cell>
          <cell r="BR9265">
            <v>9926.7799999999988</v>
          </cell>
          <cell r="CE9265" t="str">
            <v>1200 - 300 - Transportation equip</v>
          </cell>
        </row>
        <row r="9266">
          <cell r="E9266">
            <v>31839.16</v>
          </cell>
          <cell r="F9266">
            <v>10039.130000000001</v>
          </cell>
          <cell r="L9266" t="str">
            <v>1200 - 300</v>
          </cell>
          <cell r="O9266" t="str">
            <v>MOBILE PLANT</v>
          </cell>
          <cell r="AS9266">
            <v>36653.252382624567</v>
          </cell>
          <cell r="AV9266">
            <v>36653.252382624567</v>
          </cell>
          <cell r="BE9266">
            <v>20159.288810443515</v>
          </cell>
          <cell r="BG9266">
            <v>20159.288810443515</v>
          </cell>
          <cell r="BJ9266">
            <v>20159.288810443515</v>
          </cell>
          <cell r="BK9266" t="e">
            <v>#N/A</v>
          </cell>
          <cell r="BM9266">
            <v>36653.252382624567</v>
          </cell>
          <cell r="BN9266">
            <v>201592.88810443511</v>
          </cell>
          <cell r="BO9266">
            <v>164939.63572181054</v>
          </cell>
          <cell r="BR9266">
            <v>10039.130000000001</v>
          </cell>
          <cell r="CE9266" t="str">
            <v>1200 - 300 - Transportation equip</v>
          </cell>
        </row>
        <row r="9267">
          <cell r="E9267">
            <v>32292.76</v>
          </cell>
          <cell r="F9267">
            <v>10182.149999999998</v>
          </cell>
          <cell r="L9267" t="str">
            <v>1200 - 300</v>
          </cell>
          <cell r="O9267" t="str">
            <v>MOBILE PLANT</v>
          </cell>
          <cell r="AS9267">
            <v>37175.436864902316</v>
          </cell>
          <cell r="AV9267">
            <v>37175.436864902316</v>
          </cell>
          <cell r="BE9267">
            <v>20446.490275696277</v>
          </cell>
          <cell r="BG9267">
            <v>20446.490275696277</v>
          </cell>
          <cell r="BJ9267">
            <v>20446.490275696277</v>
          </cell>
          <cell r="BK9267" t="e">
            <v>#N/A</v>
          </cell>
          <cell r="BM9267">
            <v>37175.436864902316</v>
          </cell>
          <cell r="BN9267">
            <v>204464.90275696275</v>
          </cell>
          <cell r="BO9267">
            <v>167289.46589206043</v>
          </cell>
          <cell r="BR9267">
            <v>10182.149999999998</v>
          </cell>
          <cell r="CE9267" t="str">
            <v>1200 - 300 - Transportation equip</v>
          </cell>
        </row>
        <row r="9268">
          <cell r="E9268">
            <v>31839.16</v>
          </cell>
          <cell r="F9268">
            <v>10283.98</v>
          </cell>
          <cell r="L9268" t="str">
            <v>1200 - 300</v>
          </cell>
          <cell r="O9268" t="str">
            <v>MOBILE PLANT</v>
          </cell>
          <cell r="AS9268">
            <v>36441.050275185276</v>
          </cell>
          <cell r="AV9268">
            <v>36441.050275185276</v>
          </cell>
          <cell r="BE9268">
            <v>20953.603908231533</v>
          </cell>
          <cell r="BG9268">
            <v>20953.603908231533</v>
          </cell>
          <cell r="BJ9268">
            <v>20953.603908231533</v>
          </cell>
          <cell r="BK9268" t="e">
            <v>#N/A</v>
          </cell>
          <cell r="BM9268">
            <v>36441.050275185276</v>
          </cell>
          <cell r="BN9268">
            <v>209536.03908231534</v>
          </cell>
          <cell r="BO9268">
            <v>154874.46366953742</v>
          </cell>
          <cell r="BR9268">
            <v>10283.98</v>
          </cell>
          <cell r="CE9268" t="str">
            <v>1200 - 300 - Transportation equip</v>
          </cell>
        </row>
        <row r="9269">
          <cell r="E9269">
            <v>35688.28</v>
          </cell>
          <cell r="F9269">
            <v>12899.529999999999</v>
          </cell>
          <cell r="L9269" t="str">
            <v>1200 - 300</v>
          </cell>
          <cell r="O9269" t="str">
            <v>MOBILE PLANT</v>
          </cell>
          <cell r="AS9269">
            <v>39720.197272947196</v>
          </cell>
          <cell r="AV9269">
            <v>39720.197272947196</v>
          </cell>
          <cell r="BE9269">
            <v>24825.123295591999</v>
          </cell>
          <cell r="BG9269">
            <v>24825.123295591999</v>
          </cell>
          <cell r="BJ9269">
            <v>24825.123295591999</v>
          </cell>
          <cell r="BK9269" t="e">
            <v>#N/A</v>
          </cell>
          <cell r="BM9269">
            <v>39720.197272947196</v>
          </cell>
          <cell r="BN9269">
            <v>248251.23295591999</v>
          </cell>
          <cell r="BO9269">
            <v>148950.73977355199</v>
          </cell>
          <cell r="BR9269">
            <v>12899.529999999999</v>
          </cell>
          <cell r="CE9269" t="str">
            <v>1200 - 300 - Transportation equip</v>
          </cell>
        </row>
        <row r="9270">
          <cell r="E9270">
            <v>28387.48</v>
          </cell>
          <cell r="F9270">
            <v>9605.7200000000012</v>
          </cell>
          <cell r="L9270" t="str">
            <v>1200 - 300</v>
          </cell>
          <cell r="O9270" t="str">
            <v>MOBILE PLANT</v>
          </cell>
          <cell r="AS9270">
            <v>32490.479832565197</v>
          </cell>
          <cell r="AV9270">
            <v>32490.479832565197</v>
          </cell>
          <cell r="BE9270">
            <v>18682.025903724985</v>
          </cell>
          <cell r="BG9270">
            <v>18682.025903724985</v>
          </cell>
          <cell r="BJ9270">
            <v>18682.025903724985</v>
          </cell>
          <cell r="BK9270" t="e">
            <v>#N/A</v>
          </cell>
          <cell r="BM9270">
            <v>32490.479832565197</v>
          </cell>
          <cell r="BN9270">
            <v>186820.2590372499</v>
          </cell>
          <cell r="BO9270">
            <v>138084.5392884021</v>
          </cell>
          <cell r="BR9270">
            <v>9605.7200000000012</v>
          </cell>
          <cell r="CE9270" t="str">
            <v>1200 - 300 - Transportation equip</v>
          </cell>
        </row>
        <row r="9271">
          <cell r="E9271">
            <v>19838.599999999999</v>
          </cell>
          <cell r="F9271">
            <v>5950.119999999999</v>
          </cell>
          <cell r="L9271" t="str">
            <v>1200 - 300</v>
          </cell>
          <cell r="O9271" t="str">
            <v>MOBILE PLANT</v>
          </cell>
          <cell r="AS9271">
            <v>22838.203417362005</v>
          </cell>
          <cell r="AV9271">
            <v>22838.203417362005</v>
          </cell>
          <cell r="BE9271">
            <v>12561.011879549103</v>
          </cell>
          <cell r="BG9271">
            <v>12561.011879549103</v>
          </cell>
          <cell r="BJ9271">
            <v>12561.011879549103</v>
          </cell>
          <cell r="BK9271" t="e">
            <v>#N/A</v>
          </cell>
          <cell r="BM9271">
            <v>22838.203417362005</v>
          </cell>
          <cell r="BN9271">
            <v>125610.11879549103</v>
          </cell>
          <cell r="BO9271">
            <v>102771.91537812902</v>
          </cell>
          <cell r="BR9271">
            <v>5950.119999999999</v>
          </cell>
          <cell r="CE9271" t="str">
            <v>1200 - 300 - Transportation equip</v>
          </cell>
        </row>
        <row r="9272">
          <cell r="E9272">
            <v>0</v>
          </cell>
          <cell r="F9272">
            <v>9962.41</v>
          </cell>
          <cell r="L9272" t="str">
            <v>1200 - 300</v>
          </cell>
          <cell r="O9272" t="str">
            <v>MOBILE PLANT</v>
          </cell>
          <cell r="AS9272">
            <v>0</v>
          </cell>
          <cell r="AV9272">
            <v>0</v>
          </cell>
          <cell r="BE9272">
            <v>0</v>
          </cell>
          <cell r="BG9272">
            <v>0</v>
          </cell>
          <cell r="BJ9272">
            <v>0</v>
          </cell>
          <cell r="BK9272" t="e">
            <v>#N/A</v>
          </cell>
          <cell r="BM9272">
            <v>0</v>
          </cell>
          <cell r="BN9272">
            <v>0</v>
          </cell>
          <cell r="BO9272">
            <v>0</v>
          </cell>
          <cell r="BR9272">
            <v>0</v>
          </cell>
          <cell r="CE9272" t="str">
            <v>1200 - 300 - Transportation equip</v>
          </cell>
        </row>
        <row r="9273">
          <cell r="E9273">
            <v>14219</v>
          </cell>
          <cell r="F9273">
            <v>3608.5499999999993</v>
          </cell>
          <cell r="L9273" t="str">
            <v>1200 - 300</v>
          </cell>
          <cell r="O9273" t="str">
            <v>MOBILE PLANT</v>
          </cell>
          <cell r="AS9273">
            <v>16008.748373596474</v>
          </cell>
          <cell r="AV9273">
            <v>16008.748373596474</v>
          </cell>
          <cell r="BE9273">
            <v>8404.5928961381487</v>
          </cell>
          <cell r="BG9273">
            <v>8404.5928961381487</v>
          </cell>
          <cell r="BJ9273">
            <v>8404.5928961381487</v>
          </cell>
          <cell r="BK9273" t="e">
            <v>#N/A</v>
          </cell>
          <cell r="BM9273">
            <v>16008.748373596474</v>
          </cell>
          <cell r="BN9273">
            <v>84045.928961381491</v>
          </cell>
          <cell r="BO9273">
            <v>76041.554774583259</v>
          </cell>
          <cell r="BR9273">
            <v>3608.5499999999993</v>
          </cell>
          <cell r="CE9273" t="str">
            <v>1200 - 300 - Transportation equip</v>
          </cell>
        </row>
        <row r="9274">
          <cell r="E9274">
            <v>30813.16</v>
          </cell>
          <cell r="F9274">
            <v>9241.6899999999987</v>
          </cell>
          <cell r="L9274" t="str">
            <v>1200 - 300</v>
          </cell>
          <cell r="O9274" t="str">
            <v>MOBILE PLANT</v>
          </cell>
          <cell r="AS9274">
            <v>35472.120815567738</v>
          </cell>
          <cell r="AV9274">
            <v>35472.120815567738</v>
          </cell>
          <cell r="BE9274">
            <v>19509.666448562257</v>
          </cell>
          <cell r="BG9274">
            <v>19509.666448562257</v>
          </cell>
          <cell r="BJ9274">
            <v>19509.666448562257</v>
          </cell>
          <cell r="BK9274" t="e">
            <v>#N/A</v>
          </cell>
          <cell r="BM9274">
            <v>35472.120815567738</v>
          </cell>
          <cell r="BN9274">
            <v>195096.66448562255</v>
          </cell>
          <cell r="BO9274">
            <v>159624.54367005482</v>
          </cell>
          <cell r="BR9274">
            <v>9241.6899999999987</v>
          </cell>
          <cell r="CE9274" t="str">
            <v>1200 - 300 - Transportation equip</v>
          </cell>
        </row>
        <row r="9275">
          <cell r="E9275">
            <v>4190</v>
          </cell>
          <cell r="F9275">
            <v>1160.02</v>
          </cell>
          <cell r="L9275" t="str">
            <v>1200 - 300</v>
          </cell>
          <cell r="O9275" t="str">
            <v>MOBILE PLANT</v>
          </cell>
          <cell r="AS9275">
            <v>4763.4118815671418</v>
          </cell>
          <cell r="AV9275">
            <v>4763.4118815671418</v>
          </cell>
          <cell r="BE9275">
            <v>2500.7912378227497</v>
          </cell>
          <cell r="BG9275">
            <v>2500.7912378227497</v>
          </cell>
          <cell r="BJ9275">
            <v>2500.7912378227497</v>
          </cell>
          <cell r="BK9275" t="e">
            <v>#N/A</v>
          </cell>
          <cell r="BM9275">
            <v>4763.4118815671418</v>
          </cell>
          <cell r="BN9275">
            <v>25007.912378227495</v>
          </cell>
          <cell r="BO9275">
            <v>22626.206437443925</v>
          </cell>
          <cell r="BR9275">
            <v>1160.02</v>
          </cell>
          <cell r="CE9275" t="str">
            <v>1200 - 300 - Transportation equip</v>
          </cell>
        </row>
        <row r="9276">
          <cell r="E9276">
            <v>27987.7</v>
          </cell>
          <cell r="F9276">
            <v>6527.8600000000006</v>
          </cell>
          <cell r="L9276" t="str">
            <v>1200 - 300</v>
          </cell>
          <cell r="O9276" t="str">
            <v>MOBILE PLANT</v>
          </cell>
          <cell r="AS9276">
            <v>32219.450252744784</v>
          </cell>
          <cell r="AV9276">
            <v>32219.450252744784</v>
          </cell>
          <cell r="BE9276">
            <v>17720.697639009632</v>
          </cell>
          <cell r="BG9276">
            <v>17720.697639009632</v>
          </cell>
          <cell r="BJ9276">
            <v>17720.697639009632</v>
          </cell>
          <cell r="BK9276" t="e">
            <v>#N/A</v>
          </cell>
          <cell r="BM9276">
            <v>32219.450252744784</v>
          </cell>
          <cell r="BN9276">
            <v>177206.9763900963</v>
          </cell>
          <cell r="BO9276">
            <v>144987.52613735152</v>
          </cell>
          <cell r="BR9276">
            <v>6527.8600000000006</v>
          </cell>
          <cell r="CE9276" t="str">
            <v>1200 - 300 - Transportation equip</v>
          </cell>
        </row>
        <row r="9277">
          <cell r="E9277">
            <v>27987.7</v>
          </cell>
          <cell r="F9277">
            <v>6527.8600000000006</v>
          </cell>
          <cell r="L9277" t="str">
            <v>1200 - 300</v>
          </cell>
          <cell r="O9277" t="str">
            <v>MOBILE PLANT</v>
          </cell>
          <cell r="AS9277">
            <v>32219.450252744784</v>
          </cell>
          <cell r="AV9277">
            <v>32219.450252744784</v>
          </cell>
          <cell r="BE9277">
            <v>17720.697639009632</v>
          </cell>
          <cell r="BG9277">
            <v>17720.697639009632</v>
          </cell>
          <cell r="BJ9277">
            <v>17720.697639009632</v>
          </cell>
          <cell r="BK9277" t="e">
            <v>#N/A</v>
          </cell>
          <cell r="BM9277">
            <v>32219.450252744784</v>
          </cell>
          <cell r="BN9277">
            <v>177206.9763900963</v>
          </cell>
          <cell r="BO9277">
            <v>144987.52613735152</v>
          </cell>
          <cell r="BR9277">
            <v>6527.8600000000006</v>
          </cell>
          <cell r="CE9277" t="str">
            <v>1200 - 300 - Transportation equip</v>
          </cell>
        </row>
        <row r="9278">
          <cell r="E9278">
            <v>27987.7</v>
          </cell>
          <cell r="F9278">
            <v>6527.8600000000006</v>
          </cell>
          <cell r="L9278" t="str">
            <v>1200 - 300</v>
          </cell>
          <cell r="O9278" t="str">
            <v>MOBILE PLANT</v>
          </cell>
          <cell r="AS9278">
            <v>32219.450252744784</v>
          </cell>
          <cell r="AV9278">
            <v>32219.450252744784</v>
          </cell>
          <cell r="BE9278">
            <v>17720.697639009632</v>
          </cell>
          <cell r="BG9278">
            <v>17720.697639009632</v>
          </cell>
          <cell r="BJ9278">
            <v>17720.697639009632</v>
          </cell>
          <cell r="BK9278" t="e">
            <v>#N/A</v>
          </cell>
          <cell r="BM9278">
            <v>32219.450252744784</v>
          </cell>
          <cell r="BN9278">
            <v>177206.9763900963</v>
          </cell>
          <cell r="BO9278">
            <v>144987.52613735152</v>
          </cell>
          <cell r="BR9278">
            <v>6527.8600000000006</v>
          </cell>
          <cell r="CE9278" t="str">
            <v>1200 - 300 - Transportation equip</v>
          </cell>
        </row>
        <row r="9279">
          <cell r="E9279">
            <v>27987.7</v>
          </cell>
          <cell r="F9279">
            <v>6527.8600000000006</v>
          </cell>
          <cell r="L9279" t="str">
            <v>1200 - 300</v>
          </cell>
          <cell r="O9279" t="str">
            <v>MOBILE PLANT</v>
          </cell>
          <cell r="AS9279">
            <v>32219.450252744784</v>
          </cell>
          <cell r="AV9279">
            <v>32219.450252744784</v>
          </cell>
          <cell r="BE9279">
            <v>17720.697639009632</v>
          </cell>
          <cell r="BG9279">
            <v>17720.697639009632</v>
          </cell>
          <cell r="BJ9279">
            <v>17720.697639009632</v>
          </cell>
          <cell r="BK9279" t="e">
            <v>#N/A</v>
          </cell>
          <cell r="BM9279">
            <v>32219.450252744784</v>
          </cell>
          <cell r="BN9279">
            <v>177206.9763900963</v>
          </cell>
          <cell r="BO9279">
            <v>144987.52613735152</v>
          </cell>
          <cell r="BR9279">
            <v>6527.8600000000006</v>
          </cell>
          <cell r="CE9279" t="str">
            <v>1200 - 300 - Transportation equip</v>
          </cell>
        </row>
        <row r="9280">
          <cell r="E9280">
            <v>26963.88</v>
          </cell>
          <cell r="F9280">
            <v>4683.630000000001</v>
          </cell>
          <cell r="L9280" t="str">
            <v>1200 - 300</v>
          </cell>
          <cell r="O9280" t="str">
            <v>MOBILE PLANT</v>
          </cell>
          <cell r="AS9280">
            <v>31040.828302467868</v>
          </cell>
          <cell r="AV9280">
            <v>31040.828302467868</v>
          </cell>
          <cell r="BE9280">
            <v>17072.45556635733</v>
          </cell>
          <cell r="BG9280">
            <v>17072.45556635733</v>
          </cell>
          <cell r="BJ9280">
            <v>17072.45556635733</v>
          </cell>
          <cell r="BK9280" t="e">
            <v>#N/A</v>
          </cell>
          <cell r="BM9280">
            <v>31040.828302467868</v>
          </cell>
          <cell r="BN9280">
            <v>170724.55566357326</v>
          </cell>
          <cell r="BO9280">
            <v>139683.72736110541</v>
          </cell>
          <cell r="BR9280">
            <v>4683.630000000001</v>
          </cell>
          <cell r="CE9280" t="str">
            <v>1200 - 300 - Transportation equip</v>
          </cell>
        </row>
        <row r="9281">
          <cell r="E9281">
            <v>27912.12</v>
          </cell>
          <cell r="F9281">
            <v>6713.6699999999983</v>
          </cell>
          <cell r="L9281" t="str">
            <v>1200 - 300</v>
          </cell>
          <cell r="O9281" t="str">
            <v>MOBILE PLANT</v>
          </cell>
          <cell r="AS9281">
            <v>32132.44252970564</v>
          </cell>
          <cell r="AV9281">
            <v>32132.44252970564</v>
          </cell>
          <cell r="BE9281">
            <v>17672.843391338105</v>
          </cell>
          <cell r="BG9281">
            <v>17672.843391338105</v>
          </cell>
          <cell r="BJ9281">
            <v>17672.843391338105</v>
          </cell>
          <cell r="BK9281" t="e">
            <v>#N/A</v>
          </cell>
          <cell r="BM9281">
            <v>32132.44252970564</v>
          </cell>
          <cell r="BN9281">
            <v>176728.43391338101</v>
          </cell>
          <cell r="BO9281">
            <v>144595.99138367537</v>
          </cell>
          <cell r="BR9281">
            <v>6713.6699999999983</v>
          </cell>
          <cell r="CE9281" t="str">
            <v>1200 - 300 - Transportation equip</v>
          </cell>
        </row>
        <row r="9282">
          <cell r="E9282">
            <v>28079.52</v>
          </cell>
          <cell r="F9282">
            <v>6958.59</v>
          </cell>
          <cell r="L9282" t="str">
            <v>1200 - 300</v>
          </cell>
          <cell r="O9282" t="str">
            <v>MOBILE PLANT</v>
          </cell>
          <cell r="AS9282">
            <v>32138.008666782367</v>
          </cell>
          <cell r="AV9282">
            <v>32138.008666782367</v>
          </cell>
          <cell r="BE9282">
            <v>18479.354983399859</v>
          </cell>
          <cell r="BG9282">
            <v>18479.354983399859</v>
          </cell>
          <cell r="BJ9282">
            <v>18479.354983399859</v>
          </cell>
          <cell r="BK9282" t="e">
            <v>#N/A</v>
          </cell>
          <cell r="BM9282">
            <v>32138.008666782367</v>
          </cell>
          <cell r="BN9282">
            <v>184793.54983399861</v>
          </cell>
          <cell r="BO9282">
            <v>136586.53683382506</v>
          </cell>
          <cell r="BR9282">
            <v>6958.59</v>
          </cell>
          <cell r="CE9282" t="str">
            <v>1200 - 300 - Transportation equip</v>
          </cell>
        </row>
        <row r="9283">
          <cell r="E9283">
            <v>12350</v>
          </cell>
          <cell r="F9283">
            <v>3704.09</v>
          </cell>
          <cell r="L9283" t="str">
            <v>1200 - 300</v>
          </cell>
          <cell r="O9283" t="str">
            <v>MOBILE PLANT</v>
          </cell>
          <cell r="AS9283">
            <v>14217.32441827653</v>
          </cell>
          <cell r="AV9283">
            <v>14217.32441827653</v>
          </cell>
          <cell r="BE9283">
            <v>7819.5284300520925</v>
          </cell>
          <cell r="BG9283">
            <v>7819.5284300520925</v>
          </cell>
          <cell r="BJ9283">
            <v>7819.5284300520925</v>
          </cell>
          <cell r="BK9283" t="e">
            <v>#N/A</v>
          </cell>
          <cell r="BM9283">
            <v>14217.32441827653</v>
          </cell>
          <cell r="BN9283">
            <v>78195.284300520914</v>
          </cell>
          <cell r="BO9283">
            <v>63977.959882244388</v>
          </cell>
          <cell r="BR9283">
            <v>3704.09</v>
          </cell>
          <cell r="CE9283" t="str">
            <v>1200 - 300 - Transportation equip</v>
          </cell>
        </row>
        <row r="9284">
          <cell r="E9284">
            <v>12369</v>
          </cell>
          <cell r="F9284">
            <v>3614.67</v>
          </cell>
          <cell r="L9284" t="str">
            <v>1200 - 300</v>
          </cell>
          <cell r="O9284" t="str">
            <v>MOBILE PLANT</v>
          </cell>
          <cell r="AS9284">
            <v>14061.72829668353</v>
          </cell>
          <cell r="AV9284">
            <v>14061.72829668353</v>
          </cell>
          <cell r="BE9284">
            <v>7733.9505631759421</v>
          </cell>
          <cell r="BG9284">
            <v>7733.9505631759421</v>
          </cell>
          <cell r="BJ9284">
            <v>7733.9505631759421</v>
          </cell>
          <cell r="BK9284" t="e">
            <v>#N/A</v>
          </cell>
          <cell r="BM9284">
            <v>14061.72829668353</v>
          </cell>
          <cell r="BN9284">
            <v>77339.505631759414</v>
          </cell>
          <cell r="BO9284">
            <v>63277.777335075887</v>
          </cell>
          <cell r="BR9284">
            <v>3614.67</v>
          </cell>
          <cell r="CE9284" t="str">
            <v>1200 - 300 - Transportation equip</v>
          </cell>
        </row>
        <row r="9285">
          <cell r="E9285">
            <v>20929.98</v>
          </cell>
          <cell r="F9285">
            <v>6116.49</v>
          </cell>
          <cell r="L9285" t="str">
            <v>1200 - 300</v>
          </cell>
          <cell r="O9285" t="str">
            <v>MOBILE PLANT</v>
          </cell>
          <cell r="AS9285">
            <v>23794.299621232138</v>
          </cell>
          <cell r="AV9285">
            <v>23794.299621232138</v>
          </cell>
          <cell r="BE9285">
            <v>13086.864791677677</v>
          </cell>
          <cell r="BG9285">
            <v>13086.864791677677</v>
          </cell>
          <cell r="BJ9285">
            <v>13086.864791677677</v>
          </cell>
          <cell r="BK9285" t="e">
            <v>#N/A</v>
          </cell>
          <cell r="BM9285">
            <v>23794.299621232138</v>
          </cell>
          <cell r="BN9285">
            <v>130868.64791677675</v>
          </cell>
          <cell r="BO9285">
            <v>107074.34829554462</v>
          </cell>
          <cell r="BR9285">
            <v>6116.49</v>
          </cell>
          <cell r="CE9285" t="str">
            <v>1200 - 300 - Transportation equip</v>
          </cell>
        </row>
        <row r="9286">
          <cell r="E9286">
            <v>20929.98</v>
          </cell>
          <cell r="F9286">
            <v>6438.42</v>
          </cell>
          <cell r="L9286" t="str">
            <v>1200 - 300</v>
          </cell>
          <cell r="O9286" t="str">
            <v>MOBILE PLANT</v>
          </cell>
          <cell r="AS9286">
            <v>24094.600463808856</v>
          </cell>
          <cell r="AV9286">
            <v>24094.600463808856</v>
          </cell>
          <cell r="BE9286">
            <v>13252.030255094873</v>
          </cell>
          <cell r="BG9286">
            <v>13252.030255094873</v>
          </cell>
          <cell r="BJ9286">
            <v>13252.030255094873</v>
          </cell>
          <cell r="BK9286" t="e">
            <v>#N/A</v>
          </cell>
          <cell r="BM9286">
            <v>24094.600463808856</v>
          </cell>
          <cell r="BN9286">
            <v>132520.30255094872</v>
          </cell>
          <cell r="BO9286">
            <v>108425.70208713986</v>
          </cell>
          <cell r="BR9286">
            <v>6438.42</v>
          </cell>
          <cell r="CE9286" t="str">
            <v>1200 - 300 - Transportation equip</v>
          </cell>
        </row>
        <row r="9287">
          <cell r="E9287">
            <v>20929.98</v>
          </cell>
          <cell r="F9287">
            <v>6438.42</v>
          </cell>
          <cell r="L9287" t="str">
            <v>1200 - 300</v>
          </cell>
          <cell r="O9287" t="str">
            <v>MOBILE PLANT</v>
          </cell>
          <cell r="AS9287">
            <v>24094.600463808856</v>
          </cell>
          <cell r="AV9287">
            <v>24094.600463808856</v>
          </cell>
          <cell r="BE9287">
            <v>13252.030255094873</v>
          </cell>
          <cell r="BG9287">
            <v>13252.030255094873</v>
          </cell>
          <cell r="BJ9287">
            <v>13252.030255094873</v>
          </cell>
          <cell r="BK9287" t="e">
            <v>#N/A</v>
          </cell>
          <cell r="BM9287">
            <v>24094.600463808856</v>
          </cell>
          <cell r="BN9287">
            <v>132520.30255094872</v>
          </cell>
          <cell r="BO9287">
            <v>108425.70208713986</v>
          </cell>
          <cell r="BR9287">
            <v>6438.42</v>
          </cell>
          <cell r="CE9287" t="str">
            <v>1200 - 300 - Transportation equip</v>
          </cell>
        </row>
        <row r="9288">
          <cell r="E9288">
            <v>17217.05</v>
          </cell>
          <cell r="F9288">
            <v>12625.849999999999</v>
          </cell>
          <cell r="L9288" t="str">
            <v>1200 - 300</v>
          </cell>
          <cell r="O9288" t="str">
            <v>MOBILE PLANT</v>
          </cell>
          <cell r="AS9288">
            <v>19705.525668402639</v>
          </cell>
          <cell r="AV9288">
            <v>19705.525668402639</v>
          </cell>
          <cell r="BE9288">
            <v>11330.677259331516</v>
          </cell>
          <cell r="BG9288">
            <v>11330.677259331516</v>
          </cell>
          <cell r="BJ9288">
            <v>11330.677259331516</v>
          </cell>
          <cell r="BK9288" t="e">
            <v>#N/A</v>
          </cell>
          <cell r="BM9288">
            <v>19705.525668402639</v>
          </cell>
          <cell r="BN9288">
            <v>113306.77259331517</v>
          </cell>
          <cell r="BO9288">
            <v>83748.484090711223</v>
          </cell>
          <cell r="BR9288">
            <v>12625.849999999999</v>
          </cell>
          <cell r="CE9288" t="str">
            <v>1200 - 300 - Transportation equip</v>
          </cell>
        </row>
        <row r="9289">
          <cell r="E9289">
            <v>17217.05</v>
          </cell>
          <cell r="F9289">
            <v>12625.849999999999</v>
          </cell>
          <cell r="L9289" t="str">
            <v>1200 - 300</v>
          </cell>
          <cell r="O9289" t="str">
            <v>MOBILE PLANT</v>
          </cell>
          <cell r="AS9289">
            <v>19705.525668402639</v>
          </cell>
          <cell r="AV9289">
            <v>19705.525668402639</v>
          </cell>
          <cell r="BE9289">
            <v>11330.677259331516</v>
          </cell>
          <cell r="BG9289">
            <v>11330.677259331516</v>
          </cell>
          <cell r="BJ9289">
            <v>11330.677259331516</v>
          </cell>
          <cell r="BK9289" t="e">
            <v>#N/A</v>
          </cell>
          <cell r="BM9289">
            <v>19705.525668402639</v>
          </cell>
          <cell r="BN9289">
            <v>113306.77259331517</v>
          </cell>
          <cell r="BO9289">
            <v>83748.484090711223</v>
          </cell>
          <cell r="BR9289">
            <v>12625.849999999999</v>
          </cell>
          <cell r="CE9289" t="str">
            <v>1200 - 300 - Transportation equip</v>
          </cell>
        </row>
        <row r="9290">
          <cell r="E9290">
            <v>22363.96</v>
          </cell>
          <cell r="F9290">
            <v>6707.5499999999993</v>
          </cell>
          <cell r="L9290" t="str">
            <v>1200 - 300</v>
          </cell>
          <cell r="O9290" t="str">
            <v>MOBILE PLANT</v>
          </cell>
          <cell r="AS9290">
            <v>25745.398752822639</v>
          </cell>
          <cell r="AV9290">
            <v>25745.398752822639</v>
          </cell>
          <cell r="BE9290">
            <v>14159.969314052452</v>
          </cell>
          <cell r="BG9290">
            <v>14159.969314052452</v>
          </cell>
          <cell r="BJ9290">
            <v>14159.969314052452</v>
          </cell>
          <cell r="BK9290" t="e">
            <v>#N/A</v>
          </cell>
          <cell r="BM9290">
            <v>25745.398752822639</v>
          </cell>
          <cell r="BN9290">
            <v>141599.69314052453</v>
          </cell>
          <cell r="BO9290">
            <v>115854.29438770187</v>
          </cell>
          <cell r="BR9290">
            <v>6707.5499999999993</v>
          </cell>
          <cell r="CE9290" t="str">
            <v>1200 - 300 - Transportation equip</v>
          </cell>
        </row>
        <row r="9291">
          <cell r="E9291">
            <v>37860.160000000003</v>
          </cell>
          <cell r="F9291">
            <v>12811.080000000002</v>
          </cell>
          <cell r="L9291" t="str">
            <v>1200 - 300</v>
          </cell>
          <cell r="O9291" t="str">
            <v>MOBILE PLANT</v>
          </cell>
          <cell r="AS9291">
            <v>43332.298778816992</v>
          </cell>
          <cell r="AV9291">
            <v>43332.298778816992</v>
          </cell>
          <cell r="BE9291">
            <v>25999.379267290195</v>
          </cell>
          <cell r="BG9291">
            <v>25999.379267290195</v>
          </cell>
          <cell r="BJ9291">
            <v>25999.379267290195</v>
          </cell>
          <cell r="BK9291" t="e">
            <v>#N/A</v>
          </cell>
          <cell r="BM9291">
            <v>43332.298778816992</v>
          </cell>
          <cell r="BN9291">
            <v>259993.79267290194</v>
          </cell>
          <cell r="BO9291">
            <v>173329.19511526797</v>
          </cell>
          <cell r="BR9291">
            <v>12811.080000000002</v>
          </cell>
          <cell r="CE9291" t="str">
            <v>1200 - 300 - Transportation equip</v>
          </cell>
        </row>
        <row r="9292">
          <cell r="E9292">
            <v>37860.160000000003</v>
          </cell>
          <cell r="F9292">
            <v>12811.080000000002</v>
          </cell>
          <cell r="L9292" t="str">
            <v>1200 - 300</v>
          </cell>
          <cell r="O9292" t="str">
            <v>MOBILE PLANT</v>
          </cell>
          <cell r="AS9292">
            <v>43332.298778816992</v>
          </cell>
          <cell r="AV9292">
            <v>43332.298778816992</v>
          </cell>
          <cell r="BE9292">
            <v>25999.379267290195</v>
          </cell>
          <cell r="BG9292">
            <v>25999.379267290195</v>
          </cell>
          <cell r="BJ9292">
            <v>25999.379267290195</v>
          </cell>
          <cell r="BK9292" t="e">
            <v>#N/A</v>
          </cell>
          <cell r="BM9292">
            <v>43332.298778816992</v>
          </cell>
          <cell r="BN9292">
            <v>259993.79267290194</v>
          </cell>
          <cell r="BO9292">
            <v>173329.19511526797</v>
          </cell>
          <cell r="BR9292">
            <v>12811.080000000002</v>
          </cell>
          <cell r="CE9292" t="str">
            <v>1200 - 300 - Transportation equip</v>
          </cell>
        </row>
        <row r="9293">
          <cell r="E9293">
            <v>37860.160000000003</v>
          </cell>
          <cell r="F9293">
            <v>13684.560000000005</v>
          </cell>
          <cell r="L9293" t="str">
            <v>1200 - 300</v>
          </cell>
          <cell r="O9293" t="str">
            <v>MOBILE PLANT</v>
          </cell>
          <cell r="AS9293">
            <v>42137.447475343302</v>
          </cell>
          <cell r="AV9293">
            <v>42137.447475343302</v>
          </cell>
          <cell r="BE9293">
            <v>26335.904672089564</v>
          </cell>
          <cell r="BG9293">
            <v>26335.904672089564</v>
          </cell>
          <cell r="BJ9293">
            <v>26335.904672089564</v>
          </cell>
          <cell r="BK9293" t="e">
            <v>#N/A</v>
          </cell>
          <cell r="BM9293">
            <v>42137.447475343302</v>
          </cell>
          <cell r="BN9293">
            <v>263359.04672089563</v>
          </cell>
          <cell r="BO9293">
            <v>158015.4280325374</v>
          </cell>
          <cell r="BR9293">
            <v>13684.560000000005</v>
          </cell>
          <cell r="CE9293" t="str">
            <v>1200 - 300 - Transportation equip</v>
          </cell>
        </row>
        <row r="9294">
          <cell r="E9294">
            <v>37860.160000000003</v>
          </cell>
          <cell r="F9294">
            <v>13102.230000000003</v>
          </cell>
          <cell r="L9294" t="str">
            <v>1200 - 300</v>
          </cell>
          <cell r="O9294" t="str">
            <v>MOBILE PLANT</v>
          </cell>
          <cell r="AS9294">
            <v>42137.447475343302</v>
          </cell>
          <cell r="AV9294">
            <v>42137.447475343302</v>
          </cell>
          <cell r="BE9294">
            <v>25282.46848520598</v>
          </cell>
          <cell r="BG9294">
            <v>25282.46848520598</v>
          </cell>
          <cell r="BJ9294">
            <v>25282.46848520598</v>
          </cell>
          <cell r="BK9294" t="e">
            <v>#N/A</v>
          </cell>
          <cell r="BM9294">
            <v>42137.447475343302</v>
          </cell>
          <cell r="BN9294">
            <v>252824.68485205981</v>
          </cell>
          <cell r="BO9294">
            <v>168549.78990137321</v>
          </cell>
          <cell r="BR9294">
            <v>13102.230000000003</v>
          </cell>
          <cell r="CE9294" t="str">
            <v>1200 - 300 - Transportation equip</v>
          </cell>
        </row>
        <row r="9295">
          <cell r="E9295">
            <v>45041.08</v>
          </cell>
          <cell r="F9295">
            <v>15240.940000000002</v>
          </cell>
          <cell r="L9295" t="str">
            <v>1200 - 300</v>
          </cell>
          <cell r="O9295" t="str">
            <v>MOBILE PLANT</v>
          </cell>
          <cell r="AS9295">
            <v>51551.116949336669</v>
          </cell>
          <cell r="AV9295">
            <v>51551.116949336669</v>
          </cell>
          <cell r="BE9295">
            <v>30930.670169601999</v>
          </cell>
          <cell r="BG9295">
            <v>30930.670169601999</v>
          </cell>
          <cell r="BJ9295">
            <v>30930.670169601999</v>
          </cell>
          <cell r="BK9295" t="e">
            <v>#N/A</v>
          </cell>
          <cell r="BM9295">
            <v>51551.116949336669</v>
          </cell>
          <cell r="BN9295">
            <v>309306.70169602003</v>
          </cell>
          <cell r="BO9295">
            <v>206204.46779734668</v>
          </cell>
          <cell r="BR9295">
            <v>15240.940000000002</v>
          </cell>
          <cell r="CE9295" t="str">
            <v>1200 - 300 - Transportation equip</v>
          </cell>
        </row>
        <row r="9296">
          <cell r="E9296">
            <v>68346.899999999994</v>
          </cell>
          <cell r="F9296">
            <v>28344.829999999994</v>
          </cell>
          <cell r="L9296" t="str">
            <v>1200 - 300</v>
          </cell>
          <cell r="O9296" t="str">
            <v>MOBILE PLANT</v>
          </cell>
          <cell r="AS9296">
            <v>78225.456295111449</v>
          </cell>
          <cell r="AV9296">
            <v>78225.456295111449</v>
          </cell>
          <cell r="BE9296">
            <v>44979.637369689081</v>
          </cell>
          <cell r="BG9296">
            <v>44979.637369689081</v>
          </cell>
          <cell r="BJ9296">
            <v>44979.637369689081</v>
          </cell>
          <cell r="BK9296" t="e">
            <v>#N/A</v>
          </cell>
          <cell r="BM9296">
            <v>78225.456295111449</v>
          </cell>
          <cell r="BN9296">
            <v>449796.37369689083</v>
          </cell>
          <cell r="BO9296">
            <v>332458.18925422366</v>
          </cell>
          <cell r="BR9296">
            <v>28344.829999999994</v>
          </cell>
          <cell r="CE9296" t="str">
            <v>1200 - 300 - Transportation equip</v>
          </cell>
        </row>
        <row r="9297">
          <cell r="E9297">
            <v>72853.899999999994</v>
          </cell>
          <cell r="F9297">
            <v>30213.969999999994</v>
          </cell>
          <cell r="L9297" t="str">
            <v>1200 - 300</v>
          </cell>
          <cell r="O9297" t="str">
            <v>MOBILE PLANT</v>
          </cell>
          <cell r="AS9297">
            <v>83383.877986835083</v>
          </cell>
          <cell r="AV9297">
            <v>83383.877986835083</v>
          </cell>
          <cell r="BE9297">
            <v>47945.72984243017</v>
          </cell>
          <cell r="BG9297">
            <v>47945.72984243017</v>
          </cell>
          <cell r="BJ9297">
            <v>47945.72984243017</v>
          </cell>
          <cell r="BK9297" t="e">
            <v>#N/A</v>
          </cell>
          <cell r="BM9297">
            <v>83383.877986835083</v>
          </cell>
          <cell r="BN9297">
            <v>479457.29842430173</v>
          </cell>
          <cell r="BO9297">
            <v>354381.4814440491</v>
          </cell>
          <cell r="BR9297">
            <v>30213.969999999994</v>
          </cell>
          <cell r="CE9297" t="str">
            <v>1200 - 300 - Transportation equip</v>
          </cell>
        </row>
        <row r="9298">
          <cell r="E9298">
            <v>68346.899999999994</v>
          </cell>
          <cell r="F9298">
            <v>28344.829999999994</v>
          </cell>
          <cell r="L9298" t="str">
            <v>1200 - 300</v>
          </cell>
          <cell r="O9298" t="str">
            <v>MOBILE PLANT</v>
          </cell>
          <cell r="AS9298">
            <v>78225.456295111449</v>
          </cell>
          <cell r="AV9298">
            <v>78225.456295111449</v>
          </cell>
          <cell r="BE9298">
            <v>44979.637369689081</v>
          </cell>
          <cell r="BG9298">
            <v>44979.637369689081</v>
          </cell>
          <cell r="BJ9298">
            <v>44979.637369689081</v>
          </cell>
          <cell r="BK9298" t="e">
            <v>#N/A</v>
          </cell>
          <cell r="BM9298">
            <v>78225.456295111449</v>
          </cell>
          <cell r="BN9298">
            <v>449796.37369689083</v>
          </cell>
          <cell r="BO9298">
            <v>332458.18925422366</v>
          </cell>
          <cell r="BR9298">
            <v>28344.829999999994</v>
          </cell>
          <cell r="CE9298" t="str">
            <v>1200 - 300 - Transportation equip</v>
          </cell>
        </row>
        <row r="9299">
          <cell r="E9299">
            <v>68346.899999999994</v>
          </cell>
          <cell r="F9299">
            <v>28344.829999999994</v>
          </cell>
          <cell r="L9299" t="str">
            <v>1200 - 300</v>
          </cell>
          <cell r="O9299" t="str">
            <v>MOBILE PLANT</v>
          </cell>
          <cell r="AS9299">
            <v>78225.456295111449</v>
          </cell>
          <cell r="AV9299">
            <v>78225.456295111449</v>
          </cell>
          <cell r="BE9299">
            <v>44979.637369689081</v>
          </cell>
          <cell r="BG9299">
            <v>44979.637369689081</v>
          </cell>
          <cell r="BJ9299">
            <v>44979.637369689081</v>
          </cell>
          <cell r="BK9299" t="e">
            <v>#N/A</v>
          </cell>
          <cell r="BM9299">
            <v>78225.456295111449</v>
          </cell>
          <cell r="BN9299">
            <v>449796.37369689083</v>
          </cell>
          <cell r="BO9299">
            <v>332458.18925422366</v>
          </cell>
          <cell r="BR9299">
            <v>28344.829999999994</v>
          </cell>
          <cell r="CE9299" t="str">
            <v>1200 - 300 - Transportation equip</v>
          </cell>
        </row>
        <row r="9300">
          <cell r="E9300">
            <v>72853.899999999994</v>
          </cell>
          <cell r="F9300">
            <v>30213.969999999994</v>
          </cell>
          <cell r="L9300" t="str">
            <v>1200 - 300</v>
          </cell>
          <cell r="O9300" t="str">
            <v>MOBILE PLANT</v>
          </cell>
          <cell r="AS9300">
            <v>83383.877986835083</v>
          </cell>
          <cell r="AV9300">
            <v>83383.877986835083</v>
          </cell>
          <cell r="BE9300">
            <v>47945.72984243017</v>
          </cell>
          <cell r="BG9300">
            <v>47945.72984243017</v>
          </cell>
          <cell r="BJ9300">
            <v>47945.72984243017</v>
          </cell>
          <cell r="BK9300" t="e">
            <v>#N/A</v>
          </cell>
          <cell r="BM9300">
            <v>83383.877986835083</v>
          </cell>
          <cell r="BN9300">
            <v>479457.29842430173</v>
          </cell>
          <cell r="BO9300">
            <v>354381.4814440491</v>
          </cell>
          <cell r="BR9300">
            <v>30213.969999999994</v>
          </cell>
          <cell r="CE9300" t="str">
            <v>1200 - 300 - Transportation equip</v>
          </cell>
        </row>
        <row r="9301">
          <cell r="E9301">
            <v>1800</v>
          </cell>
          <cell r="F9301">
            <v>600</v>
          </cell>
          <cell r="L9301" t="str">
            <v>1200 - 300</v>
          </cell>
          <cell r="O9301" t="str">
            <v>MOBILE PLANT</v>
          </cell>
          <cell r="AS9301">
            <v>2060.1639771694199</v>
          </cell>
          <cell r="AV9301">
            <v>2060.1639771694199</v>
          </cell>
          <cell r="BE9301">
            <v>1184.5942868724164</v>
          </cell>
          <cell r="BG9301">
            <v>1184.5942868724164</v>
          </cell>
          <cell r="BJ9301">
            <v>1184.5942868724164</v>
          </cell>
          <cell r="BK9301" t="e">
            <v>#N/A</v>
          </cell>
          <cell r="BM9301">
            <v>2060.1639771694199</v>
          </cell>
          <cell r="BN9301">
            <v>11845.942868724165</v>
          </cell>
          <cell r="BO9301">
            <v>8755.696902970034</v>
          </cell>
          <cell r="BR9301">
            <v>600</v>
          </cell>
          <cell r="CE9301" t="str">
            <v>1200 - 300 - Transportation equip</v>
          </cell>
        </row>
        <row r="9302">
          <cell r="E9302">
            <v>6500</v>
          </cell>
          <cell r="F9302">
            <v>2166.67</v>
          </cell>
          <cell r="L9302" t="str">
            <v>1200 - 300</v>
          </cell>
          <cell r="O9302" t="str">
            <v>MOBILE PLANT</v>
          </cell>
          <cell r="AS9302">
            <v>7439.4810286673492</v>
          </cell>
          <cell r="AV9302">
            <v>7439.4810286673492</v>
          </cell>
          <cell r="BE9302">
            <v>4277.7015914837257</v>
          </cell>
          <cell r="BG9302">
            <v>4277.7015914837257</v>
          </cell>
          <cell r="BJ9302">
            <v>4277.7015914837257</v>
          </cell>
          <cell r="BK9302" t="e">
            <v>#N/A</v>
          </cell>
          <cell r="BM9302">
            <v>7439.4810286673492</v>
          </cell>
          <cell r="BN9302">
            <v>42777.015914837255</v>
          </cell>
          <cell r="BO9302">
            <v>31617.794371836233</v>
          </cell>
          <cell r="BR9302">
            <v>2166.67</v>
          </cell>
          <cell r="CE9302" t="str">
            <v>1200 - 300 - Transportation equip</v>
          </cell>
        </row>
        <row r="9303">
          <cell r="E9303">
            <v>4300</v>
          </cell>
          <cell r="F9303">
            <v>1313.88</v>
          </cell>
          <cell r="L9303" t="str">
            <v>1200 - 300</v>
          </cell>
          <cell r="O9303" t="str">
            <v>MOBILE PLANT</v>
          </cell>
          <cell r="AS9303">
            <v>4950.1615383472945</v>
          </cell>
          <cell r="AV9303">
            <v>4950.1615383472945</v>
          </cell>
          <cell r="BE9303">
            <v>2722.5888460910123</v>
          </cell>
          <cell r="BG9303">
            <v>2722.5888460910123</v>
          </cell>
          <cell r="BJ9303">
            <v>2722.5888460910123</v>
          </cell>
          <cell r="BK9303" t="e">
            <v>#N/A</v>
          </cell>
          <cell r="BM9303">
            <v>4950.1615383472945</v>
          </cell>
          <cell r="BN9303">
            <v>27225.888460910119</v>
          </cell>
          <cell r="BO9303">
            <v>22275.726922562826</v>
          </cell>
          <cell r="BR9303">
            <v>1313.88</v>
          </cell>
          <cell r="CE9303" t="str">
            <v>1200 - 300 - Transportation equip</v>
          </cell>
        </row>
        <row r="9304">
          <cell r="E9304">
            <v>19190</v>
          </cell>
          <cell r="F9304">
            <v>6198.33</v>
          </cell>
          <cell r="L9304" t="str">
            <v>1200 - 300</v>
          </cell>
          <cell r="O9304" t="str">
            <v>MOBILE PLANT</v>
          </cell>
          <cell r="AS9304">
            <v>21963.637067711759</v>
          </cell>
          <cell r="AV9304">
            <v>21963.637067711759</v>
          </cell>
          <cell r="BE9304">
            <v>12629.091313934261</v>
          </cell>
          <cell r="BG9304">
            <v>12629.091313934261</v>
          </cell>
          <cell r="BJ9304">
            <v>12629.091313934261</v>
          </cell>
          <cell r="BK9304" t="e">
            <v>#N/A</v>
          </cell>
          <cell r="BM9304">
            <v>21963.637067711759</v>
          </cell>
          <cell r="BN9304">
            <v>126290.91313934262</v>
          </cell>
          <cell r="BO9304">
            <v>93345.457537774972</v>
          </cell>
          <cell r="BR9304">
            <v>6198.33</v>
          </cell>
          <cell r="CE9304" t="str">
            <v>1200 - 300 - Transportation equip</v>
          </cell>
        </row>
        <row r="9305">
          <cell r="E9305">
            <v>14966</v>
          </cell>
          <cell r="F9305">
            <v>4572.9500000000007</v>
          </cell>
          <cell r="L9305" t="str">
            <v>1200 - 300</v>
          </cell>
          <cell r="O9305" t="str">
            <v>MOBILE PLANT</v>
          </cell>
          <cell r="AS9305">
            <v>17228.864554164094</v>
          </cell>
          <cell r="AV9305">
            <v>17228.864554164094</v>
          </cell>
          <cell r="BE9305">
            <v>9475.8755047902523</v>
          </cell>
          <cell r="BG9305">
            <v>9475.8755047902523</v>
          </cell>
          <cell r="BJ9305">
            <v>9475.8755047902523</v>
          </cell>
          <cell r="BK9305" t="e">
            <v>#N/A</v>
          </cell>
          <cell r="BM9305">
            <v>17228.864554164094</v>
          </cell>
          <cell r="BN9305">
            <v>94758.755047902523</v>
          </cell>
          <cell r="BO9305">
            <v>77529.890493738421</v>
          </cell>
          <cell r="BR9305">
            <v>4572.9500000000007</v>
          </cell>
          <cell r="CE9305" t="str">
            <v>1200 - 300 - Transportation equip</v>
          </cell>
        </row>
        <row r="9306">
          <cell r="E9306">
            <v>37793.040000000001</v>
          </cell>
          <cell r="F9306">
            <v>6814.4000000000015</v>
          </cell>
          <cell r="L9306" t="str">
            <v>1200 - 300</v>
          </cell>
          <cell r="O9306" t="str">
            <v>MOBILE PLANT</v>
          </cell>
          <cell r="AS9306">
            <v>43507.361168656003</v>
          </cell>
          <cell r="AV9306">
            <v>43507.361168656003</v>
          </cell>
          <cell r="BE9306">
            <v>23929.048642760805</v>
          </cell>
          <cell r="BG9306">
            <v>23929.048642760805</v>
          </cell>
          <cell r="BJ9306">
            <v>23929.048642760805</v>
          </cell>
          <cell r="BK9306" t="e">
            <v>#N/A</v>
          </cell>
          <cell r="BM9306">
            <v>43507.361168656003</v>
          </cell>
          <cell r="BN9306">
            <v>239290.486427608</v>
          </cell>
          <cell r="BO9306">
            <v>195783.12525895203</v>
          </cell>
          <cell r="BR9306">
            <v>6814.4000000000015</v>
          </cell>
          <cell r="CE9306" t="str">
            <v>1200 - 300 - Transportation equip</v>
          </cell>
        </row>
        <row r="9307">
          <cell r="E9307">
            <v>35460.239999999998</v>
          </cell>
          <cell r="F9307">
            <v>6159.4499999999971</v>
          </cell>
          <cell r="L9307" t="str">
            <v>1200 - 300</v>
          </cell>
          <cell r="O9307" t="str">
            <v>MOBILE PLANT</v>
          </cell>
          <cell r="AS9307">
            <v>40821.840974084706</v>
          </cell>
          <cell r="AV9307">
            <v>40821.840974084706</v>
          </cell>
          <cell r="BE9307">
            <v>22452.012535746591</v>
          </cell>
          <cell r="BG9307">
            <v>22452.012535746591</v>
          </cell>
          <cell r="BJ9307">
            <v>22452.012535746591</v>
          </cell>
          <cell r="BK9307" t="e">
            <v>#N/A</v>
          </cell>
          <cell r="BM9307">
            <v>40821.840974084706</v>
          </cell>
          <cell r="BN9307">
            <v>224520.12535746588</v>
          </cell>
          <cell r="BO9307">
            <v>183698.28438338116</v>
          </cell>
          <cell r="BR9307">
            <v>6159.4499999999971</v>
          </cell>
          <cell r="CE9307" t="str">
            <v>1200 - 300 - Transportation equip</v>
          </cell>
        </row>
        <row r="9308">
          <cell r="E9308">
            <v>37830.839999999997</v>
          </cell>
          <cell r="F9308">
            <v>6821.2199999999975</v>
          </cell>
          <cell r="L9308" t="str">
            <v>1200 - 300</v>
          </cell>
          <cell r="O9308" t="str">
            <v>MOBILE PLANT</v>
          </cell>
          <cell r="AS9308">
            <v>43550.876542179147</v>
          </cell>
          <cell r="AV9308">
            <v>43550.876542179147</v>
          </cell>
          <cell r="BE9308">
            <v>23952.982098198532</v>
          </cell>
          <cell r="BG9308">
            <v>23952.982098198532</v>
          </cell>
          <cell r="BJ9308">
            <v>23952.982098198532</v>
          </cell>
          <cell r="BK9308" t="e">
            <v>#N/A</v>
          </cell>
          <cell r="BM9308">
            <v>43550.876542179147</v>
          </cell>
          <cell r="BN9308">
            <v>239529.82098198531</v>
          </cell>
          <cell r="BO9308">
            <v>195978.94443980616</v>
          </cell>
          <cell r="BR9308">
            <v>6821.2199999999975</v>
          </cell>
          <cell r="CE9308" t="str">
            <v>1200 - 300 - Transportation equip</v>
          </cell>
        </row>
        <row r="9309">
          <cell r="E9309">
            <v>27314.880000000001</v>
          </cell>
          <cell r="F9309">
            <v>4744.6100000000006</v>
          </cell>
          <cell r="L9309" t="str">
            <v>1200 - 300</v>
          </cell>
          <cell r="O9309" t="str">
            <v>MOBILE PLANT</v>
          </cell>
          <cell r="AS9309">
            <v>31444.899628039937</v>
          </cell>
          <cell r="AV9309">
            <v>31444.899628039937</v>
          </cell>
          <cell r="BE9309">
            <v>17294.694795421965</v>
          </cell>
          <cell r="BG9309">
            <v>17294.694795421965</v>
          </cell>
          <cell r="BJ9309">
            <v>17294.694795421965</v>
          </cell>
          <cell r="BK9309" t="e">
            <v>#N/A</v>
          </cell>
          <cell r="BM9309">
            <v>31444.899628039937</v>
          </cell>
          <cell r="BN9309">
            <v>172946.94795421965</v>
          </cell>
          <cell r="BO9309">
            <v>141502.04832617971</v>
          </cell>
          <cell r="BR9309">
            <v>4744.6100000000006</v>
          </cell>
          <cell r="CE9309" t="str">
            <v>1200 - 300 - Transportation equip</v>
          </cell>
        </row>
        <row r="9310">
          <cell r="E9310">
            <v>26947.68</v>
          </cell>
          <cell r="F9310">
            <v>4680.82</v>
          </cell>
          <cell r="L9310" t="str">
            <v>1200 - 300</v>
          </cell>
          <cell r="O9310" t="str">
            <v>MOBILE PLANT</v>
          </cell>
          <cell r="AS9310">
            <v>31022.178856672235</v>
          </cell>
          <cell r="AV9310">
            <v>31022.178856672235</v>
          </cell>
          <cell r="BE9310">
            <v>17062.198371169732</v>
          </cell>
          <cell r="BG9310">
            <v>17062.198371169732</v>
          </cell>
          <cell r="BJ9310">
            <v>17062.198371169732</v>
          </cell>
          <cell r="BK9310" t="e">
            <v>#N/A</v>
          </cell>
          <cell r="BM9310">
            <v>31022.178856672235</v>
          </cell>
          <cell r="BN9310">
            <v>170621.98371169731</v>
          </cell>
          <cell r="BO9310">
            <v>139599.80485502505</v>
          </cell>
          <cell r="BR9310">
            <v>4680.82</v>
          </cell>
          <cell r="CE9310" t="str">
            <v>1200 - 300 - Transportation equip</v>
          </cell>
        </row>
        <row r="9311">
          <cell r="E9311">
            <v>37377.4</v>
          </cell>
          <cell r="F9311">
            <v>11785.370000000003</v>
          </cell>
          <cell r="L9311" t="str">
            <v>1200 - 300</v>
          </cell>
          <cell r="O9311" t="str">
            <v>MOBILE PLANT</v>
          </cell>
          <cell r="AS9311">
            <v>43028.876251958638</v>
          </cell>
          <cell r="AV9311">
            <v>43028.876251958638</v>
          </cell>
          <cell r="BE9311">
            <v>23665.881938577251</v>
          </cell>
          <cell r="BG9311">
            <v>23665.881938577251</v>
          </cell>
          <cell r="BJ9311">
            <v>23665.881938577251</v>
          </cell>
          <cell r="BK9311" t="e">
            <v>#N/A</v>
          </cell>
          <cell r="BM9311">
            <v>43028.876251958638</v>
          </cell>
          <cell r="BN9311">
            <v>236658.81938577251</v>
          </cell>
          <cell r="BO9311">
            <v>193629.94313381388</v>
          </cell>
          <cell r="BR9311">
            <v>11785.370000000003</v>
          </cell>
          <cell r="CE9311" t="str">
            <v>1200 - 300 - Transportation equip</v>
          </cell>
        </row>
        <row r="9312">
          <cell r="E9312">
            <v>36820.120000000003</v>
          </cell>
          <cell r="F9312">
            <v>11609.670000000002</v>
          </cell>
          <cell r="L9312" t="str">
            <v>1200 - 300</v>
          </cell>
          <cell r="O9312" t="str">
            <v>MOBILE PLANT</v>
          </cell>
          <cell r="AS9312">
            <v>42387.335316588833</v>
          </cell>
          <cell r="AV9312">
            <v>42387.335316588833</v>
          </cell>
          <cell r="BE9312">
            <v>23313.03442412386</v>
          </cell>
          <cell r="BG9312">
            <v>23313.03442412386</v>
          </cell>
          <cell r="BJ9312">
            <v>23313.03442412386</v>
          </cell>
          <cell r="BK9312" t="e">
            <v>#N/A</v>
          </cell>
          <cell r="BM9312">
            <v>42387.335316588833</v>
          </cell>
          <cell r="BN9312">
            <v>233130.34424123858</v>
          </cell>
          <cell r="BO9312">
            <v>190743.00892464974</v>
          </cell>
          <cell r="BR9312">
            <v>11609.670000000002</v>
          </cell>
          <cell r="CE9312" t="str">
            <v>1200 - 300 - Transportation equip</v>
          </cell>
        </row>
        <row r="9313">
          <cell r="E9313">
            <v>40802.620000000003</v>
          </cell>
          <cell r="F9313">
            <v>13179.160000000003</v>
          </cell>
          <cell r="L9313" t="str">
            <v>1200 - 300</v>
          </cell>
          <cell r="O9313" t="str">
            <v>MOBILE PLANT</v>
          </cell>
          <cell r="AS9313">
            <v>46700.048832295834</v>
          </cell>
          <cell r="AV9313">
            <v>46700.048832295834</v>
          </cell>
          <cell r="BE9313">
            <v>26852.528078570103</v>
          </cell>
          <cell r="BG9313">
            <v>26852.528078570103</v>
          </cell>
          <cell r="BJ9313">
            <v>26852.528078570103</v>
          </cell>
          <cell r="BK9313" t="e">
            <v>#N/A</v>
          </cell>
          <cell r="BM9313">
            <v>46700.048832295834</v>
          </cell>
          <cell r="BN9313">
            <v>268525.28078570106</v>
          </cell>
          <cell r="BO9313">
            <v>198475.20753725729</v>
          </cell>
          <cell r="BR9313">
            <v>13179.160000000003</v>
          </cell>
          <cell r="CE9313" t="str">
            <v>1200 - 300 - Transportation equip</v>
          </cell>
        </row>
        <row r="9314">
          <cell r="E9314">
            <v>37757.019999999997</v>
          </cell>
          <cell r="F9314">
            <v>12195.439999999995</v>
          </cell>
          <cell r="L9314" t="str">
            <v>1200 - 300</v>
          </cell>
          <cell r="O9314" t="str">
            <v>MOBILE PLANT</v>
          </cell>
          <cell r="AS9314">
            <v>43214.251382925177</v>
          </cell>
          <cell r="AV9314">
            <v>43214.251382925177</v>
          </cell>
          <cell r="BE9314">
            <v>24848.194545181974</v>
          </cell>
          <cell r="BG9314">
            <v>24848.194545181974</v>
          </cell>
          <cell r="BJ9314">
            <v>24848.194545181974</v>
          </cell>
          <cell r="BK9314" t="e">
            <v>#N/A</v>
          </cell>
          <cell r="BM9314">
            <v>43214.251382925177</v>
          </cell>
          <cell r="BN9314">
            <v>248481.94545181977</v>
          </cell>
          <cell r="BO9314">
            <v>183660.56837743201</v>
          </cell>
          <cell r="BR9314">
            <v>12195.439999999995</v>
          </cell>
          <cell r="CE9314" t="str">
            <v>1200 - 300 - Transportation equip</v>
          </cell>
        </row>
        <row r="9315">
          <cell r="E9315">
            <v>37757.019999999997</v>
          </cell>
          <cell r="F9315">
            <v>12195.439999999995</v>
          </cell>
          <cell r="L9315" t="str">
            <v>1200 - 300</v>
          </cell>
          <cell r="O9315" t="str">
            <v>MOBILE PLANT</v>
          </cell>
          <cell r="AS9315">
            <v>43214.251382925177</v>
          </cell>
          <cell r="AV9315">
            <v>43214.251382925177</v>
          </cell>
          <cell r="BE9315">
            <v>24848.194545181974</v>
          </cell>
          <cell r="BG9315">
            <v>24848.194545181974</v>
          </cell>
          <cell r="BJ9315">
            <v>24848.194545181974</v>
          </cell>
          <cell r="BK9315" t="e">
            <v>#N/A</v>
          </cell>
          <cell r="BM9315">
            <v>43214.251382925177</v>
          </cell>
          <cell r="BN9315">
            <v>248481.94545181977</v>
          </cell>
          <cell r="BO9315">
            <v>183660.56837743201</v>
          </cell>
          <cell r="BR9315">
            <v>12195.439999999995</v>
          </cell>
          <cell r="CE9315" t="str">
            <v>1200 - 300 - Transportation equip</v>
          </cell>
        </row>
        <row r="9316">
          <cell r="E9316">
            <v>37757.019999999997</v>
          </cell>
          <cell r="F9316">
            <v>12195.439999999995</v>
          </cell>
          <cell r="L9316" t="str">
            <v>1200 - 300</v>
          </cell>
          <cell r="O9316" t="str">
            <v>MOBILE PLANT</v>
          </cell>
          <cell r="AS9316">
            <v>43214.251382925177</v>
          </cell>
          <cell r="AV9316">
            <v>43214.251382925177</v>
          </cell>
          <cell r="BE9316">
            <v>24848.194545181974</v>
          </cell>
          <cell r="BG9316">
            <v>24848.194545181974</v>
          </cell>
          <cell r="BJ9316">
            <v>24848.194545181974</v>
          </cell>
          <cell r="BK9316" t="e">
            <v>#N/A</v>
          </cell>
          <cell r="BM9316">
            <v>43214.251382925177</v>
          </cell>
          <cell r="BN9316">
            <v>248481.94545181977</v>
          </cell>
          <cell r="BO9316">
            <v>183660.56837743201</v>
          </cell>
          <cell r="BR9316">
            <v>12195.439999999995</v>
          </cell>
          <cell r="CE9316" t="str">
            <v>1200 - 300 - Transportation equip</v>
          </cell>
        </row>
        <row r="9317">
          <cell r="E9317">
            <v>39151.839999999997</v>
          </cell>
          <cell r="F9317">
            <v>12344.879999999997</v>
          </cell>
          <cell r="L9317" t="str">
            <v>1200 - 300</v>
          </cell>
          <cell r="O9317" t="str">
            <v>MOBILE PLANT</v>
          </cell>
          <cell r="AS9317">
            <v>45071.612214773748</v>
          </cell>
          <cell r="AV9317">
            <v>45071.612214773748</v>
          </cell>
          <cell r="BE9317">
            <v>24789.386718125563</v>
          </cell>
          <cell r="BG9317">
            <v>24789.386718125563</v>
          </cell>
          <cell r="BJ9317">
            <v>24789.386718125563</v>
          </cell>
          <cell r="BK9317" t="e">
            <v>#N/A</v>
          </cell>
          <cell r="BM9317">
            <v>45071.612214773748</v>
          </cell>
          <cell r="BN9317">
            <v>247893.8671812556</v>
          </cell>
          <cell r="BO9317">
            <v>202822.25496648188</v>
          </cell>
          <cell r="BR9317">
            <v>12344.879999999997</v>
          </cell>
          <cell r="CE9317" t="str">
            <v>1200 - 300 - Transportation equip</v>
          </cell>
        </row>
        <row r="9318">
          <cell r="E9318">
            <v>39151.839999999997</v>
          </cell>
          <cell r="F9318">
            <v>12344.879999999997</v>
          </cell>
          <cell r="L9318" t="str">
            <v>1200 - 300</v>
          </cell>
          <cell r="O9318" t="str">
            <v>MOBILE PLANT</v>
          </cell>
          <cell r="AS9318">
            <v>45071.612214773748</v>
          </cell>
          <cell r="AV9318">
            <v>45071.612214773748</v>
          </cell>
          <cell r="BE9318">
            <v>24789.386718125563</v>
          </cell>
          <cell r="BG9318">
            <v>24789.386718125563</v>
          </cell>
          <cell r="BJ9318">
            <v>24789.386718125563</v>
          </cell>
          <cell r="BK9318" t="e">
            <v>#N/A</v>
          </cell>
          <cell r="BM9318">
            <v>45071.612214773748</v>
          </cell>
          <cell r="BN9318">
            <v>247893.8671812556</v>
          </cell>
          <cell r="BO9318">
            <v>202822.25496648188</v>
          </cell>
          <cell r="BR9318">
            <v>12344.879999999997</v>
          </cell>
          <cell r="CE9318" t="str">
            <v>1200 - 300 - Transportation equip</v>
          </cell>
        </row>
        <row r="9319">
          <cell r="E9319">
            <v>37465.42</v>
          </cell>
          <cell r="F9319">
            <v>12101.259999999998</v>
          </cell>
          <cell r="L9319" t="str">
            <v>1200 - 300</v>
          </cell>
          <cell r="O9319" t="str">
            <v>MOBILE PLANT</v>
          </cell>
          <cell r="AS9319">
            <v>42880.504818623733</v>
          </cell>
          <cell r="AV9319">
            <v>42880.504818623733</v>
          </cell>
          <cell r="BE9319">
            <v>24656.290270708643</v>
          </cell>
          <cell r="BG9319">
            <v>24656.290270708643</v>
          </cell>
          <cell r="BJ9319">
            <v>24656.290270708643</v>
          </cell>
          <cell r="BK9319" t="e">
            <v>#N/A</v>
          </cell>
          <cell r="BM9319">
            <v>42880.504818623733</v>
          </cell>
          <cell r="BN9319">
            <v>246562.90270708647</v>
          </cell>
          <cell r="BO9319">
            <v>182242.14547915087</v>
          </cell>
          <cell r="BR9319">
            <v>12101.259999999998</v>
          </cell>
          <cell r="CE9319" t="str">
            <v>1200 - 300 - Transportation equip</v>
          </cell>
        </row>
        <row r="9320">
          <cell r="E9320">
            <v>37465.42</v>
          </cell>
          <cell r="F9320">
            <v>12101.259999999998</v>
          </cell>
          <cell r="L9320" t="str">
            <v>1200 - 300</v>
          </cell>
          <cell r="O9320" t="str">
            <v>MOBILE PLANT</v>
          </cell>
          <cell r="AS9320">
            <v>42880.504818623733</v>
          </cell>
          <cell r="AV9320">
            <v>42880.504818623733</v>
          </cell>
          <cell r="BE9320">
            <v>24656.290270708643</v>
          </cell>
          <cell r="BG9320">
            <v>24656.290270708643</v>
          </cell>
          <cell r="BJ9320">
            <v>24656.290270708643</v>
          </cell>
          <cell r="BK9320" t="e">
            <v>#N/A</v>
          </cell>
          <cell r="BM9320">
            <v>42880.504818623733</v>
          </cell>
          <cell r="BN9320">
            <v>246562.90270708647</v>
          </cell>
          <cell r="BO9320">
            <v>182242.14547915087</v>
          </cell>
          <cell r="BR9320">
            <v>12101.259999999998</v>
          </cell>
          <cell r="CE9320" t="str">
            <v>1200 - 300 - Transportation equip</v>
          </cell>
        </row>
        <row r="9321">
          <cell r="E9321">
            <v>37465.42</v>
          </cell>
          <cell r="F9321">
            <v>12101.259999999998</v>
          </cell>
          <cell r="L9321" t="str">
            <v>1200 - 300</v>
          </cell>
          <cell r="O9321" t="str">
            <v>MOBILE PLANT</v>
          </cell>
          <cell r="AS9321">
            <v>42880.504818623733</v>
          </cell>
          <cell r="AV9321">
            <v>42880.504818623733</v>
          </cell>
          <cell r="BE9321">
            <v>24656.290270708643</v>
          </cell>
          <cell r="BG9321">
            <v>24656.290270708643</v>
          </cell>
          <cell r="BJ9321">
            <v>24656.290270708643</v>
          </cell>
          <cell r="BK9321" t="e">
            <v>#N/A</v>
          </cell>
          <cell r="BM9321">
            <v>42880.504818623733</v>
          </cell>
          <cell r="BN9321">
            <v>246562.90270708647</v>
          </cell>
          <cell r="BO9321">
            <v>182242.14547915087</v>
          </cell>
          <cell r="BR9321">
            <v>12101.259999999998</v>
          </cell>
          <cell r="CE9321" t="str">
            <v>1200 - 300 - Transportation equip</v>
          </cell>
        </row>
        <row r="9322">
          <cell r="E9322">
            <v>37465.42</v>
          </cell>
          <cell r="F9322">
            <v>12101.259999999998</v>
          </cell>
          <cell r="L9322" t="str">
            <v>1200 - 300</v>
          </cell>
          <cell r="O9322" t="str">
            <v>MOBILE PLANT</v>
          </cell>
          <cell r="AS9322">
            <v>42880.504818623733</v>
          </cell>
          <cell r="AV9322">
            <v>42880.504818623733</v>
          </cell>
          <cell r="BE9322">
            <v>24656.290270708643</v>
          </cell>
          <cell r="BG9322">
            <v>24656.290270708643</v>
          </cell>
          <cell r="BJ9322">
            <v>24656.290270708643</v>
          </cell>
          <cell r="BK9322" t="e">
            <v>#N/A</v>
          </cell>
          <cell r="BM9322">
            <v>42880.504818623733</v>
          </cell>
          <cell r="BN9322">
            <v>246562.90270708647</v>
          </cell>
          <cell r="BO9322">
            <v>182242.14547915087</v>
          </cell>
          <cell r="BR9322">
            <v>12101.259999999998</v>
          </cell>
          <cell r="CE9322" t="str">
            <v>1200 - 300 - Transportation equip</v>
          </cell>
        </row>
        <row r="9323">
          <cell r="E9323">
            <v>37465.42</v>
          </cell>
          <cell r="F9323">
            <v>12101.259999999998</v>
          </cell>
          <cell r="L9323" t="str">
            <v>1200 - 300</v>
          </cell>
          <cell r="O9323" t="str">
            <v>MOBILE PLANT</v>
          </cell>
          <cell r="AS9323">
            <v>42880.504818623733</v>
          </cell>
          <cell r="AV9323">
            <v>42880.504818623733</v>
          </cell>
          <cell r="BE9323">
            <v>24656.290270708643</v>
          </cell>
          <cell r="BG9323">
            <v>24656.290270708643</v>
          </cell>
          <cell r="BJ9323">
            <v>24656.290270708643</v>
          </cell>
          <cell r="BK9323" t="e">
            <v>#N/A</v>
          </cell>
          <cell r="BM9323">
            <v>42880.504818623733</v>
          </cell>
          <cell r="BN9323">
            <v>246562.90270708647</v>
          </cell>
          <cell r="BO9323">
            <v>182242.14547915087</v>
          </cell>
          <cell r="BR9323">
            <v>12101.259999999998</v>
          </cell>
          <cell r="CE9323" t="str">
            <v>1200 - 300 - Transportation equip</v>
          </cell>
        </row>
        <row r="9324">
          <cell r="E9324">
            <v>37465.42</v>
          </cell>
          <cell r="F9324">
            <v>12101.259999999998</v>
          </cell>
          <cell r="L9324" t="str">
            <v>1200 - 300</v>
          </cell>
          <cell r="O9324" t="str">
            <v>MOBILE PLANT</v>
          </cell>
          <cell r="AS9324">
            <v>42880.504818623733</v>
          </cell>
          <cell r="AV9324">
            <v>42880.504818623733</v>
          </cell>
          <cell r="BE9324">
            <v>24656.290270708643</v>
          </cell>
          <cell r="BG9324">
            <v>24656.290270708643</v>
          </cell>
          <cell r="BJ9324">
            <v>24656.290270708643</v>
          </cell>
          <cell r="BK9324" t="e">
            <v>#N/A</v>
          </cell>
          <cell r="BM9324">
            <v>42880.504818623733</v>
          </cell>
          <cell r="BN9324">
            <v>246562.90270708647</v>
          </cell>
          <cell r="BO9324">
            <v>182242.14547915087</v>
          </cell>
          <cell r="BR9324">
            <v>12101.259999999998</v>
          </cell>
          <cell r="CE9324" t="str">
            <v>1200 - 300 - Transportation equip</v>
          </cell>
        </row>
        <row r="9325">
          <cell r="E9325">
            <v>38746.839999999997</v>
          </cell>
          <cell r="F9325">
            <v>12217.169999999998</v>
          </cell>
          <cell r="L9325" t="str">
            <v>1200 - 300</v>
          </cell>
          <cell r="O9325" t="str">
            <v>MOBILE PLANT</v>
          </cell>
          <cell r="AS9325">
            <v>44605.376069882892</v>
          </cell>
          <cell r="AV9325">
            <v>44605.376069882892</v>
          </cell>
          <cell r="BE9325">
            <v>24532.956838435592</v>
          </cell>
          <cell r="BG9325">
            <v>24532.956838435592</v>
          </cell>
          <cell r="BJ9325">
            <v>24532.956838435592</v>
          </cell>
          <cell r="BK9325" t="e">
            <v>#N/A</v>
          </cell>
          <cell r="BM9325">
            <v>44605.376069882892</v>
          </cell>
          <cell r="BN9325">
            <v>245329.56838435589</v>
          </cell>
          <cell r="BO9325">
            <v>200724.19231447301</v>
          </cell>
          <cell r="BR9325">
            <v>12217.169999999998</v>
          </cell>
          <cell r="CE9325" t="str">
            <v>1200 - 300 - Transportation equip</v>
          </cell>
        </row>
        <row r="9326">
          <cell r="E9326">
            <v>38746.839999999997</v>
          </cell>
          <cell r="F9326">
            <v>12217.169999999998</v>
          </cell>
          <cell r="L9326" t="str">
            <v>1200 - 300</v>
          </cell>
          <cell r="O9326" t="str">
            <v>MOBILE PLANT</v>
          </cell>
          <cell r="AS9326">
            <v>44605.376069882892</v>
          </cell>
          <cell r="AV9326">
            <v>44605.376069882892</v>
          </cell>
          <cell r="BE9326">
            <v>24532.956838435592</v>
          </cell>
          <cell r="BG9326">
            <v>24532.956838435592</v>
          </cell>
          <cell r="BJ9326">
            <v>24532.956838435592</v>
          </cell>
          <cell r="BK9326" t="e">
            <v>#N/A</v>
          </cell>
          <cell r="BM9326">
            <v>44605.376069882892</v>
          </cell>
          <cell r="BN9326">
            <v>245329.56838435589</v>
          </cell>
          <cell r="BO9326">
            <v>200724.19231447301</v>
          </cell>
          <cell r="BR9326">
            <v>12217.169999999998</v>
          </cell>
          <cell r="CE9326" t="str">
            <v>1200 - 300 - Transportation equip</v>
          </cell>
        </row>
        <row r="9327">
          <cell r="E9327">
            <v>10833.48</v>
          </cell>
          <cell r="F9327">
            <v>3460.6899999999996</v>
          </cell>
          <cell r="L9327" t="str">
            <v>1200 - 300</v>
          </cell>
          <cell r="O9327" t="str">
            <v>MOBILE PLANT</v>
          </cell>
          <cell r="AS9327">
            <v>12471.506051733635</v>
          </cell>
          <cell r="AV9327">
            <v>12471.506051733635</v>
          </cell>
          <cell r="BE9327">
            <v>6859.3283284535</v>
          </cell>
          <cell r="BG9327">
            <v>6859.3283284535</v>
          </cell>
          <cell r="BJ9327">
            <v>6859.3283284535</v>
          </cell>
          <cell r="BK9327" t="e">
            <v>#N/A</v>
          </cell>
          <cell r="BM9327">
            <v>12471.506051733635</v>
          </cell>
          <cell r="BN9327">
            <v>68593.283284534991</v>
          </cell>
          <cell r="BO9327">
            <v>56121.77723280136</v>
          </cell>
          <cell r="BR9327">
            <v>3460.6899999999996</v>
          </cell>
          <cell r="CE9327" t="str">
            <v>1200 - 300 - Transportation equip</v>
          </cell>
        </row>
        <row r="9328">
          <cell r="E9328">
            <v>37212.699999999997</v>
          </cell>
          <cell r="F9328">
            <v>12019.619999999995</v>
          </cell>
          <cell r="L9328" t="str">
            <v>1200 - 300</v>
          </cell>
          <cell r="O9328" t="str">
            <v>MOBILE PLANT</v>
          </cell>
          <cell r="AS9328">
            <v>42591.257796229147</v>
          </cell>
          <cell r="AV9328">
            <v>42591.257796229147</v>
          </cell>
          <cell r="BE9328">
            <v>24489.973232831759</v>
          </cell>
          <cell r="BG9328">
            <v>24489.973232831759</v>
          </cell>
          <cell r="BJ9328">
            <v>24489.973232831759</v>
          </cell>
          <cell r="BK9328" t="e">
            <v>#N/A</v>
          </cell>
          <cell r="BM9328">
            <v>42591.257796229147</v>
          </cell>
          <cell r="BN9328">
            <v>244899.73232831759</v>
          </cell>
          <cell r="BO9328">
            <v>181012.84563397386</v>
          </cell>
          <cell r="BR9328">
            <v>12019.619999999995</v>
          </cell>
          <cell r="CE9328" t="str">
            <v>1200 - 300 - Transportation equip</v>
          </cell>
        </row>
        <row r="9329">
          <cell r="E9329">
            <v>37212.699999999997</v>
          </cell>
          <cell r="F9329">
            <v>12019.619999999995</v>
          </cell>
          <cell r="L9329" t="str">
            <v>1200 - 300</v>
          </cell>
          <cell r="O9329" t="str">
            <v>MOBILE PLANT</v>
          </cell>
          <cell r="AS9329">
            <v>42591.257796229147</v>
          </cell>
          <cell r="AV9329">
            <v>42591.257796229147</v>
          </cell>
          <cell r="BE9329">
            <v>24489.973232831759</v>
          </cell>
          <cell r="BG9329">
            <v>24489.973232831759</v>
          </cell>
          <cell r="BJ9329">
            <v>24489.973232831759</v>
          </cell>
          <cell r="BK9329" t="e">
            <v>#N/A</v>
          </cell>
          <cell r="BM9329">
            <v>42591.257796229147</v>
          </cell>
          <cell r="BN9329">
            <v>244899.73232831759</v>
          </cell>
          <cell r="BO9329">
            <v>181012.84563397386</v>
          </cell>
          <cell r="BR9329">
            <v>12019.619999999995</v>
          </cell>
          <cell r="CE9329" t="str">
            <v>1200 - 300 - Transportation equip</v>
          </cell>
        </row>
        <row r="9330">
          <cell r="E9330">
            <v>37212.699999999997</v>
          </cell>
          <cell r="F9330">
            <v>12019.619999999995</v>
          </cell>
          <cell r="L9330" t="str">
            <v>1200 - 300</v>
          </cell>
          <cell r="O9330" t="str">
            <v>MOBILE PLANT</v>
          </cell>
          <cell r="AS9330">
            <v>42591.257796229147</v>
          </cell>
          <cell r="AV9330">
            <v>42591.257796229147</v>
          </cell>
          <cell r="BE9330">
            <v>24489.973232831759</v>
          </cell>
          <cell r="BG9330">
            <v>24489.973232831759</v>
          </cell>
          <cell r="BJ9330">
            <v>24489.973232831759</v>
          </cell>
          <cell r="BK9330" t="e">
            <v>#N/A</v>
          </cell>
          <cell r="BM9330">
            <v>42591.257796229147</v>
          </cell>
          <cell r="BN9330">
            <v>244899.73232831759</v>
          </cell>
          <cell r="BO9330">
            <v>181012.84563397386</v>
          </cell>
          <cell r="BR9330">
            <v>12019.619999999995</v>
          </cell>
          <cell r="CE9330" t="str">
            <v>1200 - 300 - Transportation equip</v>
          </cell>
        </row>
        <row r="9331">
          <cell r="E9331">
            <v>42951.28</v>
          </cell>
          <cell r="F9331">
            <v>13542.86</v>
          </cell>
          <cell r="L9331" t="str">
            <v>1200 - 300</v>
          </cell>
          <cell r="O9331" t="str">
            <v>MOBILE PLANT</v>
          </cell>
          <cell r="AS9331">
            <v>49445.528902043101</v>
          </cell>
          <cell r="AV9331">
            <v>49445.528902043101</v>
          </cell>
          <cell r="BE9331">
            <v>27195.040896123708</v>
          </cell>
          <cell r="BG9331">
            <v>27195.040896123708</v>
          </cell>
          <cell r="BJ9331">
            <v>27195.040896123708</v>
          </cell>
          <cell r="BK9331" t="e">
            <v>#N/A</v>
          </cell>
          <cell r="BM9331">
            <v>49445.528902043101</v>
          </cell>
          <cell r="BN9331">
            <v>271950.40896123706</v>
          </cell>
          <cell r="BO9331">
            <v>222504.88005919397</v>
          </cell>
          <cell r="BR9331">
            <v>13542.86</v>
          </cell>
          <cell r="CE9331" t="str">
            <v>1200 - 300 - Transportation equip</v>
          </cell>
        </row>
        <row r="9332">
          <cell r="E9332">
            <v>42951.28</v>
          </cell>
          <cell r="F9332">
            <v>13542.86</v>
          </cell>
          <cell r="L9332" t="str">
            <v>1200 - 300</v>
          </cell>
          <cell r="O9332" t="str">
            <v>MOBILE PLANT</v>
          </cell>
          <cell r="AS9332">
            <v>49445.528902043101</v>
          </cell>
          <cell r="AV9332">
            <v>49445.528902043101</v>
          </cell>
          <cell r="BE9332">
            <v>27195.040896123708</v>
          </cell>
          <cell r="BG9332">
            <v>27195.040896123708</v>
          </cell>
          <cell r="BJ9332">
            <v>27195.040896123708</v>
          </cell>
          <cell r="BK9332" t="e">
            <v>#N/A</v>
          </cell>
          <cell r="BM9332">
            <v>49445.528902043101</v>
          </cell>
          <cell r="BN9332">
            <v>271950.40896123706</v>
          </cell>
          <cell r="BO9332">
            <v>222504.88005919397</v>
          </cell>
          <cell r="BR9332">
            <v>13542.86</v>
          </cell>
          <cell r="CE9332" t="str">
            <v>1200 - 300 - Transportation equip</v>
          </cell>
        </row>
        <row r="9333">
          <cell r="E9333">
            <v>39151.839999999997</v>
          </cell>
          <cell r="F9333">
            <v>12344.879999999997</v>
          </cell>
          <cell r="L9333" t="str">
            <v>1200 - 300</v>
          </cell>
          <cell r="O9333" t="str">
            <v>MOBILE PLANT</v>
          </cell>
          <cell r="AS9333">
            <v>45071.612214773748</v>
          </cell>
          <cell r="AV9333">
            <v>45071.612214773748</v>
          </cell>
          <cell r="BE9333">
            <v>24789.386718125563</v>
          </cell>
          <cell r="BG9333">
            <v>24789.386718125563</v>
          </cell>
          <cell r="BJ9333">
            <v>24789.386718125563</v>
          </cell>
          <cell r="BK9333" t="e">
            <v>#N/A</v>
          </cell>
          <cell r="BM9333">
            <v>45071.612214773748</v>
          </cell>
          <cell r="BN9333">
            <v>247893.8671812556</v>
          </cell>
          <cell r="BO9333">
            <v>202822.25496648188</v>
          </cell>
          <cell r="BR9333">
            <v>12344.879999999997</v>
          </cell>
          <cell r="CE9333" t="str">
            <v>1200 - 300 - Transportation equip</v>
          </cell>
        </row>
        <row r="9334">
          <cell r="E9334">
            <v>39151.839999999997</v>
          </cell>
          <cell r="F9334">
            <v>12344.879999999997</v>
          </cell>
          <cell r="L9334" t="str">
            <v>1200 - 300</v>
          </cell>
          <cell r="O9334" t="str">
            <v>MOBILE PLANT</v>
          </cell>
          <cell r="AS9334">
            <v>45071.612214773748</v>
          </cell>
          <cell r="AV9334">
            <v>45071.612214773748</v>
          </cell>
          <cell r="BE9334">
            <v>24789.386718125563</v>
          </cell>
          <cell r="BG9334">
            <v>24789.386718125563</v>
          </cell>
          <cell r="BJ9334">
            <v>24789.386718125563</v>
          </cell>
          <cell r="BK9334" t="e">
            <v>#N/A</v>
          </cell>
          <cell r="BM9334">
            <v>45071.612214773748</v>
          </cell>
          <cell r="BN9334">
            <v>247893.8671812556</v>
          </cell>
          <cell r="BO9334">
            <v>202822.25496648188</v>
          </cell>
          <cell r="BR9334">
            <v>12344.879999999997</v>
          </cell>
          <cell r="CE9334" t="str">
            <v>1200 - 300 - Transportation equip</v>
          </cell>
        </row>
        <row r="9335">
          <cell r="E9335">
            <v>39151.839999999997</v>
          </cell>
          <cell r="F9335">
            <v>12344.879999999997</v>
          </cell>
          <cell r="L9335" t="str">
            <v>1200 - 300</v>
          </cell>
          <cell r="O9335" t="str">
            <v>MOBILE PLANT</v>
          </cell>
          <cell r="AS9335">
            <v>45071.612214773748</v>
          </cell>
          <cell r="AV9335">
            <v>45071.612214773748</v>
          </cell>
          <cell r="BE9335">
            <v>24789.386718125563</v>
          </cell>
          <cell r="BG9335">
            <v>24789.386718125563</v>
          </cell>
          <cell r="BJ9335">
            <v>24789.386718125563</v>
          </cell>
          <cell r="BK9335" t="e">
            <v>#N/A</v>
          </cell>
          <cell r="BM9335">
            <v>45071.612214773748</v>
          </cell>
          <cell r="BN9335">
            <v>247893.8671812556</v>
          </cell>
          <cell r="BO9335">
            <v>202822.25496648188</v>
          </cell>
          <cell r="BR9335">
            <v>12344.879999999997</v>
          </cell>
          <cell r="CE9335" t="str">
            <v>1200 - 300 - Transportation equip</v>
          </cell>
        </row>
        <row r="9336">
          <cell r="E9336">
            <v>37176.519999999997</v>
          </cell>
          <cell r="F9336">
            <v>12293.849999999999</v>
          </cell>
          <cell r="L9336" t="str">
            <v>1200 - 300</v>
          </cell>
          <cell r="O9336" t="str">
            <v>MOBILE PLANT</v>
          </cell>
          <cell r="AS9336">
            <v>42549.848500288041</v>
          </cell>
          <cell r="AV9336">
            <v>42549.848500288041</v>
          </cell>
          <cell r="BE9336">
            <v>24466.162887665621</v>
          </cell>
          <cell r="BG9336">
            <v>24466.162887665621</v>
          </cell>
          <cell r="BJ9336">
            <v>24466.162887665621</v>
          </cell>
          <cell r="BK9336" t="e">
            <v>#N/A</v>
          </cell>
          <cell r="BM9336">
            <v>42549.848500288041</v>
          </cell>
          <cell r="BN9336">
            <v>244661.62887665624</v>
          </cell>
          <cell r="BO9336">
            <v>180836.85612622419</v>
          </cell>
          <cell r="BR9336">
            <v>12293.849999999999</v>
          </cell>
          <cell r="CE9336" t="str">
            <v>1200 - 300 - Transportation equip</v>
          </cell>
        </row>
        <row r="9337">
          <cell r="E9337">
            <v>36792.58</v>
          </cell>
          <cell r="F9337">
            <v>11883.93</v>
          </cell>
          <cell r="L9337" t="str">
            <v>1200 - 300</v>
          </cell>
          <cell r="O9337" t="str">
            <v>MOBILE PLANT</v>
          </cell>
          <cell r="AS9337">
            <v>42110.415523957803</v>
          </cell>
          <cell r="AV9337">
            <v>42110.415523957803</v>
          </cell>
          <cell r="BE9337">
            <v>24213.488926275735</v>
          </cell>
          <cell r="BG9337">
            <v>24213.488926275735</v>
          </cell>
          <cell r="BJ9337">
            <v>24213.488926275735</v>
          </cell>
          <cell r="BK9337" t="e">
            <v>#N/A</v>
          </cell>
          <cell r="BM9337">
            <v>42110.415523957803</v>
          </cell>
          <cell r="BN9337">
            <v>242134.88926275738</v>
          </cell>
          <cell r="BO9337">
            <v>178969.26597682066</v>
          </cell>
          <cell r="BR9337">
            <v>11883.93</v>
          </cell>
          <cell r="CE9337" t="str">
            <v>1200 - 300 - Transportation equip</v>
          </cell>
        </row>
        <row r="9338">
          <cell r="E9338">
            <v>36030.1</v>
          </cell>
          <cell r="F9338">
            <v>11637.649999999998</v>
          </cell>
          <cell r="L9338" t="str">
            <v>1200 - 300</v>
          </cell>
          <cell r="O9338" t="str">
            <v>MOBILE PLANT</v>
          </cell>
          <cell r="AS9338">
            <v>41237.730063228832</v>
          </cell>
          <cell r="AV9338">
            <v>41237.730063228832</v>
          </cell>
          <cell r="BE9338">
            <v>23711.694786356577</v>
          </cell>
          <cell r="BG9338">
            <v>23711.694786356577</v>
          </cell>
          <cell r="BJ9338">
            <v>23711.694786356577</v>
          </cell>
          <cell r="BK9338" t="e">
            <v>#N/A</v>
          </cell>
          <cell r="BM9338">
            <v>41237.730063228832</v>
          </cell>
          <cell r="BN9338">
            <v>237116.94786356579</v>
          </cell>
          <cell r="BO9338">
            <v>175260.35276872254</v>
          </cell>
          <cell r="BR9338">
            <v>11637.649999999998</v>
          </cell>
          <cell r="CE9338" t="str">
            <v>1200 - 300 - Transportation equip</v>
          </cell>
        </row>
        <row r="9339">
          <cell r="E9339">
            <v>39145.9</v>
          </cell>
          <cell r="F9339">
            <v>12644.050000000003</v>
          </cell>
          <cell r="L9339" t="str">
            <v>1200 - 300</v>
          </cell>
          <cell r="O9339" t="str">
            <v>MOBILE PLANT</v>
          </cell>
          <cell r="AS9339">
            <v>44803.873907709109</v>
          </cell>
          <cell r="AV9339">
            <v>44803.873907709109</v>
          </cell>
          <cell r="BE9339">
            <v>25762.227496932737</v>
          </cell>
          <cell r="BG9339">
            <v>25762.227496932737</v>
          </cell>
          <cell r="BJ9339">
            <v>25762.227496932737</v>
          </cell>
          <cell r="BK9339" t="e">
            <v>#N/A</v>
          </cell>
          <cell r="BM9339">
            <v>44803.873907709109</v>
          </cell>
          <cell r="BN9339">
            <v>257622.27496932738</v>
          </cell>
          <cell r="BO9339">
            <v>190416.46410776372</v>
          </cell>
          <cell r="BR9339">
            <v>12644.050000000003</v>
          </cell>
          <cell r="CE9339" t="str">
            <v>1200 - 300 - Transportation equip</v>
          </cell>
        </row>
        <row r="9340">
          <cell r="E9340">
            <v>36792.58</v>
          </cell>
          <cell r="F9340">
            <v>11883.93</v>
          </cell>
          <cell r="L9340" t="str">
            <v>1200 - 300</v>
          </cell>
          <cell r="O9340" t="str">
            <v>MOBILE PLANT</v>
          </cell>
          <cell r="AS9340">
            <v>42110.415523957803</v>
          </cell>
          <cell r="AV9340">
            <v>42110.415523957803</v>
          </cell>
          <cell r="BE9340">
            <v>24213.488926275735</v>
          </cell>
          <cell r="BG9340">
            <v>24213.488926275735</v>
          </cell>
          <cell r="BJ9340">
            <v>24213.488926275735</v>
          </cell>
          <cell r="BK9340" t="e">
            <v>#N/A</v>
          </cell>
          <cell r="BM9340">
            <v>42110.415523957803</v>
          </cell>
          <cell r="BN9340">
            <v>242134.88926275738</v>
          </cell>
          <cell r="BO9340">
            <v>178969.26597682066</v>
          </cell>
          <cell r="BR9340">
            <v>11883.93</v>
          </cell>
          <cell r="CE9340" t="str">
            <v>1200 - 300 - Transportation equip</v>
          </cell>
        </row>
        <row r="9341">
          <cell r="E9341">
            <v>38528.68</v>
          </cell>
          <cell r="F9341">
            <v>12444.689999999999</v>
          </cell>
          <cell r="L9341" t="str">
            <v>1200 - 300</v>
          </cell>
          <cell r="O9341" t="str">
            <v>MOBILE PLANT</v>
          </cell>
          <cell r="AS9341">
            <v>44097.443679937707</v>
          </cell>
          <cell r="AV9341">
            <v>44097.443679937707</v>
          </cell>
          <cell r="BE9341">
            <v>25356.030115964179</v>
          </cell>
          <cell r="BG9341">
            <v>25356.030115964179</v>
          </cell>
          <cell r="BJ9341">
            <v>25356.030115964179</v>
          </cell>
          <cell r="BK9341" t="e">
            <v>#N/A</v>
          </cell>
          <cell r="BM9341">
            <v>44097.443679937707</v>
          </cell>
          <cell r="BN9341">
            <v>253560.30115964182</v>
          </cell>
          <cell r="BO9341">
            <v>187414.13563973526</v>
          </cell>
          <cell r="BR9341">
            <v>12444.689999999999</v>
          </cell>
          <cell r="CE9341" t="str">
            <v>1200 - 300 - Transportation equip</v>
          </cell>
        </row>
        <row r="9342">
          <cell r="E9342">
            <v>35809.78</v>
          </cell>
          <cell r="F9342">
            <v>11566.489999999998</v>
          </cell>
          <cell r="L9342" t="str">
            <v>1200 - 300</v>
          </cell>
          <cell r="O9342" t="str">
            <v>MOBILE PLANT</v>
          </cell>
          <cell r="AS9342">
            <v>40985.565992423297</v>
          </cell>
          <cell r="AV9342">
            <v>40985.565992423297</v>
          </cell>
          <cell r="BE9342">
            <v>23566.700445643393</v>
          </cell>
          <cell r="BG9342">
            <v>23566.700445643393</v>
          </cell>
          <cell r="BJ9342">
            <v>23566.700445643393</v>
          </cell>
          <cell r="BK9342" t="e">
            <v>#N/A</v>
          </cell>
          <cell r="BM9342">
            <v>40985.565992423297</v>
          </cell>
          <cell r="BN9342">
            <v>235667.00445643396</v>
          </cell>
          <cell r="BO9342">
            <v>174188.65546779902</v>
          </cell>
          <cell r="BR9342">
            <v>11566.489999999998</v>
          </cell>
          <cell r="CE9342" t="str">
            <v>1200 - 300 - Transportation equip</v>
          </cell>
        </row>
        <row r="9343">
          <cell r="E9343">
            <v>35809.78</v>
          </cell>
          <cell r="F9343">
            <v>11566.489999999998</v>
          </cell>
          <cell r="L9343" t="str">
            <v>1200 - 300</v>
          </cell>
          <cell r="O9343" t="str">
            <v>MOBILE PLANT</v>
          </cell>
          <cell r="AS9343">
            <v>40985.565992423297</v>
          </cell>
          <cell r="AV9343">
            <v>40985.565992423297</v>
          </cell>
          <cell r="BE9343">
            <v>23566.700445643393</v>
          </cell>
          <cell r="BG9343">
            <v>23566.700445643393</v>
          </cell>
          <cell r="BJ9343">
            <v>23566.700445643393</v>
          </cell>
          <cell r="BK9343" t="e">
            <v>#N/A</v>
          </cell>
          <cell r="BM9343">
            <v>40985.565992423297</v>
          </cell>
          <cell r="BN9343">
            <v>235667.00445643396</v>
          </cell>
          <cell r="BO9343">
            <v>174188.65546779902</v>
          </cell>
          <cell r="BR9343">
            <v>11566.489999999998</v>
          </cell>
          <cell r="CE9343" t="str">
            <v>1200 - 300 - Transportation equip</v>
          </cell>
        </row>
        <row r="9344">
          <cell r="E9344">
            <v>35809.78</v>
          </cell>
          <cell r="F9344">
            <v>11566.489999999998</v>
          </cell>
          <cell r="L9344" t="str">
            <v>1200 - 300</v>
          </cell>
          <cell r="O9344" t="str">
            <v>MOBILE PLANT</v>
          </cell>
          <cell r="AS9344">
            <v>40985.565992423297</v>
          </cell>
          <cell r="AV9344">
            <v>40985.565992423297</v>
          </cell>
          <cell r="BE9344">
            <v>23566.700445643393</v>
          </cell>
          <cell r="BG9344">
            <v>23566.700445643393</v>
          </cell>
          <cell r="BJ9344">
            <v>23566.700445643393</v>
          </cell>
          <cell r="BK9344" t="e">
            <v>#N/A</v>
          </cell>
          <cell r="BM9344">
            <v>40985.565992423297</v>
          </cell>
          <cell r="BN9344">
            <v>235667.00445643396</v>
          </cell>
          <cell r="BO9344">
            <v>174188.65546779902</v>
          </cell>
          <cell r="BR9344">
            <v>11566.489999999998</v>
          </cell>
          <cell r="CE9344" t="str">
            <v>1200 - 300 - Transportation equip</v>
          </cell>
        </row>
        <row r="9345">
          <cell r="E9345">
            <v>35809.78</v>
          </cell>
          <cell r="F9345">
            <v>11566.489999999998</v>
          </cell>
          <cell r="L9345" t="str">
            <v>1200 - 300</v>
          </cell>
          <cell r="O9345" t="str">
            <v>MOBILE PLANT</v>
          </cell>
          <cell r="AS9345">
            <v>40985.565992423297</v>
          </cell>
          <cell r="AV9345">
            <v>40985.565992423297</v>
          </cell>
          <cell r="BE9345">
            <v>23566.700445643393</v>
          </cell>
          <cell r="BG9345">
            <v>23566.700445643393</v>
          </cell>
          <cell r="BJ9345">
            <v>23566.700445643393</v>
          </cell>
          <cell r="BK9345" t="e">
            <v>#N/A</v>
          </cell>
          <cell r="BM9345">
            <v>40985.565992423297</v>
          </cell>
          <cell r="BN9345">
            <v>235667.00445643396</v>
          </cell>
          <cell r="BO9345">
            <v>174188.65546779902</v>
          </cell>
          <cell r="BR9345">
            <v>11566.489999999998</v>
          </cell>
          <cell r="CE9345" t="str">
            <v>1200 - 300 - Transportation equip</v>
          </cell>
        </row>
        <row r="9346">
          <cell r="E9346">
            <v>37046.379999999997</v>
          </cell>
          <cell r="F9346">
            <v>12250.799999999996</v>
          </cell>
          <cell r="L9346" t="str">
            <v>1200 - 300</v>
          </cell>
          <cell r="O9346" t="str">
            <v>MOBILE PLANT</v>
          </cell>
          <cell r="AS9346">
            <v>42400.898644738685</v>
          </cell>
          <cell r="AV9346">
            <v>42400.898644738685</v>
          </cell>
          <cell r="BE9346">
            <v>24380.516720724743</v>
          </cell>
          <cell r="BG9346">
            <v>24380.516720724743</v>
          </cell>
          <cell r="BJ9346">
            <v>24380.516720724743</v>
          </cell>
          <cell r="BK9346" t="e">
            <v>#N/A</v>
          </cell>
          <cell r="BM9346">
            <v>42400.898644738685</v>
          </cell>
          <cell r="BN9346">
            <v>243805.16720724743</v>
          </cell>
          <cell r="BO9346">
            <v>180203.81924013942</v>
          </cell>
          <cell r="BR9346">
            <v>12250.799999999996</v>
          </cell>
          <cell r="CE9346" t="str">
            <v>1200 - 300 - Transportation equip</v>
          </cell>
        </row>
        <row r="9347">
          <cell r="E9347">
            <v>36263.379999999997</v>
          </cell>
          <cell r="F9347">
            <v>11712.989999999998</v>
          </cell>
          <cell r="L9347" t="str">
            <v>1200 - 300</v>
          </cell>
          <cell r="O9347" t="str">
            <v>MOBILE PLANT</v>
          </cell>
          <cell r="AS9347">
            <v>41504.727314669988</v>
          </cell>
          <cell r="AV9347">
            <v>41504.727314669988</v>
          </cell>
          <cell r="BE9347">
            <v>23865.218205935242</v>
          </cell>
          <cell r="BG9347">
            <v>23865.218205935242</v>
          </cell>
          <cell r="BJ9347">
            <v>23865.218205935242</v>
          </cell>
          <cell r="BK9347" t="e">
            <v>#N/A</v>
          </cell>
          <cell r="BM9347">
            <v>41504.727314669988</v>
          </cell>
          <cell r="BN9347">
            <v>238652.18205935243</v>
          </cell>
          <cell r="BO9347">
            <v>176395.09108734745</v>
          </cell>
          <cell r="BR9347">
            <v>11712.989999999998</v>
          </cell>
          <cell r="CE9347" t="str">
            <v>1200 - 300 - Transportation equip</v>
          </cell>
        </row>
        <row r="9348">
          <cell r="E9348">
            <v>37046.379999999997</v>
          </cell>
          <cell r="F9348">
            <v>12250.799999999996</v>
          </cell>
          <cell r="L9348" t="str">
            <v>1200 - 300</v>
          </cell>
          <cell r="O9348" t="str">
            <v>MOBILE PLANT</v>
          </cell>
          <cell r="AS9348">
            <v>42400.898644738685</v>
          </cell>
          <cell r="AV9348">
            <v>42400.898644738685</v>
          </cell>
          <cell r="BE9348">
            <v>24380.516720724743</v>
          </cell>
          <cell r="BG9348">
            <v>24380.516720724743</v>
          </cell>
          <cell r="BJ9348">
            <v>24380.516720724743</v>
          </cell>
          <cell r="BK9348" t="e">
            <v>#N/A</v>
          </cell>
          <cell r="BM9348">
            <v>42400.898644738685</v>
          </cell>
          <cell r="BN9348">
            <v>243805.16720724743</v>
          </cell>
          <cell r="BO9348">
            <v>180203.81924013942</v>
          </cell>
          <cell r="BR9348">
            <v>12250.799999999996</v>
          </cell>
          <cell r="CE9348" t="str">
            <v>1200 - 300 - Transportation equip</v>
          </cell>
        </row>
        <row r="9349">
          <cell r="E9349">
            <v>37046.379999999997</v>
          </cell>
          <cell r="F9349">
            <v>12250.799999999996</v>
          </cell>
          <cell r="L9349" t="str">
            <v>1200 - 300</v>
          </cell>
          <cell r="O9349" t="str">
            <v>MOBILE PLANT</v>
          </cell>
          <cell r="AS9349">
            <v>42400.898644738685</v>
          </cell>
          <cell r="AV9349">
            <v>42400.898644738685</v>
          </cell>
          <cell r="BE9349">
            <v>24380.516720724743</v>
          </cell>
          <cell r="BG9349">
            <v>24380.516720724743</v>
          </cell>
          <cell r="BJ9349">
            <v>24380.516720724743</v>
          </cell>
          <cell r="BK9349" t="e">
            <v>#N/A</v>
          </cell>
          <cell r="BM9349">
            <v>42400.898644738685</v>
          </cell>
          <cell r="BN9349">
            <v>243805.16720724743</v>
          </cell>
          <cell r="BO9349">
            <v>180203.81924013942</v>
          </cell>
          <cell r="BR9349">
            <v>12250.799999999996</v>
          </cell>
          <cell r="CE9349" t="str">
            <v>1200 - 300 - Transportation equip</v>
          </cell>
        </row>
        <row r="9350">
          <cell r="E9350">
            <v>37046.379999999997</v>
          </cell>
          <cell r="F9350">
            <v>12250.799999999996</v>
          </cell>
          <cell r="L9350" t="str">
            <v>1200 - 300</v>
          </cell>
          <cell r="O9350" t="str">
            <v>MOBILE PLANT</v>
          </cell>
          <cell r="AS9350">
            <v>42400.898644738685</v>
          </cell>
          <cell r="AV9350">
            <v>42400.898644738685</v>
          </cell>
          <cell r="BE9350">
            <v>24380.516720724743</v>
          </cell>
          <cell r="BG9350">
            <v>24380.516720724743</v>
          </cell>
          <cell r="BJ9350">
            <v>24380.516720724743</v>
          </cell>
          <cell r="BK9350" t="e">
            <v>#N/A</v>
          </cell>
          <cell r="BM9350">
            <v>42400.898644738685</v>
          </cell>
          <cell r="BN9350">
            <v>243805.16720724743</v>
          </cell>
          <cell r="BO9350">
            <v>180203.81924013942</v>
          </cell>
          <cell r="BR9350">
            <v>12250.799999999996</v>
          </cell>
          <cell r="CE9350" t="str">
            <v>1200 - 300 - Transportation equip</v>
          </cell>
        </row>
        <row r="9351">
          <cell r="E9351">
            <v>35117.5</v>
          </cell>
          <cell r="F9351">
            <v>11342.880000000001</v>
          </cell>
          <cell r="L9351" t="str">
            <v>1200 - 300</v>
          </cell>
          <cell r="O9351" t="str">
            <v>MOBILE PLANT</v>
          </cell>
          <cell r="AS9351">
            <v>40193.226926803945</v>
          </cell>
          <cell r="AV9351">
            <v>40193.226926803945</v>
          </cell>
          <cell r="BE9351">
            <v>23111.105482912266</v>
          </cell>
          <cell r="BG9351">
            <v>23111.105482912266</v>
          </cell>
          <cell r="BJ9351">
            <v>23111.105482912266</v>
          </cell>
          <cell r="BK9351" t="e">
            <v>#N/A</v>
          </cell>
          <cell r="BM9351">
            <v>40193.226926803945</v>
          </cell>
          <cell r="BN9351">
            <v>231111.05482912267</v>
          </cell>
          <cell r="BO9351">
            <v>170821.21443891677</v>
          </cell>
          <cell r="BR9351">
            <v>11342.880000000001</v>
          </cell>
          <cell r="CE9351" t="str">
            <v>1200 - 300 - Transportation equip</v>
          </cell>
        </row>
        <row r="9352">
          <cell r="E9352">
            <v>37748.92</v>
          </cell>
          <cell r="F9352">
            <v>12192.82</v>
          </cell>
          <cell r="L9352" t="str">
            <v>1200 - 300</v>
          </cell>
          <cell r="O9352" t="str">
            <v>MOBILE PLANT</v>
          </cell>
          <cell r="AS9352">
            <v>43204.980645027914</v>
          </cell>
          <cell r="AV9352">
            <v>43204.980645027914</v>
          </cell>
          <cell r="BE9352">
            <v>24842.863870891048</v>
          </cell>
          <cell r="BG9352">
            <v>24842.863870891048</v>
          </cell>
          <cell r="BJ9352">
            <v>24842.863870891048</v>
          </cell>
          <cell r="BK9352" t="e">
            <v>#N/A</v>
          </cell>
          <cell r="BM9352">
            <v>43204.980645027914</v>
          </cell>
          <cell r="BN9352">
            <v>248428.6387089105</v>
          </cell>
          <cell r="BO9352">
            <v>183621.16774136864</v>
          </cell>
          <cell r="BR9352">
            <v>12192.82</v>
          </cell>
          <cell r="CE9352" t="str">
            <v>1200 - 300 - Transportation equip</v>
          </cell>
        </row>
        <row r="9353">
          <cell r="E9353">
            <v>29721.279999999999</v>
          </cell>
          <cell r="F9353">
            <v>9371.3499999999985</v>
          </cell>
          <cell r="L9353" t="str">
            <v>1200 - 300</v>
          </cell>
          <cell r="O9353" t="str">
            <v>MOBILE PLANT</v>
          </cell>
          <cell r="AS9353">
            <v>34215.148168942011</v>
          </cell>
          <cell r="AV9353">
            <v>34215.148168942011</v>
          </cell>
          <cell r="BE9353">
            <v>18818.331492918107</v>
          </cell>
          <cell r="BG9353">
            <v>18818.331492918107</v>
          </cell>
          <cell r="BJ9353">
            <v>18818.331492918107</v>
          </cell>
          <cell r="BK9353" t="e">
            <v>#N/A</v>
          </cell>
          <cell r="BM9353">
            <v>34215.148168942011</v>
          </cell>
          <cell r="BN9353">
            <v>188183.31492918107</v>
          </cell>
          <cell r="BO9353">
            <v>153968.16676023905</v>
          </cell>
          <cell r="BR9353">
            <v>9371.3499999999985</v>
          </cell>
          <cell r="CE9353" t="str">
            <v>1200 - 300 - Transportation equip</v>
          </cell>
        </row>
        <row r="9354">
          <cell r="E9354">
            <v>29721.279999999999</v>
          </cell>
          <cell r="F9354">
            <v>9371.3499999999985</v>
          </cell>
          <cell r="L9354" t="str">
            <v>1200 - 300</v>
          </cell>
          <cell r="O9354" t="str">
            <v>MOBILE PLANT</v>
          </cell>
          <cell r="AS9354">
            <v>34215.148168942011</v>
          </cell>
          <cell r="AV9354">
            <v>34215.148168942011</v>
          </cell>
          <cell r="BE9354">
            <v>18818.331492918107</v>
          </cell>
          <cell r="BG9354">
            <v>18818.331492918107</v>
          </cell>
          <cell r="BJ9354">
            <v>18818.331492918107</v>
          </cell>
          <cell r="BK9354" t="e">
            <v>#N/A</v>
          </cell>
          <cell r="BM9354">
            <v>34215.148168942011</v>
          </cell>
          <cell r="BN9354">
            <v>188183.31492918107</v>
          </cell>
          <cell r="BO9354">
            <v>153968.16676023905</v>
          </cell>
          <cell r="BR9354">
            <v>9371.3499999999985</v>
          </cell>
          <cell r="CE9354" t="str">
            <v>1200 - 300 - Transportation equip</v>
          </cell>
        </row>
        <row r="9355">
          <cell r="E9355">
            <v>32293.84</v>
          </cell>
          <cell r="F9355">
            <v>9934.14</v>
          </cell>
          <cell r="L9355" t="str">
            <v>1200 - 300</v>
          </cell>
          <cell r="O9355" t="str">
            <v>MOBILE PLANT</v>
          </cell>
          <cell r="AS9355">
            <v>37176.680161288692</v>
          </cell>
          <cell r="AV9355">
            <v>37176.680161288692</v>
          </cell>
          <cell r="BE9355">
            <v>20447.174088708784</v>
          </cell>
          <cell r="BG9355">
            <v>20447.174088708784</v>
          </cell>
          <cell r="BJ9355">
            <v>20447.174088708784</v>
          </cell>
          <cell r="BK9355" t="e">
            <v>#N/A</v>
          </cell>
          <cell r="BM9355">
            <v>37176.680161288692</v>
          </cell>
          <cell r="BN9355">
            <v>204471.7408870878</v>
          </cell>
          <cell r="BO9355">
            <v>167295.06072579912</v>
          </cell>
          <cell r="BR9355">
            <v>9934.14</v>
          </cell>
          <cell r="CE9355" t="str">
            <v>1200 - 300 - Transportation equip</v>
          </cell>
        </row>
        <row r="9356">
          <cell r="E9356">
            <v>36031.72</v>
          </cell>
          <cell r="F9356">
            <v>11638.170000000002</v>
          </cell>
          <cell r="L9356" t="str">
            <v>1200 - 300</v>
          </cell>
          <cell r="O9356" t="str">
            <v>MOBILE PLANT</v>
          </cell>
          <cell r="AS9356">
            <v>41239.584210808294</v>
          </cell>
          <cell r="AV9356">
            <v>41239.584210808294</v>
          </cell>
          <cell r="BE9356">
            <v>23712.760921214769</v>
          </cell>
          <cell r="BG9356">
            <v>23712.760921214769</v>
          </cell>
          <cell r="BJ9356">
            <v>23712.760921214769</v>
          </cell>
          <cell r="BK9356" t="e">
            <v>#N/A</v>
          </cell>
          <cell r="BM9356">
            <v>41239.584210808294</v>
          </cell>
          <cell r="BN9356">
            <v>237127.60921214768</v>
          </cell>
          <cell r="BO9356">
            <v>175268.23289593525</v>
          </cell>
          <cell r="BR9356">
            <v>11638.170000000002</v>
          </cell>
          <cell r="CE9356" t="str">
            <v>1200 - 300 - Transportation equip</v>
          </cell>
        </row>
        <row r="9357">
          <cell r="E9357">
            <v>36031.72</v>
          </cell>
          <cell r="F9357">
            <v>11638.170000000002</v>
          </cell>
          <cell r="L9357" t="str">
            <v>1200 - 300</v>
          </cell>
          <cell r="O9357" t="str">
            <v>MOBILE PLANT</v>
          </cell>
          <cell r="AS9357">
            <v>41239.584210808294</v>
          </cell>
          <cell r="AV9357">
            <v>41239.584210808294</v>
          </cell>
          <cell r="BE9357">
            <v>23712.760921214769</v>
          </cell>
          <cell r="BG9357">
            <v>23712.760921214769</v>
          </cell>
          <cell r="BJ9357">
            <v>23712.760921214769</v>
          </cell>
          <cell r="BK9357" t="e">
            <v>#N/A</v>
          </cell>
          <cell r="BM9357">
            <v>41239.584210808294</v>
          </cell>
          <cell r="BN9357">
            <v>237127.60921214768</v>
          </cell>
          <cell r="BO9357">
            <v>175268.23289593525</v>
          </cell>
          <cell r="BR9357">
            <v>11638.170000000002</v>
          </cell>
          <cell r="CE9357" t="str">
            <v>1200 - 300 - Transportation equip</v>
          </cell>
        </row>
        <row r="9358">
          <cell r="E9358">
            <v>31285.119999999999</v>
          </cell>
          <cell r="F9358">
            <v>10586.219999999998</v>
          </cell>
          <cell r="L9358" t="str">
            <v>1200 - 300</v>
          </cell>
          <cell r="O9358" t="str">
            <v>MOBILE PLANT</v>
          </cell>
          <cell r="AS9358">
            <v>35806.931803012529</v>
          </cell>
          <cell r="AV9358">
            <v>35806.931803012529</v>
          </cell>
          <cell r="BE9358">
            <v>20588.985786732203</v>
          </cell>
          <cell r="BG9358">
            <v>20588.985786732203</v>
          </cell>
          <cell r="BJ9358">
            <v>20588.985786732203</v>
          </cell>
          <cell r="BK9358" t="e">
            <v>#N/A</v>
          </cell>
          <cell r="BM9358">
            <v>35806.931803012529</v>
          </cell>
          <cell r="BN9358">
            <v>205889.85786732205</v>
          </cell>
          <cell r="BO9358">
            <v>152179.46016280324</v>
          </cell>
          <cell r="BR9358">
            <v>10586.219999999998</v>
          </cell>
          <cell r="CE9358" t="str">
            <v>1200 - 300 - Transportation equip</v>
          </cell>
        </row>
        <row r="9359">
          <cell r="E9359">
            <v>30941.68</v>
          </cell>
          <cell r="F9359">
            <v>9756.14</v>
          </cell>
          <cell r="L9359" t="str">
            <v>1200 - 300</v>
          </cell>
          <cell r="O9359" t="str">
            <v>MOBILE PLANT</v>
          </cell>
          <cell r="AS9359">
            <v>35620.073085546443</v>
          </cell>
          <cell r="AV9359">
            <v>35620.073085546443</v>
          </cell>
          <cell r="BE9359">
            <v>19591.040197050545</v>
          </cell>
          <cell r="BG9359">
            <v>19591.040197050545</v>
          </cell>
          <cell r="BJ9359">
            <v>19591.040197050545</v>
          </cell>
          <cell r="BK9359" t="e">
            <v>#N/A</v>
          </cell>
          <cell r="BM9359">
            <v>35620.073085546443</v>
          </cell>
          <cell r="BN9359">
            <v>195910.40197050542</v>
          </cell>
          <cell r="BO9359">
            <v>160290.32888495899</v>
          </cell>
          <cell r="BR9359">
            <v>9756.14</v>
          </cell>
          <cell r="CE9359" t="str">
            <v>1200 - 300 - Transportation equip</v>
          </cell>
        </row>
        <row r="9360">
          <cell r="E9360">
            <v>36203.440000000002</v>
          </cell>
          <cell r="F9360">
            <v>11693.640000000003</v>
          </cell>
          <cell r="L9360" t="str">
            <v>1200 - 300</v>
          </cell>
          <cell r="O9360" t="str">
            <v>MOBILE PLANT</v>
          </cell>
          <cell r="AS9360">
            <v>41436.123854230253</v>
          </cell>
          <cell r="AV9360">
            <v>41436.123854230253</v>
          </cell>
          <cell r="BE9360">
            <v>23825.771216182395</v>
          </cell>
          <cell r="BG9360">
            <v>23825.771216182395</v>
          </cell>
          <cell r="BJ9360">
            <v>23825.771216182395</v>
          </cell>
          <cell r="BK9360" t="e">
            <v>#N/A</v>
          </cell>
          <cell r="BM9360">
            <v>41436.123854230253</v>
          </cell>
          <cell r="BN9360">
            <v>238257.71216182396</v>
          </cell>
          <cell r="BO9360">
            <v>176103.52638047858</v>
          </cell>
          <cell r="BR9360">
            <v>11693.640000000003</v>
          </cell>
          <cell r="CE9360" t="str">
            <v>1200 - 300 - Transportation equip</v>
          </cell>
        </row>
        <row r="9361">
          <cell r="E9361">
            <v>36203.440000000002</v>
          </cell>
          <cell r="F9361">
            <v>11693.640000000003</v>
          </cell>
          <cell r="L9361" t="str">
            <v>1200 - 300</v>
          </cell>
          <cell r="O9361" t="str">
            <v>MOBILE PLANT</v>
          </cell>
          <cell r="AS9361">
            <v>41436.123854230253</v>
          </cell>
          <cell r="AV9361">
            <v>41436.123854230253</v>
          </cell>
          <cell r="BE9361">
            <v>23825.771216182395</v>
          </cell>
          <cell r="BG9361">
            <v>23825.771216182395</v>
          </cell>
          <cell r="BJ9361">
            <v>23825.771216182395</v>
          </cell>
          <cell r="BK9361" t="e">
            <v>#N/A</v>
          </cell>
          <cell r="BM9361">
            <v>41436.123854230253</v>
          </cell>
          <cell r="BN9361">
            <v>238257.71216182396</v>
          </cell>
          <cell r="BO9361">
            <v>176103.52638047858</v>
          </cell>
          <cell r="BR9361">
            <v>11693.640000000003</v>
          </cell>
          <cell r="CE9361" t="str">
            <v>1200 - 300 - Transportation equip</v>
          </cell>
        </row>
        <row r="9362">
          <cell r="E9362">
            <v>36203.440000000002</v>
          </cell>
          <cell r="F9362">
            <v>11693.640000000003</v>
          </cell>
          <cell r="L9362" t="str">
            <v>1200 - 300</v>
          </cell>
          <cell r="O9362" t="str">
            <v>MOBILE PLANT</v>
          </cell>
          <cell r="AS9362">
            <v>41436.123854230253</v>
          </cell>
          <cell r="AV9362">
            <v>41436.123854230253</v>
          </cell>
          <cell r="BE9362">
            <v>23825.771216182395</v>
          </cell>
          <cell r="BG9362">
            <v>23825.771216182395</v>
          </cell>
          <cell r="BJ9362">
            <v>23825.771216182395</v>
          </cell>
          <cell r="BK9362" t="e">
            <v>#N/A</v>
          </cell>
          <cell r="BM9362">
            <v>41436.123854230253</v>
          </cell>
          <cell r="BN9362">
            <v>238257.71216182396</v>
          </cell>
          <cell r="BO9362">
            <v>176103.52638047858</v>
          </cell>
          <cell r="BR9362">
            <v>11693.640000000003</v>
          </cell>
          <cell r="CE9362" t="str">
            <v>1200 - 300 - Transportation equip</v>
          </cell>
        </row>
        <row r="9363">
          <cell r="E9363">
            <v>31205.200000000001</v>
          </cell>
          <cell r="F9363">
            <v>9599.260000000002</v>
          </cell>
          <cell r="L9363" t="str">
            <v>1200 - 300</v>
          </cell>
          <cell r="O9363" t="str">
            <v>MOBILE PLANT</v>
          </cell>
          <cell r="AS9363">
            <v>35923.437403822085</v>
          </cell>
          <cell r="AV9363">
            <v>35923.437403822085</v>
          </cell>
          <cell r="BE9363">
            <v>19757.890572102147</v>
          </cell>
          <cell r="BG9363">
            <v>19757.890572102147</v>
          </cell>
          <cell r="BJ9363">
            <v>19757.890572102147</v>
          </cell>
          <cell r="BK9363" t="e">
            <v>#N/A</v>
          </cell>
          <cell r="BM9363">
            <v>35923.437403822085</v>
          </cell>
          <cell r="BN9363">
            <v>197578.90572102147</v>
          </cell>
          <cell r="BO9363">
            <v>161655.46831719938</v>
          </cell>
          <cell r="BR9363">
            <v>9599.260000000002</v>
          </cell>
          <cell r="CE9363" t="str">
            <v>1200 - 300 - Transportation equip</v>
          </cell>
        </row>
        <row r="9364">
          <cell r="E9364">
            <v>28738.48</v>
          </cell>
          <cell r="F9364">
            <v>9503.48</v>
          </cell>
          <cell r="L9364" t="str">
            <v>1200 - 300</v>
          </cell>
          <cell r="O9364" t="str">
            <v>MOBILE PLANT</v>
          </cell>
          <cell r="AS9364">
            <v>32892.211808113236</v>
          </cell>
          <cell r="AV9364">
            <v>32892.211808113236</v>
          </cell>
          <cell r="BE9364">
            <v>18913.021789665108</v>
          </cell>
          <cell r="BG9364">
            <v>18913.021789665108</v>
          </cell>
          <cell r="BJ9364">
            <v>18913.021789665108</v>
          </cell>
          <cell r="BK9364" t="e">
            <v>#N/A</v>
          </cell>
          <cell r="BM9364">
            <v>32892.211808113236</v>
          </cell>
          <cell r="BN9364">
            <v>189130.2178966511</v>
          </cell>
          <cell r="BO9364">
            <v>139791.90018448126</v>
          </cell>
          <cell r="BR9364">
            <v>9503.48</v>
          </cell>
          <cell r="CE9364" t="str">
            <v>1200 - 300 - Transportation equip</v>
          </cell>
        </row>
        <row r="9365">
          <cell r="E9365">
            <v>32901.879999999997</v>
          </cell>
          <cell r="F9365">
            <v>10627.239999999998</v>
          </cell>
          <cell r="L9365" t="str">
            <v>1200 - 300</v>
          </cell>
          <cell r="O9365" t="str">
            <v>MOBILE PLANT</v>
          </cell>
          <cell r="AS9365">
            <v>37657.371087306099</v>
          </cell>
          <cell r="AV9365">
            <v>37657.371087306099</v>
          </cell>
          <cell r="BE9365">
            <v>21652.988375201006</v>
          </cell>
          <cell r="BG9365">
            <v>21652.988375201006</v>
          </cell>
          <cell r="BJ9365">
            <v>21652.988375201006</v>
          </cell>
          <cell r="BK9365" t="e">
            <v>#N/A</v>
          </cell>
          <cell r="BM9365">
            <v>37657.371087306099</v>
          </cell>
          <cell r="BN9365">
            <v>216529.88375201006</v>
          </cell>
          <cell r="BO9365">
            <v>160043.82712105091</v>
          </cell>
          <cell r="BR9365">
            <v>10627.239999999998</v>
          </cell>
          <cell r="CE9365" t="str">
            <v>1200 - 300 - Transportation equip</v>
          </cell>
        </row>
        <row r="9366">
          <cell r="E9366">
            <v>34397.68</v>
          </cell>
          <cell r="F9366">
            <v>10581.310000000001</v>
          </cell>
          <cell r="L9366" t="str">
            <v>1200 - 300</v>
          </cell>
          <cell r="O9366" t="str">
            <v>MOBILE PLANT</v>
          </cell>
          <cell r="AS9366">
            <v>39598.621521948357</v>
          </cell>
          <cell r="AV9366">
            <v>39598.621521948357</v>
          </cell>
          <cell r="BE9366">
            <v>21779.241837071597</v>
          </cell>
          <cell r="BG9366">
            <v>21779.241837071597</v>
          </cell>
          <cell r="BJ9366">
            <v>21779.241837071597</v>
          </cell>
          <cell r="BK9366" t="e">
            <v>#N/A</v>
          </cell>
          <cell r="BM9366">
            <v>39598.621521948357</v>
          </cell>
          <cell r="BN9366">
            <v>217792.41837071595</v>
          </cell>
          <cell r="BO9366">
            <v>178193.79684876761</v>
          </cell>
          <cell r="BR9366">
            <v>10581.310000000001</v>
          </cell>
          <cell r="CE9366" t="str">
            <v>1200 - 300 - Transportation equip</v>
          </cell>
        </row>
        <row r="9367">
          <cell r="E9367">
            <v>30056.080000000002</v>
          </cell>
          <cell r="F9367">
            <v>9708.0500000000029</v>
          </cell>
          <cell r="L9367" t="str">
            <v>1200 - 300</v>
          </cell>
          <cell r="O9367" t="str">
            <v>MOBILE PLANT</v>
          </cell>
          <cell r="AS9367">
            <v>34400.251839401251</v>
          </cell>
          <cell r="AV9367">
            <v>34400.251839401251</v>
          </cell>
          <cell r="BE9367">
            <v>19780.144807655717</v>
          </cell>
          <cell r="BG9367">
            <v>19780.144807655717</v>
          </cell>
          <cell r="BJ9367">
            <v>19780.144807655717</v>
          </cell>
          <cell r="BK9367" t="e">
            <v>#N/A</v>
          </cell>
          <cell r="BM9367">
            <v>34400.251839401251</v>
          </cell>
          <cell r="BN9367">
            <v>197801.44807655719</v>
          </cell>
          <cell r="BO9367">
            <v>146201.07031745531</v>
          </cell>
          <cell r="BR9367">
            <v>9708.0500000000029</v>
          </cell>
          <cell r="CE9367" t="str">
            <v>1200 - 300 - Transportation equip</v>
          </cell>
        </row>
        <row r="9368">
          <cell r="E9368">
            <v>36203.440000000002</v>
          </cell>
          <cell r="F9368">
            <v>11693.640000000003</v>
          </cell>
          <cell r="L9368" t="str">
            <v>1200 - 300</v>
          </cell>
          <cell r="O9368" t="str">
            <v>MOBILE PLANT</v>
          </cell>
          <cell r="AS9368">
            <v>41436.123854230253</v>
          </cell>
          <cell r="AV9368">
            <v>41436.123854230253</v>
          </cell>
          <cell r="BE9368">
            <v>23825.771216182395</v>
          </cell>
          <cell r="BG9368">
            <v>23825.771216182395</v>
          </cell>
          <cell r="BJ9368">
            <v>23825.771216182395</v>
          </cell>
          <cell r="BK9368" t="e">
            <v>#N/A</v>
          </cell>
          <cell r="BM9368">
            <v>41436.123854230253</v>
          </cell>
          <cell r="BN9368">
            <v>238257.71216182396</v>
          </cell>
          <cell r="BO9368">
            <v>176103.52638047858</v>
          </cell>
          <cell r="BR9368">
            <v>11693.640000000003</v>
          </cell>
          <cell r="CE9368" t="str">
            <v>1200 - 300 - Transportation equip</v>
          </cell>
        </row>
        <row r="9369">
          <cell r="E9369">
            <v>36031.72</v>
          </cell>
          <cell r="F9369">
            <v>11638.170000000002</v>
          </cell>
          <cell r="L9369" t="str">
            <v>1200 - 300</v>
          </cell>
          <cell r="O9369" t="str">
            <v>MOBILE PLANT</v>
          </cell>
          <cell r="AS9369">
            <v>41239.584210808294</v>
          </cell>
          <cell r="AV9369">
            <v>41239.584210808294</v>
          </cell>
          <cell r="BE9369">
            <v>23712.760921214769</v>
          </cell>
          <cell r="BG9369">
            <v>23712.760921214769</v>
          </cell>
          <cell r="BJ9369">
            <v>23712.760921214769</v>
          </cell>
          <cell r="BK9369" t="e">
            <v>#N/A</v>
          </cell>
          <cell r="BM9369">
            <v>41239.584210808294</v>
          </cell>
          <cell r="BN9369">
            <v>237127.60921214768</v>
          </cell>
          <cell r="BO9369">
            <v>175268.23289593525</v>
          </cell>
          <cell r="BR9369">
            <v>11638.170000000002</v>
          </cell>
          <cell r="CE9369" t="str">
            <v>1200 - 300 - Transportation equip</v>
          </cell>
        </row>
        <row r="9370">
          <cell r="E9370">
            <v>35155.839999999997</v>
          </cell>
          <cell r="F9370">
            <v>11355.259999999995</v>
          </cell>
          <cell r="L9370" t="str">
            <v>1200 - 300</v>
          </cell>
          <cell r="O9370" t="str">
            <v>MOBILE PLANT</v>
          </cell>
          <cell r="AS9370">
            <v>40237.108419517645</v>
          </cell>
          <cell r="AV9370">
            <v>40237.108419517645</v>
          </cell>
          <cell r="BE9370">
            <v>23136.337341222643</v>
          </cell>
          <cell r="BG9370">
            <v>23136.337341222643</v>
          </cell>
          <cell r="BJ9370">
            <v>23136.337341222643</v>
          </cell>
          <cell r="BK9370" t="e">
            <v>#N/A</v>
          </cell>
          <cell r="BM9370">
            <v>40237.108419517645</v>
          </cell>
          <cell r="BN9370">
            <v>231363.37341222644</v>
          </cell>
          <cell r="BO9370">
            <v>171007.71078294999</v>
          </cell>
          <cell r="BR9370">
            <v>11355.259999999995</v>
          </cell>
          <cell r="CE9370" t="str">
            <v>1200 - 300 - Transportation equip</v>
          </cell>
        </row>
        <row r="9371">
          <cell r="E9371">
            <v>35155.839999999997</v>
          </cell>
          <cell r="F9371">
            <v>11355.259999999995</v>
          </cell>
          <cell r="L9371" t="str">
            <v>1200 - 300</v>
          </cell>
          <cell r="O9371" t="str">
            <v>MOBILE PLANT</v>
          </cell>
          <cell r="AS9371">
            <v>40237.108419517645</v>
          </cell>
          <cell r="AV9371">
            <v>40237.108419517645</v>
          </cell>
          <cell r="BE9371">
            <v>23136.337341222643</v>
          </cell>
          <cell r="BG9371">
            <v>23136.337341222643</v>
          </cell>
          <cell r="BJ9371">
            <v>23136.337341222643</v>
          </cell>
          <cell r="BK9371" t="e">
            <v>#N/A</v>
          </cell>
          <cell r="BM9371">
            <v>40237.108419517645</v>
          </cell>
          <cell r="BN9371">
            <v>231363.37341222644</v>
          </cell>
          <cell r="BO9371">
            <v>171007.71078294999</v>
          </cell>
          <cell r="BR9371">
            <v>11355.259999999995</v>
          </cell>
          <cell r="CE9371" t="str">
            <v>1200 - 300 - Transportation equip</v>
          </cell>
        </row>
        <row r="9372">
          <cell r="E9372">
            <v>35155.839999999997</v>
          </cell>
          <cell r="F9372">
            <v>11355.259999999995</v>
          </cell>
          <cell r="L9372" t="str">
            <v>1200 - 300</v>
          </cell>
          <cell r="O9372" t="str">
            <v>MOBILE PLANT</v>
          </cell>
          <cell r="AS9372">
            <v>40237.108419517645</v>
          </cell>
          <cell r="AV9372">
            <v>40237.108419517645</v>
          </cell>
          <cell r="BE9372">
            <v>23136.337341222643</v>
          </cell>
          <cell r="BG9372">
            <v>23136.337341222643</v>
          </cell>
          <cell r="BJ9372">
            <v>23136.337341222643</v>
          </cell>
          <cell r="BK9372" t="e">
            <v>#N/A</v>
          </cell>
          <cell r="BM9372">
            <v>40237.108419517645</v>
          </cell>
          <cell r="BN9372">
            <v>231363.37341222644</v>
          </cell>
          <cell r="BO9372">
            <v>171007.71078294999</v>
          </cell>
          <cell r="BR9372">
            <v>11355.259999999995</v>
          </cell>
          <cell r="CE9372" t="str">
            <v>1200 - 300 - Transportation equip</v>
          </cell>
        </row>
        <row r="9373">
          <cell r="E9373">
            <v>36031.72</v>
          </cell>
          <cell r="F9373">
            <v>11638.170000000002</v>
          </cell>
          <cell r="L9373" t="str">
            <v>1200 - 300</v>
          </cell>
          <cell r="O9373" t="str">
            <v>MOBILE PLANT</v>
          </cell>
          <cell r="AS9373">
            <v>41239.584210808294</v>
          </cell>
          <cell r="AV9373">
            <v>41239.584210808294</v>
          </cell>
          <cell r="BE9373">
            <v>23712.760921214769</v>
          </cell>
          <cell r="BG9373">
            <v>23712.760921214769</v>
          </cell>
          <cell r="BJ9373">
            <v>23712.760921214769</v>
          </cell>
          <cell r="BK9373" t="e">
            <v>#N/A</v>
          </cell>
          <cell r="BM9373">
            <v>41239.584210808294</v>
          </cell>
          <cell r="BN9373">
            <v>237127.60921214768</v>
          </cell>
          <cell r="BO9373">
            <v>175268.23289593525</v>
          </cell>
          <cell r="BR9373">
            <v>11638.170000000002</v>
          </cell>
          <cell r="CE9373" t="str">
            <v>1200 - 300 - Transportation equip</v>
          </cell>
        </row>
        <row r="9374">
          <cell r="E9374">
            <v>36031.72</v>
          </cell>
          <cell r="F9374">
            <v>11638.170000000002</v>
          </cell>
          <cell r="L9374" t="str">
            <v>1200 - 300</v>
          </cell>
          <cell r="O9374" t="str">
            <v>MOBILE PLANT</v>
          </cell>
          <cell r="AS9374">
            <v>41239.584210808294</v>
          </cell>
          <cell r="AV9374">
            <v>41239.584210808294</v>
          </cell>
          <cell r="BE9374">
            <v>23712.760921214769</v>
          </cell>
          <cell r="BG9374">
            <v>23712.760921214769</v>
          </cell>
          <cell r="BJ9374">
            <v>23712.760921214769</v>
          </cell>
          <cell r="BK9374" t="e">
            <v>#N/A</v>
          </cell>
          <cell r="BM9374">
            <v>41239.584210808294</v>
          </cell>
          <cell r="BN9374">
            <v>237127.60921214768</v>
          </cell>
          <cell r="BO9374">
            <v>175268.23289593525</v>
          </cell>
          <cell r="BR9374">
            <v>11638.170000000002</v>
          </cell>
          <cell r="CE9374" t="str">
            <v>1200 - 300 - Transportation equip</v>
          </cell>
        </row>
        <row r="9375">
          <cell r="E9375">
            <v>29035.48</v>
          </cell>
          <cell r="F9375">
            <v>9378.3999999999978</v>
          </cell>
          <cell r="L9375" t="str">
            <v>1200 - 300</v>
          </cell>
          <cell r="O9375" t="str">
            <v>MOBILE PLANT</v>
          </cell>
          <cell r="AS9375">
            <v>33232.138864346191</v>
          </cell>
          <cell r="AV9375">
            <v>33232.138864346191</v>
          </cell>
          <cell r="BE9375">
            <v>19108.479846999056</v>
          </cell>
          <cell r="BG9375">
            <v>19108.479846999056</v>
          </cell>
          <cell r="BJ9375">
            <v>19108.479846999056</v>
          </cell>
          <cell r="BK9375" t="e">
            <v>#N/A</v>
          </cell>
          <cell r="BM9375">
            <v>33232.138864346191</v>
          </cell>
          <cell r="BN9375">
            <v>191084.79846999061</v>
          </cell>
          <cell r="BO9375">
            <v>141236.59017347131</v>
          </cell>
          <cell r="BR9375">
            <v>9378.3999999999978</v>
          </cell>
          <cell r="CE9375" t="str">
            <v>1200 - 300 - Transportation equip</v>
          </cell>
        </row>
        <row r="9376">
          <cell r="E9376">
            <v>36031.72</v>
          </cell>
          <cell r="F9376">
            <v>11638.170000000002</v>
          </cell>
          <cell r="L9376" t="str">
            <v>1200 - 300</v>
          </cell>
          <cell r="O9376" t="str">
            <v>MOBILE PLANT</v>
          </cell>
          <cell r="AS9376">
            <v>41239.584210808294</v>
          </cell>
          <cell r="AV9376">
            <v>41239.584210808294</v>
          </cell>
          <cell r="BE9376">
            <v>23712.760921214769</v>
          </cell>
          <cell r="BG9376">
            <v>23712.760921214769</v>
          </cell>
          <cell r="BJ9376">
            <v>23712.760921214769</v>
          </cell>
          <cell r="BK9376" t="e">
            <v>#N/A</v>
          </cell>
          <cell r="BM9376">
            <v>41239.584210808294</v>
          </cell>
          <cell r="BN9376">
            <v>237127.60921214768</v>
          </cell>
          <cell r="BO9376">
            <v>175268.23289593525</v>
          </cell>
          <cell r="BR9376">
            <v>11638.170000000002</v>
          </cell>
          <cell r="CE9376" t="str">
            <v>1200 - 300 - Transportation equip</v>
          </cell>
        </row>
        <row r="9377">
          <cell r="E9377">
            <v>38176.6</v>
          </cell>
          <cell r="F9377">
            <v>12330.96</v>
          </cell>
          <cell r="L9377" t="str">
            <v>1200 - 300</v>
          </cell>
          <cell r="O9377" t="str">
            <v>MOBILE PLANT</v>
          </cell>
          <cell r="AS9377">
            <v>43694.475606003369</v>
          </cell>
          <cell r="AV9377">
            <v>43694.475606003369</v>
          </cell>
          <cell r="BE9377">
            <v>25124.323473451936</v>
          </cell>
          <cell r="BG9377">
            <v>25124.323473451936</v>
          </cell>
          <cell r="BJ9377">
            <v>25124.323473451936</v>
          </cell>
          <cell r="BK9377" t="e">
            <v>#N/A</v>
          </cell>
          <cell r="BM9377">
            <v>43694.475606003369</v>
          </cell>
          <cell r="BN9377">
            <v>251243.23473451938</v>
          </cell>
          <cell r="BO9377">
            <v>185701.5213255143</v>
          </cell>
          <cell r="BR9377">
            <v>12330.96</v>
          </cell>
          <cell r="CE9377" t="str">
            <v>1200 - 300 - Transportation equip</v>
          </cell>
        </row>
        <row r="9378">
          <cell r="E9378">
            <v>30174.880000000001</v>
          </cell>
          <cell r="F9378">
            <v>9514.36</v>
          </cell>
          <cell r="L9378" t="str">
            <v>1200 - 300</v>
          </cell>
          <cell r="O9378" t="str">
            <v>MOBILE PLANT</v>
          </cell>
          <cell r="AS9378">
            <v>34737.332651219767</v>
          </cell>
          <cell r="AV9378">
            <v>34737.332651219767</v>
          </cell>
          <cell r="BE9378">
            <v>19105.532958170872</v>
          </cell>
          <cell r="BG9378">
            <v>19105.532958170872</v>
          </cell>
          <cell r="BJ9378">
            <v>19105.532958170872</v>
          </cell>
          <cell r="BK9378" t="e">
            <v>#N/A</v>
          </cell>
          <cell r="BM9378">
            <v>34737.332651219767</v>
          </cell>
          <cell r="BN9378">
            <v>191055.32958170871</v>
          </cell>
          <cell r="BO9378">
            <v>156317.99693048897</v>
          </cell>
          <cell r="BR9378">
            <v>9514.36</v>
          </cell>
          <cell r="CE9378" t="str">
            <v>1200 - 300 - Transportation equip</v>
          </cell>
        </row>
        <row r="9379">
          <cell r="E9379">
            <v>35609.440000000002</v>
          </cell>
          <cell r="F9379">
            <v>10954.070000000003</v>
          </cell>
          <cell r="L9379" t="str">
            <v>1200 - 300</v>
          </cell>
          <cell r="O9379" t="str">
            <v>MOBILE PLANT</v>
          </cell>
          <cell r="AS9379">
            <v>40993.600067461783</v>
          </cell>
          <cell r="AV9379">
            <v>40993.600067461783</v>
          </cell>
          <cell r="BE9379">
            <v>22546.480037103982</v>
          </cell>
          <cell r="BG9379">
            <v>22546.480037103982</v>
          </cell>
          <cell r="BJ9379">
            <v>22546.480037103982</v>
          </cell>
          <cell r="BK9379" t="e">
            <v>#N/A</v>
          </cell>
          <cell r="BM9379">
            <v>40993.600067461783</v>
          </cell>
          <cell r="BN9379">
            <v>225464.8003710398</v>
          </cell>
          <cell r="BO9379">
            <v>184471.20030357802</v>
          </cell>
          <cell r="BR9379">
            <v>10954.070000000003</v>
          </cell>
          <cell r="CE9379" t="str">
            <v>1200 - 300 - Transportation equip</v>
          </cell>
        </row>
        <row r="9380">
          <cell r="E9380">
            <v>36031.72</v>
          </cell>
          <cell r="F9380">
            <v>11638.170000000002</v>
          </cell>
          <cell r="L9380" t="str">
            <v>1200 - 300</v>
          </cell>
          <cell r="O9380" t="str">
            <v>MOBILE PLANT</v>
          </cell>
          <cell r="AS9380">
            <v>41239.584210808294</v>
          </cell>
          <cell r="AV9380">
            <v>41239.584210808294</v>
          </cell>
          <cell r="BE9380">
            <v>23712.760921214769</v>
          </cell>
          <cell r="BG9380">
            <v>23712.760921214769</v>
          </cell>
          <cell r="BJ9380">
            <v>23712.760921214769</v>
          </cell>
          <cell r="BK9380" t="e">
            <v>#N/A</v>
          </cell>
          <cell r="BM9380">
            <v>41239.584210808294</v>
          </cell>
          <cell r="BN9380">
            <v>237127.60921214768</v>
          </cell>
          <cell r="BO9380">
            <v>175268.23289593525</v>
          </cell>
          <cell r="BR9380">
            <v>11638.170000000002</v>
          </cell>
          <cell r="CE9380" t="str">
            <v>1200 - 300 - Transportation equip</v>
          </cell>
        </row>
        <row r="9381">
          <cell r="E9381">
            <v>31962.28</v>
          </cell>
          <cell r="F9381">
            <v>10323.75</v>
          </cell>
          <cell r="L9381" t="str">
            <v>1200 - 300</v>
          </cell>
          <cell r="O9381" t="str">
            <v>MOBILE PLANT</v>
          </cell>
          <cell r="AS9381">
            <v>36581.965491223666</v>
          </cell>
          <cell r="AV9381">
            <v>36581.965491223666</v>
          </cell>
          <cell r="BE9381">
            <v>21034.630157453605</v>
          </cell>
          <cell r="BG9381">
            <v>21034.630157453605</v>
          </cell>
          <cell r="BJ9381">
            <v>21034.630157453605</v>
          </cell>
          <cell r="BK9381" t="e">
            <v>#N/A</v>
          </cell>
          <cell r="BM9381">
            <v>36581.965491223666</v>
          </cell>
          <cell r="BN9381">
            <v>210346.30157453608</v>
          </cell>
          <cell r="BO9381">
            <v>155473.35333770057</v>
          </cell>
          <cell r="BR9381">
            <v>10323.75</v>
          </cell>
          <cell r="CE9381" t="str">
            <v>1200 - 300 - Transportation equip</v>
          </cell>
        </row>
        <row r="9382">
          <cell r="E9382">
            <v>28938.28</v>
          </cell>
          <cell r="F9382">
            <v>9124.4599999999991</v>
          </cell>
          <cell r="L9382" t="str">
            <v>1200 - 300</v>
          </cell>
          <cell r="O9382" t="str">
            <v>MOBILE PLANT</v>
          </cell>
          <cell r="AS9382">
            <v>33313.758288819699</v>
          </cell>
          <cell r="AV9382">
            <v>33313.758288819699</v>
          </cell>
          <cell r="BE9382">
            <v>18322.567058850836</v>
          </cell>
          <cell r="BG9382">
            <v>18322.567058850836</v>
          </cell>
          <cell r="BJ9382">
            <v>18322.567058850836</v>
          </cell>
          <cell r="BK9382" t="e">
            <v>#N/A</v>
          </cell>
          <cell r="BM9382">
            <v>33313.758288819699</v>
          </cell>
          <cell r="BN9382">
            <v>183225.67058850834</v>
          </cell>
          <cell r="BO9382">
            <v>149911.91229968864</v>
          </cell>
          <cell r="BR9382">
            <v>9124.4599999999991</v>
          </cell>
          <cell r="CE9382" t="str">
            <v>1200 - 300 - Transportation equip</v>
          </cell>
        </row>
        <row r="9383">
          <cell r="E9383">
            <v>30601.48</v>
          </cell>
          <cell r="F9383">
            <v>9648.880000000001</v>
          </cell>
          <cell r="L9383" t="str">
            <v>1200 - 300</v>
          </cell>
          <cell r="O9383" t="str">
            <v>MOBILE PLANT</v>
          </cell>
          <cell r="AS9383">
            <v>35228.434723838123</v>
          </cell>
          <cell r="AV9383">
            <v>35228.434723838123</v>
          </cell>
          <cell r="BE9383">
            <v>19375.639098110969</v>
          </cell>
          <cell r="BG9383">
            <v>19375.639098110969</v>
          </cell>
          <cell r="BJ9383">
            <v>19375.639098110969</v>
          </cell>
          <cell r="BK9383" t="e">
            <v>#N/A</v>
          </cell>
          <cell r="BM9383">
            <v>35228.434723838123</v>
          </cell>
          <cell r="BN9383">
            <v>193756.39098110967</v>
          </cell>
          <cell r="BO9383">
            <v>158527.95625727155</v>
          </cell>
          <cell r="BR9383">
            <v>9648.880000000001</v>
          </cell>
          <cell r="CE9383" t="str">
            <v>1200 - 300 - Transportation equip</v>
          </cell>
        </row>
        <row r="9384">
          <cell r="E9384">
            <v>31861.84</v>
          </cell>
          <cell r="F9384">
            <v>10781.369999999999</v>
          </cell>
          <cell r="L9384" t="str">
            <v>1200 - 300</v>
          </cell>
          <cell r="O9384" t="str">
            <v>MOBILE PLANT</v>
          </cell>
          <cell r="AS9384">
            <v>36467.008341297616</v>
          </cell>
          <cell r="AV9384">
            <v>36467.008341297616</v>
          </cell>
          <cell r="BE9384">
            <v>20968.529796246126</v>
          </cell>
          <cell r="BG9384">
            <v>20968.529796246126</v>
          </cell>
          <cell r="BJ9384">
            <v>20968.529796246126</v>
          </cell>
          <cell r="BK9384" t="e">
            <v>#N/A</v>
          </cell>
          <cell r="BM9384">
            <v>36467.008341297616</v>
          </cell>
          <cell r="BN9384">
            <v>209685.29796246131</v>
          </cell>
          <cell r="BO9384">
            <v>154984.78545051487</v>
          </cell>
          <cell r="BR9384">
            <v>10781.369999999999</v>
          </cell>
          <cell r="CE9384" t="str">
            <v>1200 - 300 - Transportation equip</v>
          </cell>
        </row>
        <row r="9385">
          <cell r="E9385">
            <v>31285.119999999999</v>
          </cell>
          <cell r="F9385">
            <v>9623.84</v>
          </cell>
          <cell r="L9385" t="str">
            <v>1200 - 300</v>
          </cell>
          <cell r="O9385" t="str">
            <v>MOBILE PLANT</v>
          </cell>
          <cell r="AS9385">
            <v>36015.441336413882</v>
          </cell>
          <cell r="AV9385">
            <v>36015.441336413882</v>
          </cell>
          <cell r="BE9385">
            <v>19808.492735027638</v>
          </cell>
          <cell r="BG9385">
            <v>19808.492735027638</v>
          </cell>
          <cell r="BJ9385">
            <v>19808.492735027638</v>
          </cell>
          <cell r="BK9385" t="e">
            <v>#N/A</v>
          </cell>
          <cell r="BM9385">
            <v>36015.441336413882</v>
          </cell>
          <cell r="BN9385">
            <v>198084.92735027635</v>
          </cell>
          <cell r="BO9385">
            <v>162069.48601386248</v>
          </cell>
          <cell r="BR9385">
            <v>9623.84</v>
          </cell>
          <cell r="CE9385" t="str">
            <v>1200 - 300 - Transportation equip</v>
          </cell>
        </row>
        <row r="9386">
          <cell r="E9386">
            <v>30536.68</v>
          </cell>
          <cell r="F9386">
            <v>10332.970000000001</v>
          </cell>
          <cell r="L9386" t="str">
            <v>1200 - 300</v>
          </cell>
          <cell r="O9386" t="str">
            <v>MOBILE PLANT</v>
          </cell>
          <cell r="AS9386">
            <v>34950.315621305483</v>
          </cell>
          <cell r="AV9386">
            <v>34950.315621305483</v>
          </cell>
          <cell r="BE9386">
            <v>20096.431482250649</v>
          </cell>
          <cell r="BG9386">
            <v>20096.431482250649</v>
          </cell>
          <cell r="BJ9386">
            <v>20096.431482250649</v>
          </cell>
          <cell r="BK9386" t="e">
            <v>#N/A</v>
          </cell>
          <cell r="BM9386">
            <v>34950.315621305483</v>
          </cell>
          <cell r="BN9386">
            <v>200964.31482250654</v>
          </cell>
          <cell r="BO9386">
            <v>148538.8413905483</v>
          </cell>
          <cell r="BR9386">
            <v>10332.970000000001</v>
          </cell>
          <cell r="CE9386" t="str">
            <v>1200 - 300 - Transportation equip</v>
          </cell>
        </row>
        <row r="9387">
          <cell r="E9387">
            <v>30641.98</v>
          </cell>
          <cell r="F9387">
            <v>10604.25</v>
          </cell>
          <cell r="L9387" t="str">
            <v>1200 - 300</v>
          </cell>
          <cell r="O9387" t="str">
            <v>MOBILE PLANT</v>
          </cell>
          <cell r="AS9387">
            <v>34103.786745500271</v>
          </cell>
          <cell r="AV9387">
            <v>34103.786745500271</v>
          </cell>
          <cell r="BE9387">
            <v>20462.272047300161</v>
          </cell>
          <cell r="BG9387">
            <v>20462.272047300161</v>
          </cell>
          <cell r="BJ9387">
            <v>20462.272047300161</v>
          </cell>
          <cell r="BK9387" t="e">
            <v>#N/A</v>
          </cell>
          <cell r="BM9387">
            <v>34103.786745500271</v>
          </cell>
          <cell r="BN9387">
            <v>204622.72047300162</v>
          </cell>
          <cell r="BO9387">
            <v>136415.14698200108</v>
          </cell>
          <cell r="BR9387">
            <v>10604.25</v>
          </cell>
          <cell r="CE9387" t="str">
            <v>1200 - 300 - Transportation equip</v>
          </cell>
        </row>
        <row r="9388">
          <cell r="E9388">
            <v>13503.52</v>
          </cell>
          <cell r="F9388">
            <v>10052.630000000001</v>
          </cell>
          <cell r="L9388" t="str">
            <v>1200 - 300</v>
          </cell>
          <cell r="O9388" t="str">
            <v>MOBILE PLANT</v>
          </cell>
          <cell r="AS9388">
            <v>15455.258593881557</v>
          </cell>
          <cell r="AV9388">
            <v>15455.258593881557</v>
          </cell>
          <cell r="BE9388">
            <v>8886.7736914818943</v>
          </cell>
          <cell r="BG9388">
            <v>8886.7736914818943</v>
          </cell>
          <cell r="BJ9388">
            <v>8886.7736914818943</v>
          </cell>
          <cell r="BK9388" t="e">
            <v>#N/A</v>
          </cell>
          <cell r="BM9388">
            <v>15455.258593881557</v>
          </cell>
          <cell r="BN9388">
            <v>88867.736914818961</v>
          </cell>
          <cell r="BO9388">
            <v>65684.84902399662</v>
          </cell>
          <cell r="BR9388">
            <v>10052.630000000001</v>
          </cell>
          <cell r="CE9388" t="str">
            <v>1200 - 300 - Transportation equip</v>
          </cell>
        </row>
        <row r="9389">
          <cell r="E9389">
            <v>36165</v>
          </cell>
          <cell r="F9389">
            <v>10846.849999999999</v>
          </cell>
          <cell r="L9389" t="str">
            <v>1200 - 300</v>
          </cell>
          <cell r="O9389" t="str">
            <v>MOBILE PLANT</v>
          </cell>
          <cell r="AS9389">
            <v>41633.16093821625</v>
          </cell>
          <cell r="AV9389">
            <v>41633.16093821625</v>
          </cell>
          <cell r="BE9389">
            <v>22898.238516018941</v>
          </cell>
          <cell r="BG9389">
            <v>22898.238516018941</v>
          </cell>
          <cell r="BJ9389">
            <v>22898.238516018941</v>
          </cell>
          <cell r="BK9389" t="e">
            <v>#N/A</v>
          </cell>
          <cell r="BM9389">
            <v>41633.16093821625</v>
          </cell>
          <cell r="BN9389">
            <v>228982.38516018938</v>
          </cell>
          <cell r="BO9389">
            <v>187349.22422197313</v>
          </cell>
          <cell r="BR9389">
            <v>10846.849999999999</v>
          </cell>
          <cell r="CE9389" t="str">
            <v>1200 - 300 - Transportation equip</v>
          </cell>
        </row>
        <row r="9390">
          <cell r="E9390">
            <v>144113.69</v>
          </cell>
          <cell r="F9390">
            <v>81866.03</v>
          </cell>
          <cell r="L9390" t="str">
            <v>1200 - 300</v>
          </cell>
          <cell r="O9390" t="str">
            <v>MOBILE PLANT</v>
          </cell>
          <cell r="AS9390">
            <v>159657.6363483998</v>
          </cell>
          <cell r="AV9390">
            <v>159657.6363483998</v>
          </cell>
          <cell r="BE9390">
            <v>99786.022717749875</v>
          </cell>
          <cell r="BG9390">
            <v>99786.022717749875</v>
          </cell>
          <cell r="BJ9390">
            <v>99786.022717749875</v>
          </cell>
          <cell r="BK9390" t="e">
            <v>#N/A</v>
          </cell>
          <cell r="BM9390">
            <v>159657.6363483998</v>
          </cell>
          <cell r="BN9390">
            <v>997860.22717749875</v>
          </cell>
          <cell r="BO9390">
            <v>598716.13630649925</v>
          </cell>
          <cell r="BR9390">
            <v>81866.03</v>
          </cell>
          <cell r="CE9390" t="str">
            <v>1200 - 300 - Transportation equip</v>
          </cell>
        </row>
        <row r="9391">
          <cell r="E9391">
            <v>144113.69</v>
          </cell>
          <cell r="F9391">
            <v>81866.03</v>
          </cell>
          <cell r="L9391" t="str">
            <v>1200 - 300</v>
          </cell>
          <cell r="O9391" t="str">
            <v>MOBILE PLANT</v>
          </cell>
          <cell r="AS9391">
            <v>159657.6363483998</v>
          </cell>
          <cell r="AV9391">
            <v>159657.6363483998</v>
          </cell>
          <cell r="BE9391">
            <v>99786.022717749875</v>
          </cell>
          <cell r="BG9391">
            <v>99786.022717749875</v>
          </cell>
          <cell r="BJ9391">
            <v>99786.022717749875</v>
          </cell>
          <cell r="BK9391" t="e">
            <v>#N/A</v>
          </cell>
          <cell r="BM9391">
            <v>159657.6363483998</v>
          </cell>
          <cell r="BN9391">
            <v>997860.22717749875</v>
          </cell>
          <cell r="BO9391">
            <v>598716.13630649925</v>
          </cell>
          <cell r="BR9391">
            <v>81866.03</v>
          </cell>
          <cell r="CE9391" t="str">
            <v>1200 - 300 - Transportation equip</v>
          </cell>
        </row>
        <row r="9392">
          <cell r="E9392">
            <v>10899</v>
          </cell>
          <cell r="F9392">
            <v>3268.8900000000003</v>
          </cell>
          <cell r="L9392" t="str">
            <v>1200 - 300</v>
          </cell>
          <cell r="O9392" t="str">
            <v>MOBILE PLANT</v>
          </cell>
          <cell r="AS9392">
            <v>12546.932699173756</v>
          </cell>
          <cell r="AV9392">
            <v>12546.932699173756</v>
          </cell>
          <cell r="BE9392">
            <v>6900.8129845455669</v>
          </cell>
          <cell r="BG9392">
            <v>6900.8129845455669</v>
          </cell>
          <cell r="BJ9392">
            <v>6900.8129845455669</v>
          </cell>
          <cell r="BK9392" t="e">
            <v>#N/A</v>
          </cell>
          <cell r="BM9392">
            <v>12546.932699173756</v>
          </cell>
          <cell r="BN9392">
            <v>69008.129845455653</v>
          </cell>
          <cell r="BO9392">
            <v>56461.197146281906</v>
          </cell>
          <cell r="BR9392">
            <v>3268.8900000000003</v>
          </cell>
          <cell r="CE9392" t="str">
            <v>1200 - 300 - Transportation equip</v>
          </cell>
        </row>
        <row r="9393">
          <cell r="E9393">
            <v>10899</v>
          </cell>
          <cell r="F9393">
            <v>3268.8900000000003</v>
          </cell>
          <cell r="L9393" t="str">
            <v>1200 - 300</v>
          </cell>
          <cell r="O9393" t="str">
            <v>MOBILE PLANT</v>
          </cell>
          <cell r="AS9393">
            <v>12546.932699173756</v>
          </cell>
          <cell r="AV9393">
            <v>12546.932699173756</v>
          </cell>
          <cell r="BE9393">
            <v>6900.8129845455669</v>
          </cell>
          <cell r="BG9393">
            <v>6900.8129845455669</v>
          </cell>
          <cell r="BJ9393">
            <v>6900.8129845455669</v>
          </cell>
          <cell r="BK9393" t="e">
            <v>#N/A</v>
          </cell>
          <cell r="BM9393">
            <v>12546.932699173756</v>
          </cell>
          <cell r="BN9393">
            <v>69008.129845455653</v>
          </cell>
          <cell r="BO9393">
            <v>56461.197146281906</v>
          </cell>
          <cell r="BR9393">
            <v>3268.8900000000003</v>
          </cell>
          <cell r="CE9393" t="str">
            <v>1200 - 300 - Transportation equip</v>
          </cell>
        </row>
        <row r="9394">
          <cell r="E9394">
            <v>10930</v>
          </cell>
          <cell r="F9394">
            <v>3278.1899999999996</v>
          </cell>
          <cell r="L9394" t="str">
            <v>1200 - 300</v>
          </cell>
          <cell r="O9394" t="str">
            <v>MOBILE PLANT</v>
          </cell>
          <cell r="AS9394">
            <v>12582.619910264168</v>
          </cell>
          <cell r="AV9394">
            <v>12582.619910264168</v>
          </cell>
          <cell r="BE9394">
            <v>6920.440950645293</v>
          </cell>
          <cell r="BG9394">
            <v>6920.440950645293</v>
          </cell>
          <cell r="BJ9394">
            <v>6920.440950645293</v>
          </cell>
          <cell r="BK9394" t="e">
            <v>#N/A</v>
          </cell>
          <cell r="BM9394">
            <v>12582.619910264168</v>
          </cell>
          <cell r="BN9394">
            <v>69204.409506452925</v>
          </cell>
          <cell r="BO9394">
            <v>56621.789596188755</v>
          </cell>
          <cell r="BR9394">
            <v>3278.1899999999996</v>
          </cell>
          <cell r="CE9394" t="str">
            <v>1200 - 300 - Transportation equip</v>
          </cell>
        </row>
        <row r="9395">
          <cell r="E9395">
            <v>36370.839999999997</v>
          </cell>
          <cell r="F9395">
            <v>12027.419999999998</v>
          </cell>
          <cell r="L9395" t="str">
            <v>1200 - 300</v>
          </cell>
          <cell r="O9395" t="str">
            <v>MOBILE PLANT</v>
          </cell>
          <cell r="AS9395">
            <v>41627.719104107004</v>
          </cell>
          <cell r="AV9395">
            <v>41627.719104107004</v>
          </cell>
          <cell r="BE9395">
            <v>23935.938484861526</v>
          </cell>
          <cell r="BG9395">
            <v>23935.938484861526</v>
          </cell>
          <cell r="BJ9395">
            <v>23935.938484861526</v>
          </cell>
          <cell r="BK9395" t="e">
            <v>#N/A</v>
          </cell>
          <cell r="BM9395">
            <v>41627.719104107004</v>
          </cell>
          <cell r="BN9395">
            <v>239359.38484861527</v>
          </cell>
          <cell r="BO9395">
            <v>176917.80619245477</v>
          </cell>
          <cell r="BR9395">
            <v>12027.419999999998</v>
          </cell>
          <cell r="CE9395" t="str">
            <v>1200 - 300 - Transportation equip</v>
          </cell>
        </row>
        <row r="9396">
          <cell r="E9396">
            <v>67009.899999999994</v>
          </cell>
          <cell r="F9396">
            <v>23190.069999999992</v>
          </cell>
          <cell r="L9396" t="str">
            <v>1200 - 300</v>
          </cell>
          <cell r="O9396" t="str">
            <v>MOBILE PLANT</v>
          </cell>
          <cell r="AS9396">
            <v>74580.406991888216</v>
          </cell>
          <cell r="AV9396">
            <v>74580.406991888216</v>
          </cell>
          <cell r="BE9396">
            <v>44748.244195132931</v>
          </cell>
          <cell r="BG9396">
            <v>44748.244195132931</v>
          </cell>
          <cell r="BJ9396">
            <v>44748.244195132931</v>
          </cell>
          <cell r="BK9396" t="e">
            <v>#N/A</v>
          </cell>
          <cell r="BM9396">
            <v>74580.406991888216</v>
          </cell>
          <cell r="BN9396">
            <v>447482.4419513293</v>
          </cell>
          <cell r="BO9396">
            <v>298321.62796755286</v>
          </cell>
          <cell r="BR9396">
            <v>23190.069999999992</v>
          </cell>
          <cell r="CE9396" t="str">
            <v>1200 - 300 - Transportation equip</v>
          </cell>
        </row>
        <row r="9397">
          <cell r="E9397">
            <v>63661.9</v>
          </cell>
          <cell r="F9397">
            <v>22031.42</v>
          </cell>
          <cell r="L9397" t="str">
            <v>1200 - 300</v>
          </cell>
          <cell r="O9397" t="str">
            <v>MOBILE PLANT</v>
          </cell>
          <cell r="AS9397">
            <v>70854.163517284585</v>
          </cell>
          <cell r="AV9397">
            <v>70854.163517284585</v>
          </cell>
          <cell r="BE9397">
            <v>42512.498110370747</v>
          </cell>
          <cell r="BG9397">
            <v>42512.498110370747</v>
          </cell>
          <cell r="BJ9397">
            <v>42512.498110370747</v>
          </cell>
          <cell r="BK9397" t="e">
            <v>#N/A</v>
          </cell>
          <cell r="BM9397">
            <v>70854.163517284585</v>
          </cell>
          <cell r="BN9397">
            <v>425124.98110370751</v>
          </cell>
          <cell r="BO9397">
            <v>283416.65406913834</v>
          </cell>
          <cell r="BR9397">
            <v>22031.42</v>
          </cell>
          <cell r="CE9397" t="str">
            <v>1200 - 300 - Transportation equip</v>
          </cell>
        </row>
        <row r="9398">
          <cell r="E9398">
            <v>19681.330000000002</v>
          </cell>
          <cell r="F9398">
            <v>6205.6700000000019</v>
          </cell>
          <cell r="L9398" t="str">
            <v>1200 - 300</v>
          </cell>
          <cell r="O9398" t="str">
            <v>MOBILE PLANT</v>
          </cell>
          <cell r="AS9398">
            <v>22657.154137097852</v>
          </cell>
          <cell r="AV9398">
            <v>22657.154137097852</v>
          </cell>
          <cell r="BE9398">
            <v>12461.434775403819</v>
          </cell>
          <cell r="BG9398">
            <v>12461.434775403819</v>
          </cell>
          <cell r="BJ9398">
            <v>12461.434775403819</v>
          </cell>
          <cell r="BK9398" t="e">
            <v>#N/A</v>
          </cell>
          <cell r="BM9398">
            <v>22657.154137097852</v>
          </cell>
          <cell r="BN9398">
            <v>124614.34775403819</v>
          </cell>
          <cell r="BO9398">
            <v>101957.19361694033</v>
          </cell>
          <cell r="BR9398">
            <v>6205.6700000000019</v>
          </cell>
          <cell r="CE9398" t="str">
            <v>1200 - 300 - Transportation equip</v>
          </cell>
        </row>
        <row r="9399">
          <cell r="E9399">
            <v>85645.24</v>
          </cell>
          <cell r="F9399">
            <v>26345.940000000002</v>
          </cell>
          <cell r="L9399" t="str">
            <v>1200 - 300</v>
          </cell>
          <cell r="O9399" t="str">
            <v>MOBILE PLANT</v>
          </cell>
          <cell r="AS9399">
            <v>98594.830928028663</v>
          </cell>
          <cell r="AV9399">
            <v>98594.830928028663</v>
          </cell>
          <cell r="BE9399">
            <v>54227.157010415773</v>
          </cell>
          <cell r="BG9399">
            <v>54227.157010415773</v>
          </cell>
          <cell r="BJ9399">
            <v>54227.157010415773</v>
          </cell>
          <cell r="BK9399" t="e">
            <v>#N/A</v>
          </cell>
          <cell r="BM9399">
            <v>98594.830928028663</v>
          </cell>
          <cell r="BN9399">
            <v>542271.57010415767</v>
          </cell>
          <cell r="BO9399">
            <v>443676.73917612899</v>
          </cell>
          <cell r="BR9399">
            <v>26345.940000000002</v>
          </cell>
          <cell r="CE9399" t="str">
            <v>1200 - 300 - Transportation equip</v>
          </cell>
        </row>
        <row r="9400">
          <cell r="E9400">
            <v>19868.71</v>
          </cell>
          <cell r="F9400">
            <v>14018.48</v>
          </cell>
          <cell r="L9400" t="str">
            <v>1200 - 300</v>
          </cell>
          <cell r="O9400" t="str">
            <v>MOBILE PLANT</v>
          </cell>
          <cell r="AS9400">
            <v>22587.792192222409</v>
          </cell>
          <cell r="AV9400">
            <v>22587.792192222409</v>
          </cell>
          <cell r="BE9400">
            <v>11858.590900916764</v>
          </cell>
          <cell r="BG9400">
            <v>11858.590900916764</v>
          </cell>
          <cell r="BJ9400">
            <v>11858.590900916764</v>
          </cell>
          <cell r="BK9400" t="e">
            <v>#N/A</v>
          </cell>
          <cell r="BM9400">
            <v>22587.792192222409</v>
          </cell>
          <cell r="BN9400">
            <v>118585.90900916765</v>
          </cell>
          <cell r="BO9400">
            <v>107292.01291305645</v>
          </cell>
          <cell r="BR9400">
            <v>14018.48</v>
          </cell>
          <cell r="CE9400" t="str">
            <v>1200 - 300 - Transportation equip</v>
          </cell>
        </row>
        <row r="9401">
          <cell r="E9401">
            <v>513026</v>
          </cell>
          <cell r="F9401">
            <v>2314.1199999999953</v>
          </cell>
          <cell r="L9401" t="str">
            <v>1200 - 300</v>
          </cell>
          <cell r="O9401" t="str">
            <v>MOBILE PLANT</v>
          </cell>
          <cell r="AS9401">
            <v>527045.05715824815</v>
          </cell>
          <cell r="AV9401">
            <v>527045.05715824815</v>
          </cell>
          <cell r="BE9401">
            <v>26352.252857912408</v>
          </cell>
          <cell r="BG9401">
            <v>26352.252857912408</v>
          </cell>
          <cell r="BJ9401">
            <v>26352.252857912408</v>
          </cell>
          <cell r="BK9401" t="e">
            <v>#N/A</v>
          </cell>
          <cell r="BM9401">
            <v>527045.05715824815</v>
          </cell>
          <cell r="BN9401">
            <v>52704.505715824816</v>
          </cell>
          <cell r="BO9401">
            <v>8959765.9716902189</v>
          </cell>
          <cell r="BR9401">
            <v>2314.1199999999953</v>
          </cell>
          <cell r="CE9401" t="str">
            <v>1200 - 300 - Transportation equip</v>
          </cell>
        </row>
        <row r="9402">
          <cell r="E9402">
            <v>55496</v>
          </cell>
          <cell r="F9402">
            <v>17498.309999999998</v>
          </cell>
          <cell r="L9402" t="str">
            <v>1200 - 300</v>
          </cell>
          <cell r="O9402" t="str">
            <v>MOBILE PLANT</v>
          </cell>
          <cell r="AS9402">
            <v>63887.015053981726</v>
          </cell>
          <cell r="AV9402">
            <v>63887.015053981726</v>
          </cell>
          <cell r="BE9402">
            <v>35137.85827968995</v>
          </cell>
          <cell r="BG9402">
            <v>35137.85827968995</v>
          </cell>
          <cell r="BJ9402">
            <v>35137.85827968995</v>
          </cell>
          <cell r="BK9402" t="e">
            <v>#N/A</v>
          </cell>
          <cell r="BM9402">
            <v>63887.015053981726</v>
          </cell>
          <cell r="BN9402">
            <v>351378.58279689949</v>
          </cell>
          <cell r="BO9402">
            <v>287491.56774291774</v>
          </cell>
          <cell r="BR9402">
            <v>17498.309999999998</v>
          </cell>
          <cell r="CE9402" t="str">
            <v>1200 - 300 - Transportation equip</v>
          </cell>
        </row>
        <row r="9403">
          <cell r="E9403">
            <v>3275</v>
          </cell>
          <cell r="F9403">
            <v>1183.75</v>
          </cell>
          <cell r="L9403" t="str">
            <v>1200 - 300</v>
          </cell>
          <cell r="O9403" t="str">
            <v>MOBILE PLANT</v>
          </cell>
          <cell r="AS9403">
            <v>3644.9962303843749</v>
          </cell>
          <cell r="AV9403">
            <v>3644.9962303843749</v>
          </cell>
          <cell r="BE9403">
            <v>2186.9977382306247</v>
          </cell>
          <cell r="BG9403">
            <v>2186.9977382306247</v>
          </cell>
          <cell r="BJ9403">
            <v>2186.9977382306247</v>
          </cell>
          <cell r="BK9403" t="e">
            <v>#N/A</v>
          </cell>
          <cell r="BM9403">
            <v>3644.9962303843749</v>
          </cell>
          <cell r="BN9403">
            <v>21869.97738230625</v>
          </cell>
          <cell r="BO9403">
            <v>14579.9849215375</v>
          </cell>
          <cell r="BR9403">
            <v>1183.75</v>
          </cell>
          <cell r="CE9403" t="str">
            <v>1200 - 300 - Transportation equip</v>
          </cell>
        </row>
        <row r="9404">
          <cell r="E9404">
            <v>25814.92</v>
          </cell>
          <cell r="F9404">
            <v>8338.16</v>
          </cell>
          <cell r="L9404" t="str">
            <v>1200 - 300</v>
          </cell>
          <cell r="O9404" t="str">
            <v>MOBILE PLANT</v>
          </cell>
          <cell r="AS9404">
            <v>29546.093476394664</v>
          </cell>
          <cell r="AV9404">
            <v>29546.093476394664</v>
          </cell>
          <cell r="BE9404">
            <v>16989.003748926931</v>
          </cell>
          <cell r="BG9404">
            <v>16989.003748926931</v>
          </cell>
          <cell r="BJ9404">
            <v>16989.003748926931</v>
          </cell>
          <cell r="BK9404" t="e">
            <v>#N/A</v>
          </cell>
          <cell r="BM9404">
            <v>29546.093476394664</v>
          </cell>
          <cell r="BN9404">
            <v>169890.03748926931</v>
          </cell>
          <cell r="BO9404">
            <v>125570.89727467732</v>
          </cell>
          <cell r="BR9404">
            <v>8338.16</v>
          </cell>
          <cell r="CE9404" t="str">
            <v>1200 - 300 - Transportation equip</v>
          </cell>
        </row>
        <row r="9405">
          <cell r="E9405">
            <v>25863.9</v>
          </cell>
          <cell r="F9405">
            <v>8751.7900000000009</v>
          </cell>
          <cell r="L9405" t="str">
            <v>1200 - 300</v>
          </cell>
          <cell r="O9405" t="str">
            <v>MOBILE PLANT</v>
          </cell>
          <cell r="AS9405">
            <v>29602.152827284532</v>
          </cell>
          <cell r="AV9405">
            <v>29602.152827284532</v>
          </cell>
          <cell r="BE9405">
            <v>17761.291696370718</v>
          </cell>
          <cell r="BG9405">
            <v>17761.291696370718</v>
          </cell>
          <cell r="BJ9405">
            <v>17761.291696370718</v>
          </cell>
          <cell r="BK9405" t="e">
            <v>#N/A</v>
          </cell>
          <cell r="BM9405">
            <v>29602.152827284532</v>
          </cell>
          <cell r="BN9405">
            <v>177612.91696370719</v>
          </cell>
          <cell r="BO9405">
            <v>118408.61130913813</v>
          </cell>
          <cell r="BR9405">
            <v>8751.7900000000009</v>
          </cell>
          <cell r="CE9405" t="str">
            <v>1200 - 300 - Transportation equip</v>
          </cell>
        </row>
        <row r="9406">
          <cell r="E9406">
            <v>26963.88</v>
          </cell>
          <cell r="F9406">
            <v>4505.4600000000028</v>
          </cell>
          <cell r="L9406" t="str">
            <v>1200 - 300</v>
          </cell>
          <cell r="O9406" t="str">
            <v>MOBILE PLANT</v>
          </cell>
          <cell r="AS9406">
            <v>31040.828302467868</v>
          </cell>
          <cell r="AV9406">
            <v>31040.828302467868</v>
          </cell>
          <cell r="BE9406">
            <v>17072.45556635733</v>
          </cell>
          <cell r="BG9406">
            <v>17072.45556635733</v>
          </cell>
          <cell r="BJ9406">
            <v>17072.45556635733</v>
          </cell>
          <cell r="BK9406" t="e">
            <v>#N/A</v>
          </cell>
          <cell r="BM9406">
            <v>31040.828302467868</v>
          </cell>
          <cell r="BN9406">
            <v>170724.55566357326</v>
          </cell>
          <cell r="BO9406">
            <v>139683.72736110541</v>
          </cell>
          <cell r="BR9406">
            <v>4505.4600000000028</v>
          </cell>
          <cell r="CE9406" t="str">
            <v>1200 - 300 - Transportation equip</v>
          </cell>
        </row>
        <row r="9407">
          <cell r="E9407">
            <v>26963.88</v>
          </cell>
          <cell r="F9407">
            <v>4505.4600000000028</v>
          </cell>
          <cell r="L9407" t="str">
            <v>1200 - 300</v>
          </cell>
          <cell r="O9407" t="str">
            <v>MOBILE PLANT</v>
          </cell>
          <cell r="AS9407">
            <v>31040.828302467868</v>
          </cell>
          <cell r="AV9407">
            <v>31040.828302467868</v>
          </cell>
          <cell r="BE9407">
            <v>17072.45556635733</v>
          </cell>
          <cell r="BG9407">
            <v>17072.45556635733</v>
          </cell>
          <cell r="BJ9407">
            <v>17072.45556635733</v>
          </cell>
          <cell r="BK9407" t="e">
            <v>#N/A</v>
          </cell>
          <cell r="BM9407">
            <v>31040.828302467868</v>
          </cell>
          <cell r="BN9407">
            <v>170724.55566357326</v>
          </cell>
          <cell r="BO9407">
            <v>139683.72736110541</v>
          </cell>
          <cell r="BR9407">
            <v>4505.4600000000028</v>
          </cell>
          <cell r="CE9407" t="str">
            <v>1200 - 300 - Transportation equip</v>
          </cell>
        </row>
        <row r="9408">
          <cell r="E9408">
            <v>37830.839999999997</v>
          </cell>
          <cell r="F9408">
            <v>6321.2299999999959</v>
          </cell>
          <cell r="L9408" t="str">
            <v>1200 - 300</v>
          </cell>
          <cell r="O9408" t="str">
            <v>MOBILE PLANT</v>
          </cell>
          <cell r="AS9408">
            <v>43550.876542179147</v>
          </cell>
          <cell r="AV9408">
            <v>43550.876542179147</v>
          </cell>
          <cell r="BE9408">
            <v>23952.982098198532</v>
          </cell>
          <cell r="BG9408">
            <v>23952.982098198532</v>
          </cell>
          <cell r="BJ9408">
            <v>23952.982098198532</v>
          </cell>
          <cell r="BK9408" t="e">
            <v>#N/A</v>
          </cell>
          <cell r="BM9408">
            <v>43550.876542179147</v>
          </cell>
          <cell r="BN9408">
            <v>239529.82098198531</v>
          </cell>
          <cell r="BO9408">
            <v>195978.94443980616</v>
          </cell>
          <cell r="BR9408">
            <v>6321.2299999999959</v>
          </cell>
          <cell r="CE9408" t="str">
            <v>1200 - 300 - Transportation equip</v>
          </cell>
        </row>
        <row r="9409">
          <cell r="E9409">
            <v>0</v>
          </cell>
          <cell r="F9409">
            <v>0</v>
          </cell>
          <cell r="L9409" t="str">
            <v>1200 - 300</v>
          </cell>
          <cell r="O9409" t="str">
            <v>MOBILE PLANT</v>
          </cell>
          <cell r="AS9409">
            <v>0</v>
          </cell>
          <cell r="AV9409">
            <v>0</v>
          </cell>
          <cell r="BE9409">
            <v>0</v>
          </cell>
          <cell r="BG9409">
            <v>0</v>
          </cell>
          <cell r="BJ9409">
            <v>0</v>
          </cell>
          <cell r="BK9409" t="e">
            <v>#N/A</v>
          </cell>
          <cell r="BM9409">
            <v>0</v>
          </cell>
          <cell r="BN9409">
            <v>0</v>
          </cell>
          <cell r="BO9409">
            <v>0</v>
          </cell>
          <cell r="BR9409">
            <v>0</v>
          </cell>
          <cell r="CE9409" t="str">
            <v>1200 - 300 - Transportation equip</v>
          </cell>
        </row>
        <row r="9410">
          <cell r="E9410">
            <v>0</v>
          </cell>
          <cell r="F9410">
            <v>0</v>
          </cell>
          <cell r="L9410" t="str">
            <v>1200 - 300</v>
          </cell>
          <cell r="O9410" t="str">
            <v>MOBILE PLANT</v>
          </cell>
          <cell r="AS9410">
            <v>0</v>
          </cell>
          <cell r="AV9410">
            <v>0</v>
          </cell>
          <cell r="BE9410">
            <v>0</v>
          </cell>
          <cell r="BG9410">
            <v>0</v>
          </cell>
          <cell r="BJ9410">
            <v>0</v>
          </cell>
          <cell r="BK9410" t="e">
            <v>#N/A</v>
          </cell>
          <cell r="BM9410">
            <v>0</v>
          </cell>
          <cell r="BN9410">
            <v>0</v>
          </cell>
          <cell r="BO9410">
            <v>0</v>
          </cell>
          <cell r="BR9410">
            <v>0</v>
          </cell>
          <cell r="CE9410" t="str">
            <v>1200 - 300 - Transportation equip</v>
          </cell>
        </row>
        <row r="9411">
          <cell r="E9411">
            <v>76248.899999999994</v>
          </cell>
          <cell r="F9411">
            <v>26387.399999999994</v>
          </cell>
          <cell r="L9411" t="str">
            <v>1200 - 300</v>
          </cell>
          <cell r="O9411" t="str">
            <v>MOBILE PLANT</v>
          </cell>
          <cell r="AS9411">
            <v>84863.191777390879</v>
          </cell>
          <cell r="AV9411">
            <v>84863.191777390879</v>
          </cell>
          <cell r="BE9411">
            <v>50917.915066434529</v>
          </cell>
          <cell r="BG9411">
            <v>50917.915066434529</v>
          </cell>
          <cell r="BJ9411">
            <v>50917.915066434529</v>
          </cell>
          <cell r="BK9411" t="e">
            <v>#N/A</v>
          </cell>
          <cell r="BM9411">
            <v>84863.191777390879</v>
          </cell>
          <cell r="BN9411">
            <v>509179.15066434524</v>
          </cell>
          <cell r="BO9411">
            <v>339452.76710956352</v>
          </cell>
          <cell r="BR9411">
            <v>26387.399999999994</v>
          </cell>
          <cell r="CE9411" t="str">
            <v>1200 - 300 - Transportation equip</v>
          </cell>
        </row>
        <row r="9412">
          <cell r="E9412">
            <v>75263.899999999994</v>
          </cell>
          <cell r="F9412">
            <v>26046.529999999992</v>
          </cell>
          <cell r="L9412" t="str">
            <v>1200 - 300</v>
          </cell>
          <cell r="O9412" t="str">
            <v>MOBILE PLANT</v>
          </cell>
          <cell r="AS9412">
            <v>83766.91046840504</v>
          </cell>
          <cell r="AV9412">
            <v>83766.91046840504</v>
          </cell>
          <cell r="BE9412">
            <v>50260.146281043024</v>
          </cell>
          <cell r="BG9412">
            <v>50260.146281043024</v>
          </cell>
          <cell r="BJ9412">
            <v>50260.146281043024</v>
          </cell>
          <cell r="BK9412" t="e">
            <v>#N/A</v>
          </cell>
          <cell r="BM9412">
            <v>83766.91046840504</v>
          </cell>
          <cell r="BN9412">
            <v>502601.46281043021</v>
          </cell>
          <cell r="BO9412">
            <v>335067.64187362016</v>
          </cell>
          <cell r="BR9412">
            <v>26046.529999999992</v>
          </cell>
          <cell r="CE9412" t="str">
            <v>1200 - 300 - Transportation equip</v>
          </cell>
        </row>
        <row r="9413">
          <cell r="E9413">
            <v>75263.899999999994</v>
          </cell>
          <cell r="F9413">
            <v>26046.529999999992</v>
          </cell>
          <cell r="L9413" t="str">
            <v>1200 - 300</v>
          </cell>
          <cell r="O9413" t="str">
            <v>MOBILE PLANT</v>
          </cell>
          <cell r="AS9413">
            <v>83766.91046840504</v>
          </cell>
          <cell r="AV9413">
            <v>83766.91046840504</v>
          </cell>
          <cell r="BE9413">
            <v>50260.146281043024</v>
          </cell>
          <cell r="BG9413">
            <v>50260.146281043024</v>
          </cell>
          <cell r="BJ9413">
            <v>50260.146281043024</v>
          </cell>
          <cell r="BK9413" t="e">
            <v>#N/A</v>
          </cell>
          <cell r="BM9413">
            <v>83766.91046840504</v>
          </cell>
          <cell r="BN9413">
            <v>502601.46281043021</v>
          </cell>
          <cell r="BO9413">
            <v>335067.64187362016</v>
          </cell>
          <cell r="BR9413">
            <v>26046.529999999992</v>
          </cell>
          <cell r="CE9413" t="str">
            <v>1200 - 300 - Transportation equip</v>
          </cell>
        </row>
        <row r="9414">
          <cell r="E9414">
            <v>70101.899999999994</v>
          </cell>
          <cell r="F9414">
            <v>23720.999999999993</v>
          </cell>
          <cell r="L9414" t="str">
            <v>1200 - 300</v>
          </cell>
          <cell r="O9414" t="str">
            <v>MOBILE PLANT</v>
          </cell>
          <cell r="AS9414">
            <v>80234.116172851631</v>
          </cell>
          <cell r="AV9414">
            <v>80234.116172851631</v>
          </cell>
          <cell r="BE9414">
            <v>46134.616799389682</v>
          </cell>
          <cell r="BG9414">
            <v>46134.616799389682</v>
          </cell>
          <cell r="BJ9414">
            <v>46134.616799389682</v>
          </cell>
          <cell r="BK9414" t="e">
            <v>#N/A</v>
          </cell>
          <cell r="BM9414">
            <v>80234.116172851631</v>
          </cell>
          <cell r="BN9414">
            <v>461346.16799389687</v>
          </cell>
          <cell r="BO9414">
            <v>340994.99373461941</v>
          </cell>
          <cell r="BR9414">
            <v>23720.999999999993</v>
          </cell>
          <cell r="CE9414" t="str">
            <v>1200 - 300 - Transportation equip</v>
          </cell>
        </row>
        <row r="9415">
          <cell r="E9415">
            <v>70101.899999999994</v>
          </cell>
          <cell r="F9415">
            <v>24260.119999999995</v>
          </cell>
          <cell r="L9415" t="str">
            <v>1200 - 300</v>
          </cell>
          <cell r="O9415" t="str">
            <v>MOBILE PLANT</v>
          </cell>
          <cell r="AS9415">
            <v>78021.728623750343</v>
          </cell>
          <cell r="AV9415">
            <v>78021.728623750343</v>
          </cell>
          <cell r="BE9415">
            <v>46813.037174250203</v>
          </cell>
          <cell r="BG9415">
            <v>46813.037174250203</v>
          </cell>
          <cell r="BJ9415">
            <v>46813.037174250203</v>
          </cell>
          <cell r="BK9415" t="e">
            <v>#N/A</v>
          </cell>
          <cell r="BM9415">
            <v>78021.728623750343</v>
          </cell>
          <cell r="BN9415">
            <v>468130.37174250209</v>
          </cell>
          <cell r="BO9415">
            <v>312086.91449500137</v>
          </cell>
          <cell r="BR9415">
            <v>24260.119999999995</v>
          </cell>
          <cell r="CE9415" t="str">
            <v>1200 - 300 - Transportation equip</v>
          </cell>
        </row>
        <row r="9416">
          <cell r="E9416">
            <v>70101.899999999994</v>
          </cell>
          <cell r="F9416">
            <v>23720.999999999993</v>
          </cell>
          <cell r="L9416" t="str">
            <v>1200 - 300</v>
          </cell>
          <cell r="O9416" t="str">
            <v>MOBILE PLANT</v>
          </cell>
          <cell r="AS9416">
            <v>80234.116172851631</v>
          </cell>
          <cell r="AV9416">
            <v>80234.116172851631</v>
          </cell>
          <cell r="BE9416">
            <v>48140.46970371098</v>
          </cell>
          <cell r="BG9416">
            <v>48140.46970371098</v>
          </cell>
          <cell r="BJ9416">
            <v>48140.46970371098</v>
          </cell>
          <cell r="BK9416" t="e">
            <v>#N/A</v>
          </cell>
          <cell r="BM9416">
            <v>80234.116172851631</v>
          </cell>
          <cell r="BN9416">
            <v>481404.69703710976</v>
          </cell>
          <cell r="BO9416">
            <v>320936.46469140652</v>
          </cell>
          <cell r="BR9416">
            <v>23720.999999999993</v>
          </cell>
          <cell r="CE9416" t="str">
            <v>1200 - 300 - Transportation equip</v>
          </cell>
        </row>
        <row r="9417">
          <cell r="E9417">
            <v>16072.75</v>
          </cell>
          <cell r="F9417">
            <v>4697.0300000000007</v>
          </cell>
          <cell r="L9417" t="str">
            <v>1200 - 300</v>
          </cell>
          <cell r="O9417" t="str">
            <v>MOBILE PLANT</v>
          </cell>
          <cell r="AS9417">
            <v>18272.345660968567</v>
          </cell>
          <cell r="AV9417">
            <v>18272.345660968567</v>
          </cell>
          <cell r="BE9417">
            <v>9592.9814720084978</v>
          </cell>
          <cell r="BG9417">
            <v>9592.9814720084978</v>
          </cell>
          <cell r="BJ9417">
            <v>9592.9814720084978</v>
          </cell>
          <cell r="BK9417" t="e">
            <v>#N/A</v>
          </cell>
          <cell r="BM9417">
            <v>18272.345660968567</v>
          </cell>
          <cell r="BN9417">
            <v>95929.814720084978</v>
          </cell>
          <cell r="BO9417">
            <v>86793.641889600694</v>
          </cell>
          <cell r="BR9417">
            <v>4697.0300000000007</v>
          </cell>
          <cell r="CE9417" t="str">
            <v>1200 - 300 - Transportation equip</v>
          </cell>
        </row>
        <row r="9418">
          <cell r="E9418">
            <v>4300</v>
          </cell>
          <cell r="F9418">
            <v>1433.33</v>
          </cell>
          <cell r="L9418" t="str">
            <v>1200 - 300</v>
          </cell>
          <cell r="O9418" t="str">
            <v>MOBILE PLANT</v>
          </cell>
          <cell r="AS9418">
            <v>4921.5028343491695</v>
          </cell>
          <cell r="AV9418">
            <v>4921.5028343491695</v>
          </cell>
          <cell r="BE9418">
            <v>2829.864129750772</v>
          </cell>
          <cell r="BG9418">
            <v>2829.864129750772</v>
          </cell>
          <cell r="BJ9418">
            <v>2829.864129750772</v>
          </cell>
          <cell r="BK9418" t="e">
            <v>#N/A</v>
          </cell>
          <cell r="BM9418">
            <v>4921.5028343491695</v>
          </cell>
          <cell r="BN9418">
            <v>28298.641297507726</v>
          </cell>
          <cell r="BO9418">
            <v>20916.387045983971</v>
          </cell>
          <cell r="BR9418">
            <v>1433.33</v>
          </cell>
          <cell r="CE9418" t="str">
            <v>1200 - 300 - Transportation equip</v>
          </cell>
        </row>
        <row r="9419">
          <cell r="E9419">
            <v>10034</v>
          </cell>
          <cell r="F9419">
            <v>7469.76</v>
          </cell>
          <cell r="L9419" t="str">
            <v>1200 - 300</v>
          </cell>
          <cell r="O9419" t="str">
            <v>MOBILE PLANT</v>
          </cell>
          <cell r="AS9419">
            <v>11484.269637176641</v>
          </cell>
          <cell r="AV9419">
            <v>11484.269637176641</v>
          </cell>
          <cell r="BE9419">
            <v>6603.4550413765683</v>
          </cell>
          <cell r="BG9419">
            <v>6603.4550413765683</v>
          </cell>
          <cell r="BJ9419">
            <v>6603.4550413765683</v>
          </cell>
          <cell r="BK9419" t="e">
            <v>#N/A</v>
          </cell>
          <cell r="BM9419">
            <v>11484.269637176641</v>
          </cell>
          <cell r="BN9419">
            <v>66034.550413765683</v>
          </cell>
          <cell r="BO9419">
            <v>48808.145958000729</v>
          </cell>
          <cell r="BR9419">
            <v>7469.76</v>
          </cell>
          <cell r="CE9419" t="str">
            <v>1200 - 300 - Transportation equip</v>
          </cell>
        </row>
        <row r="9420">
          <cell r="E9420">
            <v>8199</v>
          </cell>
          <cell r="F9420">
            <v>2900.4799999999996</v>
          </cell>
          <cell r="L9420" t="str">
            <v>1200 - 300</v>
          </cell>
          <cell r="O9420" t="str">
            <v>MOBILE PLANT</v>
          </cell>
          <cell r="AS9420">
            <v>9125.2897993653405</v>
          </cell>
          <cell r="AV9420">
            <v>9125.2897993653405</v>
          </cell>
          <cell r="BE9420">
            <v>5475.1738796192039</v>
          </cell>
          <cell r="BG9420">
            <v>5475.1738796192039</v>
          </cell>
          <cell r="BJ9420">
            <v>5475.1738796192039</v>
          </cell>
          <cell r="BK9420" t="e">
            <v>#N/A</v>
          </cell>
          <cell r="BM9420">
            <v>9125.2897993653405</v>
          </cell>
          <cell r="BN9420">
            <v>54751.738796192047</v>
          </cell>
          <cell r="BO9420">
            <v>36501.159197461362</v>
          </cell>
          <cell r="BR9420">
            <v>2900.4799999999996</v>
          </cell>
          <cell r="CE9420" t="str">
            <v>1200 - 300 - Transportation equip</v>
          </cell>
        </row>
        <row r="9421">
          <cell r="E9421">
            <v>35222.800000000003</v>
          </cell>
          <cell r="F9421">
            <v>12460.400000000001</v>
          </cell>
          <cell r="L9421" t="str">
            <v>1200 - 300</v>
          </cell>
          <cell r="O9421" t="str">
            <v>MOBILE PLANT</v>
          </cell>
          <cell r="AS9421">
            <v>39202.129228574893</v>
          </cell>
          <cell r="AV9421">
            <v>39202.129228574893</v>
          </cell>
          <cell r="BE9421">
            <v>23521.277537144935</v>
          </cell>
          <cell r="BG9421">
            <v>23521.277537144935</v>
          </cell>
          <cell r="BJ9421">
            <v>23521.277537144935</v>
          </cell>
          <cell r="BK9421" t="e">
            <v>#N/A</v>
          </cell>
          <cell r="BM9421">
            <v>39202.129228574893</v>
          </cell>
          <cell r="BN9421">
            <v>235212.77537144936</v>
          </cell>
          <cell r="BO9421">
            <v>156808.51691429957</v>
          </cell>
          <cell r="BR9421">
            <v>12460.400000000001</v>
          </cell>
          <cell r="CE9421" t="str">
            <v>1200 - 300 - Transportation equip</v>
          </cell>
        </row>
        <row r="9422">
          <cell r="E9422">
            <v>863176.8</v>
          </cell>
          <cell r="F9422">
            <v>298719.02</v>
          </cell>
          <cell r="L9422" t="str">
            <v>1200 - 300</v>
          </cell>
          <cell r="O9422" t="str">
            <v>MOBILE PLANT</v>
          </cell>
          <cell r="AS9422">
            <v>960695.01745198399</v>
          </cell>
          <cell r="AV9422">
            <v>960695.01745198399</v>
          </cell>
          <cell r="BE9422">
            <v>576417.01047119033</v>
          </cell>
          <cell r="BG9422">
            <v>576417.01047119033</v>
          </cell>
          <cell r="BJ9422">
            <v>576417.01047119033</v>
          </cell>
          <cell r="BK9422" t="e">
            <v>#N/A</v>
          </cell>
          <cell r="BM9422">
            <v>960695.01745198399</v>
          </cell>
          <cell r="BN9422">
            <v>5764170.1047119042</v>
          </cell>
          <cell r="BO9422">
            <v>3842780.069807936</v>
          </cell>
          <cell r="BR9422">
            <v>298719.02</v>
          </cell>
          <cell r="CE9422" t="str">
            <v>1200 - 300 - Transportation equip</v>
          </cell>
        </row>
        <row r="9423">
          <cell r="E9423">
            <v>27987.72</v>
          </cell>
          <cell r="F9423">
            <v>7343.84</v>
          </cell>
          <cell r="L9423" t="str">
            <v>1200 - 300</v>
          </cell>
          <cell r="O9423" t="str">
            <v>MOBILE PLANT</v>
          </cell>
          <cell r="AS9423">
            <v>32032.940303946729</v>
          </cell>
          <cell r="AV9423">
            <v>32032.940303946729</v>
          </cell>
          <cell r="BE9423">
            <v>18418.940674769368</v>
          </cell>
          <cell r="BG9423">
            <v>18418.940674769368</v>
          </cell>
          <cell r="BJ9423">
            <v>18418.940674769368</v>
          </cell>
          <cell r="BK9423" t="e">
            <v>#N/A</v>
          </cell>
          <cell r="BM9423">
            <v>32032.940303946729</v>
          </cell>
          <cell r="BN9423">
            <v>184189.40674769369</v>
          </cell>
          <cell r="BO9423">
            <v>136139.9962917736</v>
          </cell>
          <cell r="BR9423">
            <v>7343.84</v>
          </cell>
          <cell r="CE9423" t="str">
            <v>1200 - 300 - Transportation equip</v>
          </cell>
        </row>
        <row r="9424">
          <cell r="E9424">
            <v>29321.52</v>
          </cell>
          <cell r="F9424">
            <v>9921.77</v>
          </cell>
          <cell r="L9424" t="str">
            <v>1200 - 300</v>
          </cell>
          <cell r="O9424" t="str">
            <v>MOBILE PLANT</v>
          </cell>
          <cell r="AS9424">
            <v>33559.52181102927</v>
          </cell>
          <cell r="AV9424">
            <v>33559.52181102927</v>
          </cell>
          <cell r="BE9424">
            <v>19296.72504134183</v>
          </cell>
          <cell r="BG9424">
            <v>19296.72504134183</v>
          </cell>
          <cell r="BJ9424">
            <v>19296.72504134183</v>
          </cell>
          <cell r="BK9424" t="e">
            <v>#N/A</v>
          </cell>
          <cell r="BM9424">
            <v>33559.52181102927</v>
          </cell>
          <cell r="BN9424">
            <v>192967.25041341831</v>
          </cell>
          <cell r="BO9424">
            <v>142627.9676968744</v>
          </cell>
          <cell r="BR9424">
            <v>9921.77</v>
          </cell>
          <cell r="CE9424" t="str">
            <v>1200 - 300 - Transportation equip</v>
          </cell>
        </row>
        <row r="9425">
          <cell r="E9425">
            <v>41380.959999999999</v>
          </cell>
          <cell r="F9425">
            <v>14638.919999999998</v>
          </cell>
          <cell r="L9425" t="str">
            <v>1200 - 300</v>
          </cell>
          <cell r="O9425" t="str">
            <v>MOBILE PLANT</v>
          </cell>
          <cell r="AS9425">
            <v>46056.013193797429</v>
          </cell>
          <cell r="AV9425">
            <v>46056.013193797429</v>
          </cell>
          <cell r="BE9425">
            <v>27633.607916278455</v>
          </cell>
          <cell r="BG9425">
            <v>27633.607916278455</v>
          </cell>
          <cell r="BJ9425">
            <v>27633.607916278455</v>
          </cell>
          <cell r="BK9425" t="e">
            <v>#N/A</v>
          </cell>
          <cell r="BM9425">
            <v>46056.013193797429</v>
          </cell>
          <cell r="BN9425">
            <v>276336.07916278456</v>
          </cell>
          <cell r="BO9425">
            <v>184224.05277518972</v>
          </cell>
          <cell r="BR9425">
            <v>14638.919999999998</v>
          </cell>
          <cell r="CE9425" t="str">
            <v>1200 - 300 - Transportation equip</v>
          </cell>
        </row>
        <row r="9426">
          <cell r="E9426">
            <v>35993.919999999998</v>
          </cell>
          <cell r="F9426">
            <v>12179.579999999998</v>
          </cell>
          <cell r="L9426" t="str">
            <v>1200 - 300</v>
          </cell>
          <cell r="O9426" t="str">
            <v>MOBILE PLANT</v>
          </cell>
          <cell r="AS9426">
            <v>41196.320767287732</v>
          </cell>
          <cell r="AV9426">
            <v>41196.320767287732</v>
          </cell>
          <cell r="BE9426">
            <v>24717.792460372639</v>
          </cell>
          <cell r="BG9426">
            <v>24717.792460372639</v>
          </cell>
          <cell r="BJ9426">
            <v>24717.792460372639</v>
          </cell>
          <cell r="BK9426" t="e">
            <v>#N/A</v>
          </cell>
          <cell r="BM9426">
            <v>41196.320767287732</v>
          </cell>
          <cell r="BN9426">
            <v>247177.92460372639</v>
          </cell>
          <cell r="BO9426">
            <v>164785.28306915093</v>
          </cell>
          <cell r="BR9426">
            <v>12179.579999999998</v>
          </cell>
          <cell r="CE9426" t="str">
            <v>1200 - 300 - Transportation equip</v>
          </cell>
        </row>
        <row r="9427">
          <cell r="E9427">
            <v>36112.720000000001</v>
          </cell>
          <cell r="F9427">
            <v>12497.5</v>
          </cell>
          <cell r="L9427" t="str">
            <v>1200 - 300</v>
          </cell>
          <cell r="O9427" t="str">
            <v>MOBILE PLANT</v>
          </cell>
          <cell r="AS9427">
            <v>40192.588784405008</v>
          </cell>
          <cell r="AV9427">
            <v>40192.588784405008</v>
          </cell>
          <cell r="BE9427">
            <v>24115.553270643006</v>
          </cell>
          <cell r="BG9427">
            <v>24115.553270643006</v>
          </cell>
          <cell r="BJ9427">
            <v>24115.553270643006</v>
          </cell>
          <cell r="BK9427" t="e">
            <v>#N/A</v>
          </cell>
          <cell r="BM9427">
            <v>40192.588784405008</v>
          </cell>
          <cell r="BN9427">
            <v>241155.53270643007</v>
          </cell>
          <cell r="BO9427">
            <v>160770.35513762003</v>
          </cell>
          <cell r="BR9427">
            <v>12497.5</v>
          </cell>
          <cell r="CE9427" t="str">
            <v>1200 - 300 - Transportation equip</v>
          </cell>
        </row>
        <row r="9428">
          <cell r="E9428">
            <v>34358.800000000003</v>
          </cell>
          <cell r="F9428">
            <v>11626.290000000005</v>
          </cell>
          <cell r="L9428" t="str">
            <v>1200 - 300</v>
          </cell>
          <cell r="O9428" t="str">
            <v>MOBILE PLANT</v>
          </cell>
          <cell r="AS9428">
            <v>39324.867810427037</v>
          </cell>
          <cell r="AV9428">
            <v>39324.867810427037</v>
          </cell>
          <cell r="BE9428">
            <v>23594.920686256221</v>
          </cell>
          <cell r="BG9428">
            <v>23594.920686256221</v>
          </cell>
          <cell r="BJ9428">
            <v>23594.920686256221</v>
          </cell>
          <cell r="BK9428" t="e">
            <v>#N/A</v>
          </cell>
          <cell r="BM9428">
            <v>39324.867810427037</v>
          </cell>
          <cell r="BN9428">
            <v>235949.20686256222</v>
          </cell>
          <cell r="BO9428">
            <v>157299.47124170815</v>
          </cell>
          <cell r="BR9428">
            <v>11626.290000000005</v>
          </cell>
          <cell r="CE9428" t="str">
            <v>1200 - 300 - Transportation equip</v>
          </cell>
        </row>
        <row r="9429">
          <cell r="E9429">
            <v>37330.959999999999</v>
          </cell>
          <cell r="F9429">
            <v>12632.009999999998</v>
          </cell>
          <cell r="L9429" t="str">
            <v>1200 - 300</v>
          </cell>
          <cell r="O9429" t="str">
            <v>MOBILE PLANT</v>
          </cell>
          <cell r="AS9429">
            <v>42726.610569529177</v>
          </cell>
          <cell r="AV9429">
            <v>42726.610569529177</v>
          </cell>
          <cell r="BE9429">
            <v>25635.966341717507</v>
          </cell>
          <cell r="BG9429">
            <v>25635.966341717507</v>
          </cell>
          <cell r="BJ9429">
            <v>25635.966341717507</v>
          </cell>
          <cell r="BK9429" t="e">
            <v>#N/A</v>
          </cell>
          <cell r="BM9429">
            <v>42726.610569529177</v>
          </cell>
          <cell r="BN9429">
            <v>256359.66341717506</v>
          </cell>
          <cell r="BO9429">
            <v>170906.44227811671</v>
          </cell>
          <cell r="BR9429">
            <v>12632.009999999998</v>
          </cell>
          <cell r="CE9429" t="str">
            <v>1200 - 300 - Transportation equip</v>
          </cell>
        </row>
        <row r="9430">
          <cell r="E9430">
            <v>38946.639999999999</v>
          </cell>
          <cell r="F9430">
            <v>13178.720000000001</v>
          </cell>
          <cell r="L9430" t="str">
            <v>1200 - 300</v>
          </cell>
          <cell r="O9430" t="str">
            <v>MOBILE PLANT</v>
          </cell>
          <cell r="AS9430">
            <v>44575.813755436444</v>
          </cell>
          <cell r="AV9430">
            <v>44575.813755436444</v>
          </cell>
          <cell r="BE9430">
            <v>26745.488253261865</v>
          </cell>
          <cell r="BG9430">
            <v>26745.488253261865</v>
          </cell>
          <cell r="BJ9430">
            <v>26745.488253261865</v>
          </cell>
          <cell r="BK9430" t="e">
            <v>#N/A</v>
          </cell>
          <cell r="BM9430">
            <v>44575.813755436444</v>
          </cell>
          <cell r="BN9430">
            <v>267454.88253261865</v>
          </cell>
          <cell r="BO9430">
            <v>178303.25502174578</v>
          </cell>
          <cell r="BR9430">
            <v>13178.720000000001</v>
          </cell>
          <cell r="CE9430" t="str">
            <v>1200 - 300 - Transportation equip</v>
          </cell>
        </row>
        <row r="9431">
          <cell r="E9431">
            <v>24929.32</v>
          </cell>
          <cell r="F9431">
            <v>8052.119999999999</v>
          </cell>
          <cell r="L9431" t="str">
            <v>1200 - 300</v>
          </cell>
          <cell r="O9431" t="str">
            <v>MOBILE PLANT</v>
          </cell>
          <cell r="AS9431">
            <v>28532.492799627307</v>
          </cell>
          <cell r="AV9431">
            <v>28532.492799627307</v>
          </cell>
          <cell r="BE9431">
            <v>16406.1833597857</v>
          </cell>
          <cell r="BG9431">
            <v>16406.1833597857</v>
          </cell>
          <cell r="BJ9431">
            <v>16406.1833597857</v>
          </cell>
          <cell r="BK9431" t="e">
            <v>#N/A</v>
          </cell>
          <cell r="BM9431">
            <v>28532.492799627307</v>
          </cell>
          <cell r="BN9431">
            <v>164061.83359785701</v>
          </cell>
          <cell r="BO9431">
            <v>121263.09439841605</v>
          </cell>
          <cell r="BR9431">
            <v>8052.119999999999</v>
          </cell>
          <cell r="CE9431" t="str">
            <v>1200 - 300 - Transportation equip</v>
          </cell>
        </row>
        <row r="9432">
          <cell r="E9432">
            <v>10034</v>
          </cell>
          <cell r="F9432">
            <v>7469.76</v>
          </cell>
          <cell r="L9432" t="str">
            <v>1200 - 300</v>
          </cell>
          <cell r="O9432" t="str">
            <v>MOBILE PLANT</v>
          </cell>
          <cell r="AS9432">
            <v>11484.269637176641</v>
          </cell>
          <cell r="AV9432">
            <v>11484.269637176641</v>
          </cell>
          <cell r="BE9432">
            <v>6603.4550413765683</v>
          </cell>
          <cell r="BG9432">
            <v>6603.4550413765683</v>
          </cell>
          <cell r="BJ9432">
            <v>6603.4550413765683</v>
          </cell>
          <cell r="BK9432" t="e">
            <v>#N/A</v>
          </cell>
          <cell r="BM9432">
            <v>11484.269637176641</v>
          </cell>
          <cell r="BN9432">
            <v>66034.550413765683</v>
          </cell>
          <cell r="BO9432">
            <v>48808.145958000729</v>
          </cell>
          <cell r="BR9432">
            <v>7469.76</v>
          </cell>
          <cell r="CE9432" t="str">
            <v>1200 - 300 - Transportation equip</v>
          </cell>
        </row>
        <row r="9433">
          <cell r="E9433">
            <v>4275</v>
          </cell>
          <cell r="F9433">
            <v>1187.5</v>
          </cell>
          <cell r="L9433" t="str">
            <v>1200 - 300</v>
          </cell>
          <cell r="O9433" t="str">
            <v>MOBILE PLANT</v>
          </cell>
          <cell r="AS9433">
            <v>4921.3815294034139</v>
          </cell>
          <cell r="AV9433">
            <v>4921.3815294034139</v>
          </cell>
          <cell r="BE9433">
            <v>2706.7598411718777</v>
          </cell>
          <cell r="BG9433">
            <v>2706.7598411718777</v>
          </cell>
          <cell r="BJ9433">
            <v>2706.7598411718777</v>
          </cell>
          <cell r="BK9433" t="e">
            <v>#N/A</v>
          </cell>
          <cell r="BM9433">
            <v>4921.3815294034139</v>
          </cell>
          <cell r="BN9433">
            <v>27067.598411718776</v>
          </cell>
          <cell r="BO9433">
            <v>22146.216882315362</v>
          </cell>
          <cell r="BR9433">
            <v>1187.5</v>
          </cell>
          <cell r="CE9433" t="str">
            <v>1200 - 300 - Transportation equip</v>
          </cell>
        </row>
        <row r="9434">
          <cell r="E9434">
            <v>22800</v>
          </cell>
          <cell r="F9434">
            <v>7890.3799999999992</v>
          </cell>
          <cell r="L9434" t="str">
            <v>1200 - 300</v>
          </cell>
          <cell r="O9434" t="str">
            <v>MOBILE PLANT</v>
          </cell>
          <cell r="AS9434">
            <v>25375.851619164503</v>
          </cell>
          <cell r="AV9434">
            <v>25375.851619164503</v>
          </cell>
          <cell r="BE9434">
            <v>15225.510971498701</v>
          </cell>
          <cell r="BG9434">
            <v>15225.510971498701</v>
          </cell>
          <cell r="BJ9434">
            <v>15225.510971498701</v>
          </cell>
          <cell r="BK9434" t="e">
            <v>#N/A</v>
          </cell>
          <cell r="BM9434">
            <v>25375.851619164503</v>
          </cell>
          <cell r="BN9434">
            <v>152255.10971498702</v>
          </cell>
          <cell r="BO9434">
            <v>101503.40647665801</v>
          </cell>
          <cell r="BR9434">
            <v>7890.3799999999992</v>
          </cell>
          <cell r="CE9434" t="str">
            <v>1200 - 300 - Transportation equip</v>
          </cell>
        </row>
        <row r="9435">
          <cell r="E9435">
            <v>1645.36</v>
          </cell>
          <cell r="F9435">
            <v>582.05999999999995</v>
          </cell>
          <cell r="L9435" t="str">
            <v>1200 - 300</v>
          </cell>
          <cell r="O9435" t="str">
            <v>MOBILE PLANT</v>
          </cell>
          <cell r="AS9435">
            <v>1831.2461061451097</v>
          </cell>
          <cell r="AV9435">
            <v>1831.2461061451097</v>
          </cell>
          <cell r="BE9435">
            <v>1098.7476636870658</v>
          </cell>
          <cell r="BG9435">
            <v>1098.7476636870658</v>
          </cell>
          <cell r="BJ9435">
            <v>1098.7476636870658</v>
          </cell>
          <cell r="BK9435" t="e">
            <v>#N/A</v>
          </cell>
          <cell r="BM9435">
            <v>1831.2461061451097</v>
          </cell>
          <cell r="BN9435">
            <v>10987.476636870659</v>
          </cell>
          <cell r="BO9435">
            <v>7324.9844245804388</v>
          </cell>
          <cell r="BR9435">
            <v>582.05999999999995</v>
          </cell>
          <cell r="CE9435" t="str">
            <v>1200 - 300 - Transportation equip</v>
          </cell>
        </row>
        <row r="9436">
          <cell r="E9436">
            <v>17712</v>
          </cell>
          <cell r="F9436">
            <v>5993.3600000000006</v>
          </cell>
          <cell r="L9436" t="str">
            <v>1200 - 300</v>
          </cell>
          <cell r="O9436" t="str">
            <v>MOBILE PLANT</v>
          </cell>
          <cell r="AS9436">
            <v>20272.013535347091</v>
          </cell>
          <cell r="AV9436">
            <v>20272.013535347091</v>
          </cell>
          <cell r="BE9436">
            <v>11656.407782824575</v>
          </cell>
          <cell r="BG9436">
            <v>11656.407782824575</v>
          </cell>
          <cell r="BJ9436">
            <v>11656.407782824575</v>
          </cell>
          <cell r="BK9436" t="e">
            <v>#N/A</v>
          </cell>
          <cell r="BM9436">
            <v>20272.013535347091</v>
          </cell>
          <cell r="BN9436">
            <v>116564.07782824578</v>
          </cell>
          <cell r="BO9436">
            <v>86156.057525225129</v>
          </cell>
          <cell r="BR9436">
            <v>5993.3600000000006</v>
          </cell>
          <cell r="CE9436" t="str">
            <v>1200 - 300 - Transportation equip</v>
          </cell>
        </row>
        <row r="9437">
          <cell r="E9437">
            <v>18360</v>
          </cell>
          <cell r="F9437">
            <v>6212.6299999999992</v>
          </cell>
          <cell r="L9437" t="str">
            <v>1200 - 300</v>
          </cell>
          <cell r="O9437" t="str">
            <v>MOBILE PLANT</v>
          </cell>
          <cell r="AS9437">
            <v>21013.67256712808</v>
          </cell>
          <cell r="AV9437">
            <v>21013.67256712808</v>
          </cell>
          <cell r="BE9437">
            <v>12082.861726098645</v>
          </cell>
          <cell r="BG9437">
            <v>12082.861726098645</v>
          </cell>
          <cell r="BJ9437">
            <v>12082.861726098645</v>
          </cell>
          <cell r="BK9437" t="e">
            <v>#N/A</v>
          </cell>
          <cell r="BM9437">
            <v>21013.67256712808</v>
          </cell>
          <cell r="BN9437">
            <v>120828.61726098646</v>
          </cell>
          <cell r="BO9437">
            <v>89308.108410294342</v>
          </cell>
          <cell r="BR9437">
            <v>6212.6299999999992</v>
          </cell>
          <cell r="CE9437" t="str">
            <v>1200 - 300 - Transportation equip</v>
          </cell>
        </row>
        <row r="9438">
          <cell r="E9438">
            <v>15323.04</v>
          </cell>
          <cell r="F9438">
            <v>5067.1500000000015</v>
          </cell>
          <cell r="L9438" t="str">
            <v>1200 - 300</v>
          </cell>
          <cell r="O9438" t="str">
            <v>MOBILE PLANT</v>
          </cell>
          <cell r="AS9438">
            <v>17537.763904847838</v>
          </cell>
          <cell r="AV9438">
            <v>17537.763904847838</v>
          </cell>
          <cell r="BE9438">
            <v>10084.214245287505</v>
          </cell>
          <cell r="BG9438">
            <v>10084.214245287505</v>
          </cell>
          <cell r="BJ9438">
            <v>10084.214245287505</v>
          </cell>
          <cell r="BK9438" t="e">
            <v>#N/A</v>
          </cell>
          <cell r="BM9438">
            <v>17537.763904847838</v>
          </cell>
          <cell r="BN9438">
            <v>100842.14245287506</v>
          </cell>
          <cell r="BO9438">
            <v>74535.496595603312</v>
          </cell>
          <cell r="BR9438">
            <v>5067.1500000000015</v>
          </cell>
          <cell r="CE9438" t="str">
            <v>1200 - 300 - Transportation equip</v>
          </cell>
        </row>
        <row r="9439">
          <cell r="E9439">
            <v>14097.04</v>
          </cell>
          <cell r="F9439">
            <v>4770.1400000000012</v>
          </cell>
          <cell r="L9439" t="str">
            <v>1200 - 300</v>
          </cell>
          <cell r="O9439" t="str">
            <v>MOBILE PLANT</v>
          </cell>
          <cell r="AS9439">
            <v>16134.563329286886</v>
          </cell>
          <cell r="AV9439">
            <v>16134.563329286886</v>
          </cell>
          <cell r="BE9439">
            <v>9277.373914339958</v>
          </cell>
          <cell r="BG9439">
            <v>9277.373914339958</v>
          </cell>
          <cell r="BJ9439">
            <v>9277.373914339958</v>
          </cell>
          <cell r="BK9439" t="e">
            <v>#N/A</v>
          </cell>
          <cell r="BM9439">
            <v>16134.563329286886</v>
          </cell>
          <cell r="BN9439">
            <v>92773.739143399594</v>
          </cell>
          <cell r="BO9439">
            <v>68571.89414946927</v>
          </cell>
          <cell r="BR9439">
            <v>4770.1400000000012</v>
          </cell>
          <cell r="CE9439" t="str">
            <v>1200 - 300 - Transportation equip</v>
          </cell>
        </row>
        <row r="9440">
          <cell r="E9440">
            <v>16664.2</v>
          </cell>
          <cell r="F9440">
            <v>5638.8100000000013</v>
          </cell>
          <cell r="L9440" t="str">
            <v>1200 - 300</v>
          </cell>
          <cell r="O9440" t="str">
            <v>MOBILE PLANT</v>
          </cell>
          <cell r="AS9440">
            <v>19072.769193525914</v>
          </cell>
          <cell r="AV9440">
            <v>19072.769193525914</v>
          </cell>
          <cell r="BE9440">
            <v>10966.842286277399</v>
          </cell>
          <cell r="BG9440">
            <v>10966.842286277399</v>
          </cell>
          <cell r="BJ9440">
            <v>10966.842286277399</v>
          </cell>
          <cell r="BK9440" t="e">
            <v>#N/A</v>
          </cell>
          <cell r="BM9440">
            <v>19072.769193525914</v>
          </cell>
          <cell r="BN9440">
            <v>109668.42286277401</v>
          </cell>
          <cell r="BO9440">
            <v>81059.269072485127</v>
          </cell>
          <cell r="BR9440">
            <v>5638.8100000000013</v>
          </cell>
          <cell r="CE9440" t="str">
            <v>1200 - 300 - Transportation equip</v>
          </cell>
        </row>
        <row r="9441">
          <cell r="E9441">
            <v>28678.92</v>
          </cell>
          <cell r="F9441">
            <v>6689.07</v>
          </cell>
          <cell r="L9441" t="str">
            <v>1200 - 300</v>
          </cell>
          <cell r="O9441" t="str">
            <v>MOBILE PLANT</v>
          </cell>
          <cell r="AS9441">
            <v>33015.182964032312</v>
          </cell>
          <cell r="AV9441">
            <v>33015.182964032312</v>
          </cell>
          <cell r="BE9441">
            <v>18158.350630217774</v>
          </cell>
          <cell r="BG9441">
            <v>18158.350630217774</v>
          </cell>
          <cell r="BJ9441">
            <v>18158.350630217774</v>
          </cell>
          <cell r="BK9441" t="e">
            <v>#N/A</v>
          </cell>
          <cell r="BM9441">
            <v>33015.182964032312</v>
          </cell>
          <cell r="BN9441">
            <v>181583.50630217773</v>
          </cell>
          <cell r="BO9441">
            <v>148568.32333814539</v>
          </cell>
          <cell r="BR9441">
            <v>6689.07</v>
          </cell>
          <cell r="CE9441" t="str">
            <v>1200 - 300 - Transportation equip</v>
          </cell>
        </row>
        <row r="9442">
          <cell r="E9442">
            <v>28678.92</v>
          </cell>
          <cell r="F9442">
            <v>6689.07</v>
          </cell>
          <cell r="L9442" t="str">
            <v>1200 - 300</v>
          </cell>
          <cell r="O9442" t="str">
            <v>MOBILE PLANT</v>
          </cell>
          <cell r="AS9442">
            <v>33015.182964032312</v>
          </cell>
          <cell r="AV9442">
            <v>33015.182964032312</v>
          </cell>
          <cell r="BE9442">
            <v>18158.350630217774</v>
          </cell>
          <cell r="BG9442">
            <v>18158.350630217774</v>
          </cell>
          <cell r="BJ9442">
            <v>18158.350630217774</v>
          </cell>
          <cell r="BK9442" t="e">
            <v>#N/A</v>
          </cell>
          <cell r="BM9442">
            <v>33015.182964032312</v>
          </cell>
          <cell r="BN9442">
            <v>181583.50630217773</v>
          </cell>
          <cell r="BO9442">
            <v>148568.32333814539</v>
          </cell>
          <cell r="BR9442">
            <v>6689.07</v>
          </cell>
          <cell r="CE9442" t="str">
            <v>1200 - 300 - Transportation equip</v>
          </cell>
        </row>
        <row r="9443">
          <cell r="E9443">
            <v>28678.92</v>
          </cell>
          <cell r="F9443">
            <v>6689.07</v>
          </cell>
          <cell r="L9443" t="str">
            <v>1200 - 300</v>
          </cell>
          <cell r="O9443" t="str">
            <v>MOBILE PLANT</v>
          </cell>
          <cell r="AS9443">
            <v>33015.182964032312</v>
          </cell>
          <cell r="AV9443">
            <v>33015.182964032312</v>
          </cell>
          <cell r="BE9443">
            <v>18158.350630217774</v>
          </cell>
          <cell r="BG9443">
            <v>18158.350630217774</v>
          </cell>
          <cell r="BJ9443">
            <v>18158.350630217774</v>
          </cell>
          <cell r="BK9443" t="e">
            <v>#N/A</v>
          </cell>
          <cell r="BM9443">
            <v>33015.182964032312</v>
          </cell>
          <cell r="BN9443">
            <v>181583.50630217773</v>
          </cell>
          <cell r="BO9443">
            <v>148568.32333814539</v>
          </cell>
          <cell r="BR9443">
            <v>6689.07</v>
          </cell>
          <cell r="CE9443" t="str">
            <v>1200 - 300 - Transportation equip</v>
          </cell>
        </row>
        <row r="9444">
          <cell r="E9444">
            <v>28678.92</v>
          </cell>
          <cell r="F9444">
            <v>6689.07</v>
          </cell>
          <cell r="L9444" t="str">
            <v>1200 - 300</v>
          </cell>
          <cell r="O9444" t="str">
            <v>MOBILE PLANT</v>
          </cell>
          <cell r="AS9444">
            <v>33015.182964032312</v>
          </cell>
          <cell r="AV9444">
            <v>33015.182964032312</v>
          </cell>
          <cell r="BE9444">
            <v>18158.350630217774</v>
          </cell>
          <cell r="BG9444">
            <v>18158.350630217774</v>
          </cell>
          <cell r="BJ9444">
            <v>18158.350630217774</v>
          </cell>
          <cell r="BK9444" t="e">
            <v>#N/A</v>
          </cell>
          <cell r="BM9444">
            <v>33015.182964032312</v>
          </cell>
          <cell r="BN9444">
            <v>181583.50630217773</v>
          </cell>
          <cell r="BO9444">
            <v>148568.32333814539</v>
          </cell>
          <cell r="BR9444">
            <v>6689.07</v>
          </cell>
          <cell r="CE9444" t="str">
            <v>1200 - 300 - Transportation equip</v>
          </cell>
        </row>
        <row r="9445">
          <cell r="E9445">
            <v>28678.92</v>
          </cell>
          <cell r="F9445">
            <v>6689.07</v>
          </cell>
          <cell r="L9445" t="str">
            <v>1200 - 300</v>
          </cell>
          <cell r="O9445" t="str">
            <v>MOBILE PLANT</v>
          </cell>
          <cell r="AS9445">
            <v>33015.182964032312</v>
          </cell>
          <cell r="AV9445">
            <v>33015.182964032312</v>
          </cell>
          <cell r="BE9445">
            <v>18158.350630217774</v>
          </cell>
          <cell r="BG9445">
            <v>18158.350630217774</v>
          </cell>
          <cell r="BJ9445">
            <v>18158.350630217774</v>
          </cell>
          <cell r="BK9445" t="e">
            <v>#N/A</v>
          </cell>
          <cell r="BM9445">
            <v>33015.182964032312</v>
          </cell>
          <cell r="BN9445">
            <v>181583.50630217773</v>
          </cell>
          <cell r="BO9445">
            <v>148568.32333814539</v>
          </cell>
          <cell r="BR9445">
            <v>6689.07</v>
          </cell>
          <cell r="CE9445" t="str">
            <v>1200 - 300 - Transportation equip</v>
          </cell>
        </row>
        <row r="9446">
          <cell r="E9446">
            <v>28678.92</v>
          </cell>
          <cell r="F9446">
            <v>6689.07</v>
          </cell>
          <cell r="L9446" t="str">
            <v>1200 - 300</v>
          </cell>
          <cell r="O9446" t="str">
            <v>MOBILE PLANT</v>
          </cell>
          <cell r="AS9446">
            <v>33015.182964032312</v>
          </cell>
          <cell r="AV9446">
            <v>33015.182964032312</v>
          </cell>
          <cell r="BE9446">
            <v>18158.350630217774</v>
          </cell>
          <cell r="BG9446">
            <v>18158.350630217774</v>
          </cell>
          <cell r="BJ9446">
            <v>18158.350630217774</v>
          </cell>
          <cell r="BK9446" t="e">
            <v>#N/A</v>
          </cell>
          <cell r="BM9446">
            <v>33015.182964032312</v>
          </cell>
          <cell r="BN9446">
            <v>181583.50630217773</v>
          </cell>
          <cell r="BO9446">
            <v>148568.32333814539</v>
          </cell>
          <cell r="BR9446">
            <v>6689.07</v>
          </cell>
          <cell r="CE9446" t="str">
            <v>1200 - 300 - Transportation equip</v>
          </cell>
        </row>
        <row r="9447">
          <cell r="E9447">
            <v>2950</v>
          </cell>
          <cell r="F9447">
            <v>1024.3</v>
          </cell>
          <cell r="L9447" t="str">
            <v>1200 - 300</v>
          </cell>
          <cell r="O9447" t="str">
            <v>MOBILE PLANT</v>
          </cell>
          <cell r="AS9447">
            <v>3376.3798514721047</v>
          </cell>
          <cell r="AV9447">
            <v>3376.3798514721047</v>
          </cell>
          <cell r="BE9447">
            <v>1941.41841459646</v>
          </cell>
          <cell r="BG9447">
            <v>1941.41841459646</v>
          </cell>
          <cell r="BJ9447">
            <v>1941.41841459646</v>
          </cell>
          <cell r="BK9447" t="e">
            <v>#N/A</v>
          </cell>
          <cell r="BM9447">
            <v>3376.3798514721047</v>
          </cell>
          <cell r="BN9447">
            <v>19414.184145964602</v>
          </cell>
          <cell r="BO9447">
            <v>14349.614368756445</v>
          </cell>
          <cell r="BR9447">
            <v>1024.3</v>
          </cell>
          <cell r="CE9447" t="str">
            <v>1200 - 300 - Transportation equip</v>
          </cell>
        </row>
        <row r="9448">
          <cell r="E9448">
            <v>4014.2</v>
          </cell>
          <cell r="F9448">
            <v>1505.33</v>
          </cell>
          <cell r="L9448" t="str">
            <v>1200 - 300</v>
          </cell>
          <cell r="O9448" t="str">
            <v>MOBILE PLANT</v>
          </cell>
          <cell r="AS9448">
            <v>4467.7080513004439</v>
          </cell>
          <cell r="AV9448">
            <v>4467.7080513004439</v>
          </cell>
          <cell r="BE9448">
            <v>2680.6248307802662</v>
          </cell>
          <cell r="BG9448">
            <v>2680.6248307802662</v>
          </cell>
          <cell r="BJ9448">
            <v>2680.6248307802662</v>
          </cell>
          <cell r="BK9448" t="e">
            <v>#N/A</v>
          </cell>
          <cell r="BM9448">
            <v>4467.7080513004439</v>
          </cell>
          <cell r="BN9448">
            <v>26806.248307802663</v>
          </cell>
          <cell r="BO9448">
            <v>17870.832205201776</v>
          </cell>
          <cell r="BR9448">
            <v>1505.33</v>
          </cell>
          <cell r="CE9448" t="str">
            <v>1200 - 300 - Transportation equip</v>
          </cell>
        </row>
        <row r="9449">
          <cell r="E9449">
            <v>33381.24</v>
          </cell>
          <cell r="F9449">
            <v>10011.919999999998</v>
          </cell>
          <cell r="L9449" t="str">
            <v>1200 - 300</v>
          </cell>
          <cell r="O9449" t="str">
            <v>MOBILE PLANT</v>
          </cell>
          <cell r="AS9449">
            <v>38428.495430311683</v>
          </cell>
          <cell r="AV9449">
            <v>38428.495430311683</v>
          </cell>
          <cell r="BE9449">
            <v>21135.672486671428</v>
          </cell>
          <cell r="BG9449">
            <v>21135.672486671428</v>
          </cell>
          <cell r="BJ9449">
            <v>21135.672486671428</v>
          </cell>
          <cell r="BK9449" t="e">
            <v>#N/A</v>
          </cell>
          <cell r="BM9449">
            <v>38428.495430311683</v>
          </cell>
          <cell r="BN9449">
            <v>211356.72486671427</v>
          </cell>
          <cell r="BO9449">
            <v>172928.22943640256</v>
          </cell>
          <cell r="BR9449">
            <v>10011.919999999998</v>
          </cell>
          <cell r="CE9449" t="str">
            <v>1200 - 300 - Transportation equip</v>
          </cell>
        </row>
        <row r="9450">
          <cell r="E9450">
            <v>27835</v>
          </cell>
          <cell r="F9450">
            <v>9632.84</v>
          </cell>
          <cell r="L9450" t="str">
            <v>1200 - 300</v>
          </cell>
          <cell r="O9450" t="str">
            <v>MOBILE PLANT</v>
          </cell>
          <cell r="AS9450">
            <v>30979.685518396662</v>
          </cell>
          <cell r="AV9450">
            <v>30979.685518396662</v>
          </cell>
          <cell r="BE9450">
            <v>18587.811311037996</v>
          </cell>
          <cell r="BG9450">
            <v>18587.811311037996</v>
          </cell>
          <cell r="BJ9450">
            <v>18587.811311037996</v>
          </cell>
          <cell r="BK9450" t="e">
            <v>#N/A</v>
          </cell>
          <cell r="BM9450">
            <v>30979.685518396662</v>
          </cell>
          <cell r="BN9450">
            <v>185878.11311037996</v>
          </cell>
          <cell r="BO9450">
            <v>123918.74207358665</v>
          </cell>
          <cell r="BR9450">
            <v>9632.84</v>
          </cell>
          <cell r="CE9450" t="str">
            <v>1200 - 300 - Transportation equip</v>
          </cell>
        </row>
        <row r="9451">
          <cell r="E9451">
            <v>25286.639999999999</v>
          </cell>
          <cell r="F9451">
            <v>5227.7900000000009</v>
          </cell>
          <cell r="L9451" t="str">
            <v>1200 - 300</v>
          </cell>
          <cell r="O9451" t="str">
            <v>MOBILE PLANT</v>
          </cell>
          <cell r="AS9451">
            <v>28143.422131018851</v>
          </cell>
          <cell r="AV9451">
            <v>28143.422131018851</v>
          </cell>
          <cell r="BE9451">
            <v>16886.053278611311</v>
          </cell>
          <cell r="BG9451">
            <v>16886.053278611311</v>
          </cell>
          <cell r="BJ9451">
            <v>16886.053278611311</v>
          </cell>
          <cell r="BK9451" t="e">
            <v>#N/A</v>
          </cell>
          <cell r="BM9451">
            <v>28143.422131018851</v>
          </cell>
          <cell r="BN9451">
            <v>168860.53278611309</v>
          </cell>
          <cell r="BO9451">
            <v>112573.68852407541</v>
          </cell>
          <cell r="BR9451">
            <v>5227.7900000000009</v>
          </cell>
          <cell r="CE9451" t="str">
            <v>1200 - 300 - Transportation equip</v>
          </cell>
        </row>
        <row r="9452">
          <cell r="E9452">
            <v>69422.899999999994</v>
          </cell>
          <cell r="F9452">
            <v>24559.029999999992</v>
          </cell>
          <cell r="L9452" t="str">
            <v>1200 - 300</v>
          </cell>
          <cell r="O9452" t="str">
            <v>MOBILE PLANT</v>
          </cell>
          <cell r="AS9452">
            <v>77266.017954916446</v>
          </cell>
          <cell r="AV9452">
            <v>77266.017954916446</v>
          </cell>
          <cell r="BE9452">
            <v>46359.610772949869</v>
          </cell>
          <cell r="BG9452">
            <v>46359.610772949869</v>
          </cell>
          <cell r="BJ9452">
            <v>46359.610772949869</v>
          </cell>
          <cell r="BK9452" t="e">
            <v>#N/A</v>
          </cell>
          <cell r="BM9452">
            <v>77266.017954916446</v>
          </cell>
          <cell r="BN9452">
            <v>463596.10772949865</v>
          </cell>
          <cell r="BO9452">
            <v>309064.07181966578</v>
          </cell>
          <cell r="BR9452">
            <v>24559.029999999992</v>
          </cell>
          <cell r="CE9452" t="str">
            <v>1200 - 300 - Transportation equip</v>
          </cell>
        </row>
        <row r="9453">
          <cell r="E9453">
            <v>27228.48</v>
          </cell>
          <cell r="F9453">
            <v>4909.5299999999988</v>
          </cell>
          <cell r="L9453" t="str">
            <v>1200 - 300</v>
          </cell>
          <cell r="O9453" t="str">
            <v>MOBILE PLANT</v>
          </cell>
          <cell r="AS9453">
            <v>31345.435917129886</v>
          </cell>
          <cell r="AV9453">
            <v>31345.435917129886</v>
          </cell>
          <cell r="BE9453">
            <v>18023.625652349681</v>
          </cell>
          <cell r="BG9453">
            <v>18023.625652349681</v>
          </cell>
          <cell r="BJ9453">
            <v>18023.625652349681</v>
          </cell>
          <cell r="BK9453" t="e">
            <v>#N/A</v>
          </cell>
          <cell r="BM9453">
            <v>31345.435917129886</v>
          </cell>
          <cell r="BN9453">
            <v>180236.25652349685</v>
          </cell>
          <cell r="BO9453">
            <v>133218.10264780201</v>
          </cell>
          <cell r="BR9453">
            <v>4909.5299999999988</v>
          </cell>
          <cell r="CE9453" t="str">
            <v>1200 - 300 - Transportation equip</v>
          </cell>
        </row>
        <row r="9454">
          <cell r="E9454">
            <v>27556.560000000001</v>
          </cell>
          <cell r="F9454">
            <v>9536.48</v>
          </cell>
          <cell r="L9454" t="str">
            <v>1200 - 300</v>
          </cell>
          <cell r="O9454" t="str">
            <v>MOBILE PLANT</v>
          </cell>
          <cell r="AS9454">
            <v>30669.788495377357</v>
          </cell>
          <cell r="AV9454">
            <v>30669.788495377357</v>
          </cell>
          <cell r="BE9454">
            <v>18401.873097226413</v>
          </cell>
          <cell r="BG9454">
            <v>18401.873097226413</v>
          </cell>
          <cell r="BJ9454">
            <v>18401.873097226413</v>
          </cell>
          <cell r="BK9454" t="e">
            <v>#N/A</v>
          </cell>
          <cell r="BM9454">
            <v>30669.788495377357</v>
          </cell>
          <cell r="BN9454">
            <v>184018.73097226414</v>
          </cell>
          <cell r="BO9454">
            <v>122679.15398150943</v>
          </cell>
          <cell r="BR9454">
            <v>9536.48</v>
          </cell>
          <cell r="CE9454" t="str">
            <v>1200 - 300 - Transportation equip</v>
          </cell>
        </row>
        <row r="9455">
          <cell r="E9455">
            <v>31817.56</v>
          </cell>
          <cell r="F9455">
            <v>11011.080000000002</v>
          </cell>
          <cell r="L9455" t="str">
            <v>1200 - 300</v>
          </cell>
          <cell r="O9455" t="str">
            <v>MOBILE PLANT</v>
          </cell>
          <cell r="AS9455">
            <v>35412.179010695778</v>
          </cell>
          <cell r="AV9455">
            <v>35412.179010695778</v>
          </cell>
          <cell r="BE9455">
            <v>21247.307406417465</v>
          </cell>
          <cell r="BG9455">
            <v>21247.307406417465</v>
          </cell>
          <cell r="BJ9455">
            <v>21247.307406417465</v>
          </cell>
          <cell r="BK9455" t="e">
            <v>#N/A</v>
          </cell>
          <cell r="BM9455">
            <v>35412.179010695778</v>
          </cell>
          <cell r="BN9455">
            <v>212473.07406417467</v>
          </cell>
          <cell r="BO9455">
            <v>141648.71604278311</v>
          </cell>
          <cell r="BR9455">
            <v>11011.080000000002</v>
          </cell>
          <cell r="CE9455" t="str">
            <v>1200 - 300 - Transportation equip</v>
          </cell>
        </row>
        <row r="9456">
          <cell r="E9456">
            <v>35439.879999999997</v>
          </cell>
          <cell r="F9456">
            <v>12809.749999999996</v>
          </cell>
          <cell r="L9456" t="str">
            <v>1200 - 300</v>
          </cell>
          <cell r="O9456" t="str">
            <v>MOBILE PLANT</v>
          </cell>
          <cell r="AS9456">
            <v>39443.734047412087</v>
          </cell>
          <cell r="AV9456">
            <v>39443.734047412087</v>
          </cell>
          <cell r="BE9456">
            <v>24652.333779632554</v>
          </cell>
          <cell r="BG9456">
            <v>24652.333779632554</v>
          </cell>
          <cell r="BJ9456">
            <v>24652.333779632554</v>
          </cell>
          <cell r="BK9456" t="e">
            <v>#N/A</v>
          </cell>
          <cell r="BM9456">
            <v>39443.734047412087</v>
          </cell>
          <cell r="BN9456">
            <v>246523.33779632553</v>
          </cell>
          <cell r="BO9456">
            <v>147914.00267779533</v>
          </cell>
          <cell r="BR9456">
            <v>12809.749999999996</v>
          </cell>
          <cell r="CE9456" t="str">
            <v>1200 - 300 - Transportation equip</v>
          </cell>
        </row>
        <row r="9457">
          <cell r="E9457">
            <v>141106.16</v>
          </cell>
          <cell r="F9457">
            <v>90766.65</v>
          </cell>
          <cell r="L9457" t="str">
            <v>1200 - 300</v>
          </cell>
          <cell r="O9457" t="str">
            <v>MOBILE PLANT</v>
          </cell>
          <cell r="AS9457">
            <v>154741.08812872719</v>
          </cell>
          <cell r="AV9457">
            <v>154741.08812872719</v>
          </cell>
          <cell r="BE9457">
            <v>108318.76169010902</v>
          </cell>
          <cell r="BG9457">
            <v>108318.76169010902</v>
          </cell>
          <cell r="BJ9457">
            <v>108318.76169010902</v>
          </cell>
          <cell r="BK9457" t="e">
            <v>#N/A</v>
          </cell>
          <cell r="BM9457">
            <v>154741.08812872719</v>
          </cell>
          <cell r="BN9457">
            <v>1083187.6169010904</v>
          </cell>
          <cell r="BO9457">
            <v>464223.2643861816</v>
          </cell>
          <cell r="BR9457">
            <v>90766.65</v>
          </cell>
          <cell r="CE9457" t="str">
            <v>1200 - 300 - Transportation equip</v>
          </cell>
        </row>
        <row r="9458">
          <cell r="E9458">
            <v>9755</v>
          </cell>
          <cell r="F9458">
            <v>3793.62</v>
          </cell>
          <cell r="L9458" t="str">
            <v>1200 - 300</v>
          </cell>
          <cell r="O9458" t="str">
            <v>MOBILE PLANT</v>
          </cell>
          <cell r="AS9458">
            <v>10857.080374778496</v>
          </cell>
          <cell r="AV9458">
            <v>10857.080374778496</v>
          </cell>
          <cell r="BE9458">
            <v>6514.2482248670976</v>
          </cell>
          <cell r="BG9458">
            <v>6514.2482248670976</v>
          </cell>
          <cell r="BJ9458">
            <v>6514.2482248670976</v>
          </cell>
          <cell r="BK9458" t="e">
            <v>#N/A</v>
          </cell>
          <cell r="BM9458">
            <v>10857.080374778496</v>
          </cell>
          <cell r="BN9458">
            <v>65142.482248670975</v>
          </cell>
          <cell r="BO9458">
            <v>43428.321499113983</v>
          </cell>
          <cell r="BR9458">
            <v>3793.62</v>
          </cell>
          <cell r="CE9458" t="str">
            <v>1200 - 300 - Transportation equip</v>
          </cell>
        </row>
        <row r="9459">
          <cell r="E9459">
            <v>9755</v>
          </cell>
          <cell r="F9459">
            <v>3793.62</v>
          </cell>
          <cell r="L9459" t="str">
            <v>1200 - 300</v>
          </cell>
          <cell r="O9459" t="str">
            <v>MOBILE PLANT</v>
          </cell>
          <cell r="AS9459">
            <v>10857.080374778496</v>
          </cell>
          <cell r="AV9459">
            <v>10857.080374778496</v>
          </cell>
          <cell r="BE9459">
            <v>6514.2482248670976</v>
          </cell>
          <cell r="BG9459">
            <v>6514.2482248670976</v>
          </cell>
          <cell r="BJ9459">
            <v>6514.2482248670976</v>
          </cell>
          <cell r="BK9459" t="e">
            <v>#N/A</v>
          </cell>
          <cell r="BM9459">
            <v>10857.080374778496</v>
          </cell>
          <cell r="BN9459">
            <v>65142.482248670975</v>
          </cell>
          <cell r="BO9459">
            <v>43428.321499113983</v>
          </cell>
          <cell r="BR9459">
            <v>3793.62</v>
          </cell>
          <cell r="CE9459" t="str">
            <v>1200 - 300 - Transportation equip</v>
          </cell>
        </row>
        <row r="9460">
          <cell r="E9460">
            <v>9755</v>
          </cell>
          <cell r="F9460">
            <v>3793.62</v>
          </cell>
          <cell r="L9460" t="str">
            <v>1200 - 300</v>
          </cell>
          <cell r="O9460" t="str">
            <v>MOBILE PLANT</v>
          </cell>
          <cell r="AS9460">
            <v>10857.080374778496</v>
          </cell>
          <cell r="AV9460">
            <v>10857.080374778496</v>
          </cell>
          <cell r="BE9460">
            <v>6514.2482248670976</v>
          </cell>
          <cell r="BG9460">
            <v>6514.2482248670976</v>
          </cell>
          <cell r="BJ9460">
            <v>6514.2482248670976</v>
          </cell>
          <cell r="BK9460" t="e">
            <v>#N/A</v>
          </cell>
          <cell r="BM9460">
            <v>10857.080374778496</v>
          </cell>
          <cell r="BN9460">
            <v>65142.482248670975</v>
          </cell>
          <cell r="BO9460">
            <v>43428.321499113983</v>
          </cell>
          <cell r="BR9460">
            <v>3793.62</v>
          </cell>
          <cell r="CE9460" t="str">
            <v>1200 - 300 - Transportation equip</v>
          </cell>
        </row>
        <row r="9461">
          <cell r="E9461">
            <v>9755</v>
          </cell>
          <cell r="F9461">
            <v>3793.62</v>
          </cell>
          <cell r="L9461" t="str">
            <v>1200 - 300</v>
          </cell>
          <cell r="O9461" t="str">
            <v>MOBILE PLANT</v>
          </cell>
          <cell r="AS9461">
            <v>10857.080374778496</v>
          </cell>
          <cell r="AV9461">
            <v>10857.080374778496</v>
          </cell>
          <cell r="BE9461">
            <v>6514.2482248670976</v>
          </cell>
          <cell r="BG9461">
            <v>6514.2482248670976</v>
          </cell>
          <cell r="BJ9461">
            <v>6514.2482248670976</v>
          </cell>
          <cell r="BK9461" t="e">
            <v>#N/A</v>
          </cell>
          <cell r="BM9461">
            <v>10857.080374778496</v>
          </cell>
          <cell r="BN9461">
            <v>65142.482248670975</v>
          </cell>
          <cell r="BO9461">
            <v>43428.321499113983</v>
          </cell>
          <cell r="BR9461">
            <v>3793.62</v>
          </cell>
          <cell r="CE9461" t="str">
            <v>1200 - 300 - Transportation equip</v>
          </cell>
        </row>
        <row r="9462">
          <cell r="E9462">
            <v>9755</v>
          </cell>
          <cell r="F9462">
            <v>3793.62</v>
          </cell>
          <cell r="L9462" t="str">
            <v>1200 - 300</v>
          </cell>
          <cell r="O9462" t="str">
            <v>MOBILE PLANT</v>
          </cell>
          <cell r="AS9462">
            <v>10857.080374778496</v>
          </cell>
          <cell r="AV9462">
            <v>10857.080374778496</v>
          </cell>
          <cell r="BE9462">
            <v>6514.2482248670976</v>
          </cell>
          <cell r="BG9462">
            <v>6514.2482248670976</v>
          </cell>
          <cell r="BJ9462">
            <v>6514.2482248670976</v>
          </cell>
          <cell r="BK9462" t="e">
            <v>#N/A</v>
          </cell>
          <cell r="BM9462">
            <v>10857.080374778496</v>
          </cell>
          <cell r="BN9462">
            <v>65142.482248670975</v>
          </cell>
          <cell r="BO9462">
            <v>43428.321499113983</v>
          </cell>
          <cell r="BR9462">
            <v>3793.62</v>
          </cell>
          <cell r="CE9462" t="str">
            <v>1200 - 300 - Transportation equip</v>
          </cell>
        </row>
        <row r="9463">
          <cell r="E9463">
            <v>9755</v>
          </cell>
          <cell r="F9463">
            <v>3793.62</v>
          </cell>
          <cell r="L9463" t="str">
            <v>1200 - 300</v>
          </cell>
          <cell r="O9463" t="str">
            <v>MOBILE PLANT</v>
          </cell>
          <cell r="AS9463">
            <v>10857.080374778496</v>
          </cell>
          <cell r="AV9463">
            <v>10857.080374778496</v>
          </cell>
          <cell r="BE9463">
            <v>6514.2482248670976</v>
          </cell>
          <cell r="BG9463">
            <v>6514.2482248670976</v>
          </cell>
          <cell r="BJ9463">
            <v>6514.2482248670976</v>
          </cell>
          <cell r="BK9463" t="e">
            <v>#N/A</v>
          </cell>
          <cell r="BM9463">
            <v>10857.080374778496</v>
          </cell>
          <cell r="BN9463">
            <v>65142.482248670975</v>
          </cell>
          <cell r="BO9463">
            <v>43428.321499113983</v>
          </cell>
          <cell r="BR9463">
            <v>3793.62</v>
          </cell>
          <cell r="CE9463" t="str">
            <v>1200 - 300 - Transportation equip</v>
          </cell>
        </row>
        <row r="9464">
          <cell r="E9464">
            <v>9755</v>
          </cell>
          <cell r="F9464">
            <v>3793.62</v>
          </cell>
          <cell r="L9464" t="str">
            <v>1200 - 300</v>
          </cell>
          <cell r="O9464" t="str">
            <v>MOBILE PLANT</v>
          </cell>
          <cell r="AS9464">
            <v>10857.080374778496</v>
          </cell>
          <cell r="AV9464">
            <v>10857.080374778496</v>
          </cell>
          <cell r="BE9464">
            <v>6514.2482248670976</v>
          </cell>
          <cell r="BG9464">
            <v>6514.2482248670976</v>
          </cell>
          <cell r="BJ9464">
            <v>6514.2482248670976</v>
          </cell>
          <cell r="BK9464" t="e">
            <v>#N/A</v>
          </cell>
          <cell r="BM9464">
            <v>10857.080374778496</v>
          </cell>
          <cell r="BN9464">
            <v>65142.482248670975</v>
          </cell>
          <cell r="BO9464">
            <v>43428.321499113983</v>
          </cell>
          <cell r="BR9464">
            <v>3793.62</v>
          </cell>
          <cell r="CE9464" t="str">
            <v>1200 - 300 - Transportation equip</v>
          </cell>
        </row>
        <row r="9465">
          <cell r="E9465">
            <v>9755</v>
          </cell>
          <cell r="F9465">
            <v>3793.62</v>
          </cell>
          <cell r="L9465" t="str">
            <v>1200 - 300</v>
          </cell>
          <cell r="O9465" t="str">
            <v>MOBILE PLANT</v>
          </cell>
          <cell r="AS9465">
            <v>10857.080374778496</v>
          </cell>
          <cell r="AV9465">
            <v>10857.080374778496</v>
          </cell>
          <cell r="BE9465">
            <v>6514.2482248670976</v>
          </cell>
          <cell r="BG9465">
            <v>6514.2482248670976</v>
          </cell>
          <cell r="BJ9465">
            <v>6514.2482248670976</v>
          </cell>
          <cell r="BK9465" t="e">
            <v>#N/A</v>
          </cell>
          <cell r="BM9465">
            <v>10857.080374778496</v>
          </cell>
          <cell r="BN9465">
            <v>65142.482248670975</v>
          </cell>
          <cell r="BO9465">
            <v>43428.321499113983</v>
          </cell>
          <cell r="BR9465">
            <v>3793.62</v>
          </cell>
          <cell r="CE9465" t="str">
            <v>1200 - 300 - Transportation equip</v>
          </cell>
        </row>
        <row r="9466">
          <cell r="E9466">
            <v>9755</v>
          </cell>
          <cell r="F9466">
            <v>3793.62</v>
          </cell>
          <cell r="L9466" t="str">
            <v>1200 - 300</v>
          </cell>
          <cell r="O9466" t="str">
            <v>MOBILE PLANT</v>
          </cell>
          <cell r="AS9466">
            <v>10857.080374778496</v>
          </cell>
          <cell r="AV9466">
            <v>10857.080374778496</v>
          </cell>
          <cell r="BE9466">
            <v>6514.2482248670976</v>
          </cell>
          <cell r="BG9466">
            <v>6514.2482248670976</v>
          </cell>
          <cell r="BJ9466">
            <v>6514.2482248670976</v>
          </cell>
          <cell r="BK9466" t="e">
            <v>#N/A</v>
          </cell>
          <cell r="BM9466">
            <v>10857.080374778496</v>
          </cell>
          <cell r="BN9466">
            <v>65142.482248670975</v>
          </cell>
          <cell r="BO9466">
            <v>43428.321499113983</v>
          </cell>
          <cell r="BR9466">
            <v>3793.62</v>
          </cell>
          <cell r="CE9466" t="str">
            <v>1200 - 300 - Transportation equip</v>
          </cell>
        </row>
        <row r="9467">
          <cell r="E9467">
            <v>3120</v>
          </cell>
          <cell r="F9467">
            <v>1898</v>
          </cell>
          <cell r="L9467" t="str">
            <v>1200 - 300</v>
          </cell>
          <cell r="O9467" t="str">
            <v>MOBILE PLANT</v>
          </cell>
          <cell r="AS9467">
            <v>3570.9508937603273</v>
          </cell>
          <cell r="AV9467">
            <v>3570.9508937603273</v>
          </cell>
          <cell r="BE9467">
            <v>2053.296763912188</v>
          </cell>
          <cell r="BG9467">
            <v>2053.296763912188</v>
          </cell>
          <cell r="BJ9467">
            <v>2053.296763912188</v>
          </cell>
          <cell r="BK9467" t="e">
            <v>#N/A</v>
          </cell>
          <cell r="BM9467">
            <v>3570.9508937603273</v>
          </cell>
          <cell r="BN9467">
            <v>20532.967639121882</v>
          </cell>
          <cell r="BO9467">
            <v>15176.54129848139</v>
          </cell>
          <cell r="BR9467">
            <v>1898</v>
          </cell>
          <cell r="CE9467" t="str">
            <v>1200 - 300 - Transportation equip</v>
          </cell>
        </row>
        <row r="9468">
          <cell r="E9468">
            <v>3120</v>
          </cell>
          <cell r="F9468">
            <v>1898</v>
          </cell>
          <cell r="L9468" t="str">
            <v>1200 - 300</v>
          </cell>
          <cell r="O9468" t="str">
            <v>MOBILE PLANT</v>
          </cell>
          <cell r="AS9468">
            <v>3570.9508937603273</v>
          </cell>
          <cell r="AV9468">
            <v>3570.9508937603273</v>
          </cell>
          <cell r="BE9468">
            <v>2053.296763912188</v>
          </cell>
          <cell r="BG9468">
            <v>2053.296763912188</v>
          </cell>
          <cell r="BJ9468">
            <v>2053.296763912188</v>
          </cell>
          <cell r="BK9468" t="e">
            <v>#N/A</v>
          </cell>
          <cell r="BM9468">
            <v>3570.9508937603273</v>
          </cell>
          <cell r="BN9468">
            <v>20532.967639121882</v>
          </cell>
          <cell r="BO9468">
            <v>15176.54129848139</v>
          </cell>
          <cell r="BR9468">
            <v>1898</v>
          </cell>
          <cell r="CE9468" t="str">
            <v>1200 - 300 - Transportation equip</v>
          </cell>
        </row>
        <row r="9469">
          <cell r="E9469">
            <v>3120</v>
          </cell>
          <cell r="F9469">
            <v>1898</v>
          </cell>
          <cell r="L9469" t="str">
            <v>1200 - 300</v>
          </cell>
          <cell r="O9469" t="str">
            <v>MOBILE PLANT</v>
          </cell>
          <cell r="AS9469">
            <v>3570.9508937603273</v>
          </cell>
          <cell r="AV9469">
            <v>3570.9508937603273</v>
          </cell>
          <cell r="BE9469">
            <v>2053.296763912188</v>
          </cell>
          <cell r="BG9469">
            <v>2053.296763912188</v>
          </cell>
          <cell r="BJ9469">
            <v>2053.296763912188</v>
          </cell>
          <cell r="BK9469" t="e">
            <v>#N/A</v>
          </cell>
          <cell r="BM9469">
            <v>3570.9508937603273</v>
          </cell>
          <cell r="BN9469">
            <v>20532.967639121882</v>
          </cell>
          <cell r="BO9469">
            <v>15176.54129848139</v>
          </cell>
          <cell r="BR9469">
            <v>1898</v>
          </cell>
          <cell r="CE9469" t="str">
            <v>1200 - 300 - Transportation equip</v>
          </cell>
        </row>
        <row r="9470">
          <cell r="E9470">
            <v>3120</v>
          </cell>
          <cell r="F9470">
            <v>1898</v>
          </cell>
          <cell r="L9470" t="str">
            <v>1200 - 300</v>
          </cell>
          <cell r="O9470" t="str">
            <v>MOBILE PLANT</v>
          </cell>
          <cell r="AS9470">
            <v>3570.9508937603273</v>
          </cell>
          <cell r="AV9470">
            <v>3570.9508937603273</v>
          </cell>
          <cell r="BE9470">
            <v>2053.296763912188</v>
          </cell>
          <cell r="BG9470">
            <v>2053.296763912188</v>
          </cell>
          <cell r="BJ9470">
            <v>2053.296763912188</v>
          </cell>
          <cell r="BK9470" t="e">
            <v>#N/A</v>
          </cell>
          <cell r="BM9470">
            <v>3570.9508937603273</v>
          </cell>
          <cell r="BN9470">
            <v>20532.967639121882</v>
          </cell>
          <cell r="BO9470">
            <v>15176.54129848139</v>
          </cell>
          <cell r="BR9470">
            <v>1898</v>
          </cell>
          <cell r="CE9470" t="str">
            <v>1200 - 300 - Transportation equip</v>
          </cell>
        </row>
        <row r="9471">
          <cell r="E9471">
            <v>3120</v>
          </cell>
          <cell r="F9471">
            <v>1898</v>
          </cell>
          <cell r="L9471" t="str">
            <v>1200 - 300</v>
          </cell>
          <cell r="O9471" t="str">
            <v>MOBILE PLANT</v>
          </cell>
          <cell r="AS9471">
            <v>3570.9508937603273</v>
          </cell>
          <cell r="AV9471">
            <v>3570.9508937603273</v>
          </cell>
          <cell r="BE9471">
            <v>2053.296763912188</v>
          </cell>
          <cell r="BG9471">
            <v>2053.296763912188</v>
          </cell>
          <cell r="BJ9471">
            <v>2053.296763912188</v>
          </cell>
          <cell r="BK9471" t="e">
            <v>#N/A</v>
          </cell>
          <cell r="BM9471">
            <v>3570.9508937603273</v>
          </cell>
          <cell r="BN9471">
            <v>20532.967639121882</v>
          </cell>
          <cell r="BO9471">
            <v>15176.54129848139</v>
          </cell>
          <cell r="BR9471">
            <v>1898</v>
          </cell>
          <cell r="CE9471" t="str">
            <v>1200 - 300 - Transportation equip</v>
          </cell>
        </row>
        <row r="9472">
          <cell r="E9472">
            <v>9340</v>
          </cell>
          <cell r="F9472">
            <v>3502.49</v>
          </cell>
          <cell r="L9472" t="str">
            <v>1200 - 300</v>
          </cell>
          <cell r="O9472" t="str">
            <v>MOBILE PLANT</v>
          </cell>
          <cell r="AS9472">
            <v>10395.195356271775</v>
          </cell>
          <cell r="AV9472">
            <v>10395.195356271775</v>
          </cell>
          <cell r="BE9472">
            <v>6237.1172137630647</v>
          </cell>
          <cell r="BG9472">
            <v>6237.1172137630647</v>
          </cell>
          <cell r="BJ9472">
            <v>6237.1172137630647</v>
          </cell>
          <cell r="BK9472" t="e">
            <v>#N/A</v>
          </cell>
          <cell r="BM9472">
            <v>10395.195356271775</v>
          </cell>
          <cell r="BN9472">
            <v>62371.172137630652</v>
          </cell>
          <cell r="BO9472">
            <v>41580.781425087102</v>
          </cell>
          <cell r="BR9472">
            <v>3502.49</v>
          </cell>
          <cell r="CE9472" t="str">
            <v>1200 - 300 - Transportation equip</v>
          </cell>
        </row>
        <row r="9473">
          <cell r="E9473">
            <v>9300</v>
          </cell>
          <cell r="F9473">
            <v>7078.33</v>
          </cell>
          <cell r="L9473" t="str">
            <v>1200 - 300</v>
          </cell>
          <cell r="O9473" t="str">
            <v>MOBILE PLANT</v>
          </cell>
          <cell r="AS9473">
            <v>10350.676318343416</v>
          </cell>
          <cell r="AV9473">
            <v>10350.676318343416</v>
          </cell>
          <cell r="BE9473">
            <v>6210.4057910060492</v>
          </cell>
          <cell r="BG9473">
            <v>6210.4057910060492</v>
          </cell>
          <cell r="BJ9473">
            <v>6210.4057910060492</v>
          </cell>
          <cell r="BK9473" t="e">
            <v>#N/A</v>
          </cell>
          <cell r="BM9473">
            <v>10350.676318343416</v>
          </cell>
          <cell r="BN9473">
            <v>62104.057910060495</v>
          </cell>
          <cell r="BO9473">
            <v>41402.705273373664</v>
          </cell>
          <cell r="BR9473">
            <v>7078.33</v>
          </cell>
          <cell r="CE9473" t="str">
            <v>1200 - 300 - Transportation equip</v>
          </cell>
        </row>
        <row r="9474">
          <cell r="E9474">
            <v>9300</v>
          </cell>
          <cell r="F9474">
            <v>7078.33</v>
          </cell>
          <cell r="L9474" t="str">
            <v>1200 - 300</v>
          </cell>
          <cell r="O9474" t="str">
            <v>MOBILE PLANT</v>
          </cell>
          <cell r="AS9474">
            <v>10350.676318343416</v>
          </cell>
          <cell r="AV9474">
            <v>10350.676318343416</v>
          </cell>
          <cell r="BE9474">
            <v>6210.4057910060492</v>
          </cell>
          <cell r="BG9474">
            <v>6210.4057910060492</v>
          </cell>
          <cell r="BJ9474">
            <v>6210.4057910060492</v>
          </cell>
          <cell r="BK9474" t="e">
            <v>#N/A</v>
          </cell>
          <cell r="BM9474">
            <v>10350.676318343416</v>
          </cell>
          <cell r="BN9474">
            <v>62104.057910060495</v>
          </cell>
          <cell r="BO9474">
            <v>41402.705273373664</v>
          </cell>
          <cell r="BR9474">
            <v>7078.33</v>
          </cell>
          <cell r="CE9474" t="str">
            <v>1200 - 300 - Transportation equip</v>
          </cell>
        </row>
        <row r="9475">
          <cell r="E9475">
            <v>9300</v>
          </cell>
          <cell r="F9475">
            <v>7078.33</v>
          </cell>
          <cell r="L9475" t="str">
            <v>1200 - 300</v>
          </cell>
          <cell r="O9475" t="str">
            <v>MOBILE PLANT</v>
          </cell>
          <cell r="AS9475">
            <v>10350.676318343416</v>
          </cell>
          <cell r="AV9475">
            <v>10350.676318343416</v>
          </cell>
          <cell r="BE9475">
            <v>6210.4057910060492</v>
          </cell>
          <cell r="BG9475">
            <v>6210.4057910060492</v>
          </cell>
          <cell r="BJ9475">
            <v>6210.4057910060492</v>
          </cell>
          <cell r="BK9475" t="e">
            <v>#N/A</v>
          </cell>
          <cell r="BM9475">
            <v>10350.676318343416</v>
          </cell>
          <cell r="BN9475">
            <v>62104.057910060495</v>
          </cell>
          <cell r="BO9475">
            <v>41402.705273373664</v>
          </cell>
          <cell r="BR9475">
            <v>7078.33</v>
          </cell>
          <cell r="CE9475" t="str">
            <v>1200 - 300 - Transportation equip</v>
          </cell>
        </row>
        <row r="9476">
          <cell r="E9476">
            <v>9300</v>
          </cell>
          <cell r="F9476">
            <v>7078.33</v>
          </cell>
          <cell r="L9476" t="str">
            <v>1200 - 300</v>
          </cell>
          <cell r="O9476" t="str">
            <v>MOBILE PLANT</v>
          </cell>
          <cell r="AS9476">
            <v>10350.676318343416</v>
          </cell>
          <cell r="AV9476">
            <v>10350.676318343416</v>
          </cell>
          <cell r="BE9476">
            <v>6210.4057910060492</v>
          </cell>
          <cell r="BG9476">
            <v>6210.4057910060492</v>
          </cell>
          <cell r="BJ9476">
            <v>6210.4057910060492</v>
          </cell>
          <cell r="BK9476" t="e">
            <v>#N/A</v>
          </cell>
          <cell r="BM9476">
            <v>10350.676318343416</v>
          </cell>
          <cell r="BN9476">
            <v>62104.057910060495</v>
          </cell>
          <cell r="BO9476">
            <v>41402.705273373664</v>
          </cell>
          <cell r="BR9476">
            <v>7078.33</v>
          </cell>
          <cell r="CE9476" t="str">
            <v>1200 - 300 - Transportation equip</v>
          </cell>
        </row>
        <row r="9477">
          <cell r="E9477">
            <v>9300</v>
          </cell>
          <cell r="F9477">
            <v>7078.33</v>
          </cell>
          <cell r="L9477" t="str">
            <v>1200 - 300</v>
          </cell>
          <cell r="O9477" t="str">
            <v>MOBILE PLANT</v>
          </cell>
          <cell r="AS9477">
            <v>10350.676318343416</v>
          </cell>
          <cell r="AV9477">
            <v>10350.676318343416</v>
          </cell>
          <cell r="BE9477">
            <v>6210.4057910060492</v>
          </cell>
          <cell r="BG9477">
            <v>6210.4057910060492</v>
          </cell>
          <cell r="BJ9477">
            <v>6210.4057910060492</v>
          </cell>
          <cell r="BK9477" t="e">
            <v>#N/A</v>
          </cell>
          <cell r="BM9477">
            <v>10350.676318343416</v>
          </cell>
          <cell r="BN9477">
            <v>62104.057910060495</v>
          </cell>
          <cell r="BO9477">
            <v>41402.705273373664</v>
          </cell>
          <cell r="BR9477">
            <v>7078.33</v>
          </cell>
          <cell r="CE9477" t="str">
            <v>1200 - 300 - Transportation equip</v>
          </cell>
        </row>
        <row r="9478">
          <cell r="E9478">
            <v>9300</v>
          </cell>
          <cell r="F9478">
            <v>7078.33</v>
          </cell>
          <cell r="L9478" t="str">
            <v>1200 - 300</v>
          </cell>
          <cell r="O9478" t="str">
            <v>MOBILE PLANT</v>
          </cell>
          <cell r="AS9478">
            <v>10350.676318343416</v>
          </cell>
          <cell r="AV9478">
            <v>10350.676318343416</v>
          </cell>
          <cell r="BE9478">
            <v>6210.4057910060492</v>
          </cell>
          <cell r="BG9478">
            <v>6210.4057910060492</v>
          </cell>
          <cell r="BJ9478">
            <v>6210.4057910060492</v>
          </cell>
          <cell r="BK9478" t="e">
            <v>#N/A</v>
          </cell>
          <cell r="BM9478">
            <v>10350.676318343416</v>
          </cell>
          <cell r="BN9478">
            <v>62104.057910060495</v>
          </cell>
          <cell r="BO9478">
            <v>41402.705273373664</v>
          </cell>
          <cell r="BR9478">
            <v>7078.33</v>
          </cell>
          <cell r="CE9478" t="str">
            <v>1200 - 300 - Transportation equip</v>
          </cell>
        </row>
        <row r="9479">
          <cell r="E9479">
            <v>9300</v>
          </cell>
          <cell r="F9479">
            <v>7181.67</v>
          </cell>
          <cell r="L9479" t="str">
            <v>1200 - 300</v>
          </cell>
          <cell r="O9479" t="str">
            <v>MOBILE PLANT</v>
          </cell>
          <cell r="AS9479">
            <v>10303.087916492306</v>
          </cell>
          <cell r="AV9479">
            <v>10303.087916492306</v>
          </cell>
          <cell r="BE9479">
            <v>6439.4299478076919</v>
          </cell>
          <cell r="BG9479">
            <v>6439.4299478076919</v>
          </cell>
          <cell r="BJ9479">
            <v>6439.4299478076919</v>
          </cell>
          <cell r="BK9479" t="e">
            <v>#N/A</v>
          </cell>
          <cell r="BM9479">
            <v>10303.087916492306</v>
          </cell>
          <cell r="BN9479">
            <v>64394.299478076915</v>
          </cell>
          <cell r="BO9479">
            <v>38636.579686846148</v>
          </cell>
          <cell r="BR9479">
            <v>7181.67</v>
          </cell>
          <cell r="CE9479" t="str">
            <v>1200 - 300 - Transportation equip</v>
          </cell>
        </row>
        <row r="9480">
          <cell r="E9480">
            <v>9300</v>
          </cell>
          <cell r="F9480">
            <v>7181.67</v>
          </cell>
          <cell r="L9480" t="str">
            <v>1200 - 300</v>
          </cell>
          <cell r="O9480" t="str">
            <v>MOBILE PLANT</v>
          </cell>
          <cell r="AS9480">
            <v>10303.087916492306</v>
          </cell>
          <cell r="AV9480">
            <v>10303.087916492306</v>
          </cell>
          <cell r="BE9480">
            <v>6439.4299478076919</v>
          </cell>
          <cell r="BG9480">
            <v>6439.4299478076919</v>
          </cell>
          <cell r="BJ9480">
            <v>6439.4299478076919</v>
          </cell>
          <cell r="BK9480" t="e">
            <v>#N/A</v>
          </cell>
          <cell r="BM9480">
            <v>10303.087916492306</v>
          </cell>
          <cell r="BN9480">
            <v>64394.299478076915</v>
          </cell>
          <cell r="BO9480">
            <v>38636.579686846148</v>
          </cell>
          <cell r="BR9480">
            <v>7181.67</v>
          </cell>
          <cell r="CE9480" t="str">
            <v>1200 - 300 - Transportation equip</v>
          </cell>
        </row>
        <row r="9481">
          <cell r="E9481">
            <v>9300</v>
          </cell>
          <cell r="F9481">
            <v>7181.67</v>
          </cell>
          <cell r="L9481" t="str">
            <v>1200 - 300</v>
          </cell>
          <cell r="O9481" t="str">
            <v>MOBILE PLANT</v>
          </cell>
          <cell r="AS9481">
            <v>10303.087916492306</v>
          </cell>
          <cell r="AV9481">
            <v>10303.087916492306</v>
          </cell>
          <cell r="BE9481">
            <v>6439.4299478076919</v>
          </cell>
          <cell r="BG9481">
            <v>6439.4299478076919</v>
          </cell>
          <cell r="BJ9481">
            <v>6439.4299478076919</v>
          </cell>
          <cell r="BK9481" t="e">
            <v>#N/A</v>
          </cell>
          <cell r="BM9481">
            <v>10303.087916492306</v>
          </cell>
          <cell r="BN9481">
            <v>64394.299478076915</v>
          </cell>
          <cell r="BO9481">
            <v>38636.579686846148</v>
          </cell>
          <cell r="BR9481">
            <v>7181.67</v>
          </cell>
          <cell r="CE9481" t="str">
            <v>1200 - 300 - Transportation equip</v>
          </cell>
        </row>
        <row r="9482">
          <cell r="E9482">
            <v>9300</v>
          </cell>
          <cell r="F9482">
            <v>7181.67</v>
          </cell>
          <cell r="L9482" t="str">
            <v>1200 - 300</v>
          </cell>
          <cell r="O9482" t="str">
            <v>MOBILE PLANT</v>
          </cell>
          <cell r="AS9482">
            <v>10303.087916492306</v>
          </cell>
          <cell r="AV9482">
            <v>10303.087916492306</v>
          </cell>
          <cell r="BE9482">
            <v>6439.4299478076919</v>
          </cell>
          <cell r="BG9482">
            <v>6439.4299478076919</v>
          </cell>
          <cell r="BJ9482">
            <v>6439.4299478076919</v>
          </cell>
          <cell r="BK9482" t="e">
            <v>#N/A</v>
          </cell>
          <cell r="BM9482">
            <v>10303.087916492306</v>
          </cell>
          <cell r="BN9482">
            <v>64394.299478076915</v>
          </cell>
          <cell r="BO9482">
            <v>38636.579686846148</v>
          </cell>
          <cell r="BR9482">
            <v>7181.67</v>
          </cell>
          <cell r="CE9482" t="str">
            <v>1200 - 300 - Transportation equip</v>
          </cell>
        </row>
        <row r="9483">
          <cell r="E9483">
            <v>9300</v>
          </cell>
          <cell r="F9483">
            <v>7181.67</v>
          </cell>
          <cell r="L9483" t="str">
            <v>1200 - 300</v>
          </cell>
          <cell r="O9483" t="str">
            <v>MOBILE PLANT</v>
          </cell>
          <cell r="AS9483">
            <v>10303.087916492306</v>
          </cell>
          <cell r="AV9483">
            <v>10303.087916492306</v>
          </cell>
          <cell r="BE9483">
            <v>6439.4299478076919</v>
          </cell>
          <cell r="BG9483">
            <v>6439.4299478076919</v>
          </cell>
          <cell r="BJ9483">
            <v>6439.4299478076919</v>
          </cell>
          <cell r="BK9483" t="e">
            <v>#N/A</v>
          </cell>
          <cell r="BM9483">
            <v>10303.087916492306</v>
          </cell>
          <cell r="BN9483">
            <v>64394.299478076915</v>
          </cell>
          <cell r="BO9483">
            <v>38636.579686846148</v>
          </cell>
          <cell r="BR9483">
            <v>7181.67</v>
          </cell>
          <cell r="CE9483" t="str">
            <v>1200 - 300 - Transportation equip</v>
          </cell>
        </row>
        <row r="9484">
          <cell r="E9484">
            <v>9300</v>
          </cell>
          <cell r="F9484">
            <v>7181.67</v>
          </cell>
          <cell r="L9484" t="str">
            <v>1200 - 300</v>
          </cell>
          <cell r="O9484" t="str">
            <v>MOBILE PLANT</v>
          </cell>
          <cell r="AS9484">
            <v>10303.087916492306</v>
          </cell>
          <cell r="AV9484">
            <v>10303.087916492306</v>
          </cell>
          <cell r="BE9484">
            <v>6439.4299478076919</v>
          </cell>
          <cell r="BG9484">
            <v>6439.4299478076919</v>
          </cell>
          <cell r="BJ9484">
            <v>6439.4299478076919</v>
          </cell>
          <cell r="BK9484" t="e">
            <v>#N/A</v>
          </cell>
          <cell r="BM9484">
            <v>10303.087916492306</v>
          </cell>
          <cell r="BN9484">
            <v>64394.299478076915</v>
          </cell>
          <cell r="BO9484">
            <v>38636.579686846148</v>
          </cell>
          <cell r="BR9484">
            <v>7181.67</v>
          </cell>
          <cell r="CE9484" t="str">
            <v>1200 - 300 - Transportation equip</v>
          </cell>
        </row>
        <row r="9485">
          <cell r="E9485">
            <v>9300</v>
          </cell>
          <cell r="F9485">
            <v>7181.67</v>
          </cell>
          <cell r="L9485" t="str">
            <v>1200 - 300</v>
          </cell>
          <cell r="O9485" t="str">
            <v>MOBILE PLANT</v>
          </cell>
          <cell r="AS9485">
            <v>10303.087916492306</v>
          </cell>
          <cell r="AV9485">
            <v>10303.087916492306</v>
          </cell>
          <cell r="BE9485">
            <v>6439.4299478076919</v>
          </cell>
          <cell r="BG9485">
            <v>6439.4299478076919</v>
          </cell>
          <cell r="BJ9485">
            <v>6439.4299478076919</v>
          </cell>
          <cell r="BK9485" t="e">
            <v>#N/A</v>
          </cell>
          <cell r="BM9485">
            <v>10303.087916492306</v>
          </cell>
          <cell r="BN9485">
            <v>64394.299478076915</v>
          </cell>
          <cell r="BO9485">
            <v>38636.579686846148</v>
          </cell>
          <cell r="BR9485">
            <v>7181.67</v>
          </cell>
          <cell r="CE9485" t="str">
            <v>1200 - 300 - Transportation equip</v>
          </cell>
        </row>
        <row r="9486">
          <cell r="E9486">
            <v>9300</v>
          </cell>
          <cell r="F9486">
            <v>7181.67</v>
          </cell>
          <cell r="L9486" t="str">
            <v>1200 - 300</v>
          </cell>
          <cell r="O9486" t="str">
            <v>MOBILE PLANT</v>
          </cell>
          <cell r="AS9486">
            <v>10303.087916492306</v>
          </cell>
          <cell r="AV9486">
            <v>10303.087916492306</v>
          </cell>
          <cell r="BE9486">
            <v>6439.4299478076919</v>
          </cell>
          <cell r="BG9486">
            <v>6439.4299478076919</v>
          </cell>
          <cell r="BJ9486">
            <v>6439.4299478076919</v>
          </cell>
          <cell r="BK9486" t="e">
            <v>#N/A</v>
          </cell>
          <cell r="BM9486">
            <v>10303.087916492306</v>
          </cell>
          <cell r="BN9486">
            <v>64394.299478076915</v>
          </cell>
          <cell r="BO9486">
            <v>38636.579686846148</v>
          </cell>
          <cell r="BR9486">
            <v>7181.67</v>
          </cell>
          <cell r="CE9486" t="str">
            <v>1200 - 300 - Transportation equip</v>
          </cell>
        </row>
        <row r="9487">
          <cell r="E9487">
            <v>9300</v>
          </cell>
          <cell r="F9487">
            <v>7181.67</v>
          </cell>
          <cell r="L9487" t="str">
            <v>1200 - 300</v>
          </cell>
          <cell r="O9487" t="str">
            <v>MOBILE PLANT</v>
          </cell>
          <cell r="AS9487">
            <v>10303.087916492306</v>
          </cell>
          <cell r="AV9487">
            <v>10303.087916492306</v>
          </cell>
          <cell r="BE9487">
            <v>6439.4299478076919</v>
          </cell>
          <cell r="BG9487">
            <v>6439.4299478076919</v>
          </cell>
          <cell r="BJ9487">
            <v>6439.4299478076919</v>
          </cell>
          <cell r="BK9487" t="e">
            <v>#N/A</v>
          </cell>
          <cell r="BM9487">
            <v>10303.087916492306</v>
          </cell>
          <cell r="BN9487">
            <v>64394.299478076915</v>
          </cell>
          <cell r="BO9487">
            <v>38636.579686846148</v>
          </cell>
          <cell r="BR9487">
            <v>7181.67</v>
          </cell>
          <cell r="CE9487" t="str">
            <v>1200 - 300 - Transportation equip</v>
          </cell>
        </row>
        <row r="9488">
          <cell r="E9488">
            <v>9300</v>
          </cell>
          <cell r="F9488">
            <v>7181.67</v>
          </cell>
          <cell r="L9488" t="str">
            <v>1200 - 300</v>
          </cell>
          <cell r="O9488" t="str">
            <v>MOBILE PLANT</v>
          </cell>
          <cell r="AS9488">
            <v>10303.087916492306</v>
          </cell>
          <cell r="AV9488">
            <v>10303.087916492306</v>
          </cell>
          <cell r="BE9488">
            <v>6439.4299478076919</v>
          </cell>
          <cell r="BG9488">
            <v>6439.4299478076919</v>
          </cell>
          <cell r="BJ9488">
            <v>6439.4299478076919</v>
          </cell>
          <cell r="BK9488" t="e">
            <v>#N/A</v>
          </cell>
          <cell r="BM9488">
            <v>10303.087916492306</v>
          </cell>
          <cell r="BN9488">
            <v>64394.299478076915</v>
          </cell>
          <cell r="BO9488">
            <v>38636.579686846148</v>
          </cell>
          <cell r="BR9488">
            <v>7181.67</v>
          </cell>
          <cell r="CE9488" t="str">
            <v>1200 - 300 - Transportation equip</v>
          </cell>
        </row>
        <row r="9489">
          <cell r="E9489">
            <v>8626.18</v>
          </cell>
          <cell r="F9489">
            <v>3115</v>
          </cell>
          <cell r="L9489" t="str">
            <v>1200 - 300</v>
          </cell>
          <cell r="O9489" t="str">
            <v>MOBILE PLANT</v>
          </cell>
          <cell r="AS9489">
            <v>9872.969609210726</v>
          </cell>
          <cell r="AV9489">
            <v>9872.969609210726</v>
          </cell>
          <cell r="BE9489">
            <v>5923.7817655264353</v>
          </cell>
          <cell r="BG9489">
            <v>5923.7817655264353</v>
          </cell>
          <cell r="BJ9489">
            <v>5923.7817655264353</v>
          </cell>
          <cell r="BK9489" t="e">
            <v>#N/A</v>
          </cell>
          <cell r="BM9489">
            <v>9872.969609210726</v>
          </cell>
          <cell r="BN9489">
            <v>59237.817655264356</v>
          </cell>
          <cell r="BO9489">
            <v>39491.878436842904</v>
          </cell>
          <cell r="BR9489">
            <v>3115</v>
          </cell>
          <cell r="CE9489" t="str">
            <v>1200 - 300 - Transportation equip</v>
          </cell>
        </row>
        <row r="9490">
          <cell r="E9490">
            <v>21500</v>
          </cell>
          <cell r="F9490">
            <v>7605.84</v>
          </cell>
          <cell r="L9490" t="str">
            <v>1200 - 300</v>
          </cell>
          <cell r="O9490" t="str">
            <v>MOBILE PLANT</v>
          </cell>
          <cell r="AS9490">
            <v>23928.982886492842</v>
          </cell>
          <cell r="AV9490">
            <v>23928.982886492842</v>
          </cell>
          <cell r="BE9490">
            <v>14357.389731895704</v>
          </cell>
          <cell r="BG9490">
            <v>14357.389731895704</v>
          </cell>
          <cell r="BJ9490">
            <v>14357.389731895704</v>
          </cell>
          <cell r="BK9490" t="e">
            <v>#N/A</v>
          </cell>
          <cell r="BM9490">
            <v>23928.982886492842</v>
          </cell>
          <cell r="BN9490">
            <v>143573.89731895705</v>
          </cell>
          <cell r="BO9490">
            <v>95715.931545971369</v>
          </cell>
          <cell r="BR9490">
            <v>7605.84</v>
          </cell>
          <cell r="CE9490" t="str">
            <v>1200 - 300 - Transportation equip</v>
          </cell>
        </row>
        <row r="9491">
          <cell r="E9491">
            <v>13957</v>
          </cell>
          <cell r="F9491">
            <v>5152.1000000000004</v>
          </cell>
          <cell r="L9491" t="str">
            <v>1200 - 300</v>
          </cell>
          <cell r="O9491" t="str">
            <v>MOBILE PLANT</v>
          </cell>
          <cell r="AS9491">
            <v>15462.386887148719</v>
          </cell>
          <cell r="AV9491">
            <v>15462.386887148719</v>
          </cell>
          <cell r="BE9491">
            <v>9663.9918044679489</v>
          </cell>
          <cell r="BG9491">
            <v>9663.9918044679489</v>
          </cell>
          <cell r="BJ9491">
            <v>9663.9918044679489</v>
          </cell>
          <cell r="BK9491" t="e">
            <v>#N/A</v>
          </cell>
          <cell r="BM9491">
            <v>15462.386887148719</v>
          </cell>
          <cell r="BN9491">
            <v>96639.918044679493</v>
          </cell>
          <cell r="BO9491">
            <v>57983.950826807697</v>
          </cell>
          <cell r="BR9491">
            <v>5152.1000000000004</v>
          </cell>
          <cell r="CE9491" t="str">
            <v>1200 - 300 - Transportation equip</v>
          </cell>
        </row>
        <row r="9492">
          <cell r="E9492">
            <v>9300</v>
          </cell>
          <cell r="F9492">
            <v>3218.4399999999996</v>
          </cell>
          <cell r="L9492" t="str">
            <v>1200 - 300</v>
          </cell>
          <cell r="O9492" t="str">
            <v>MOBILE PLANT</v>
          </cell>
          <cell r="AS9492">
            <v>10350.676318343416</v>
          </cell>
          <cell r="AV9492">
            <v>10350.676318343416</v>
          </cell>
          <cell r="BE9492">
            <v>6210.4057910060492</v>
          </cell>
          <cell r="BG9492">
            <v>6210.4057910060492</v>
          </cell>
          <cell r="BJ9492">
            <v>6210.4057910060492</v>
          </cell>
          <cell r="BK9492" t="e">
            <v>#N/A</v>
          </cell>
          <cell r="BM9492">
            <v>10350.676318343416</v>
          </cell>
          <cell r="BN9492">
            <v>62104.057910060495</v>
          </cell>
          <cell r="BO9492">
            <v>41402.705273373664</v>
          </cell>
          <cell r="BR9492">
            <v>3218.4399999999996</v>
          </cell>
          <cell r="CE9492" t="str">
            <v>1200 - 300 - Transportation equip</v>
          </cell>
        </row>
        <row r="9493">
          <cell r="E9493">
            <v>14544</v>
          </cell>
          <cell r="F9493">
            <v>9332.4</v>
          </cell>
          <cell r="L9493" t="str">
            <v>1200 - 300</v>
          </cell>
          <cell r="O9493" t="str">
            <v>MOBILE PLANT</v>
          </cell>
          <cell r="AS9493">
            <v>16187.122190751252</v>
          </cell>
          <cell r="AV9493">
            <v>16187.122190751252</v>
          </cell>
          <cell r="BE9493">
            <v>9712.2733144507511</v>
          </cell>
          <cell r="BG9493">
            <v>9712.2733144507511</v>
          </cell>
          <cell r="BJ9493">
            <v>9712.2733144507511</v>
          </cell>
          <cell r="BK9493" t="e">
            <v>#N/A</v>
          </cell>
          <cell r="BM9493">
            <v>16187.122190751252</v>
          </cell>
          <cell r="BN9493">
            <v>97122.733144507511</v>
          </cell>
          <cell r="BO9493">
            <v>64748.488763005007</v>
          </cell>
          <cell r="BR9493">
            <v>9332.4</v>
          </cell>
          <cell r="CE9493" t="str">
            <v>1200 - 300 - Transportation equip</v>
          </cell>
        </row>
        <row r="9494">
          <cell r="E9494">
            <v>14544</v>
          </cell>
          <cell r="F9494">
            <v>9332.4</v>
          </cell>
          <cell r="L9494" t="str">
            <v>1200 - 300</v>
          </cell>
          <cell r="O9494" t="str">
            <v>MOBILE PLANT</v>
          </cell>
          <cell r="AS9494">
            <v>16187.122190751252</v>
          </cell>
          <cell r="AV9494">
            <v>16187.122190751252</v>
          </cell>
          <cell r="BE9494">
            <v>9712.2733144507511</v>
          </cell>
          <cell r="BG9494">
            <v>9712.2733144507511</v>
          </cell>
          <cell r="BJ9494">
            <v>9712.2733144507511</v>
          </cell>
          <cell r="BK9494" t="e">
            <v>#N/A</v>
          </cell>
          <cell r="BM9494">
            <v>16187.122190751252</v>
          </cell>
          <cell r="BN9494">
            <v>97122.733144507511</v>
          </cell>
          <cell r="BO9494">
            <v>64748.488763005007</v>
          </cell>
          <cell r="BR9494">
            <v>9332.4</v>
          </cell>
          <cell r="CE9494" t="str">
            <v>1200 - 300 - Transportation equip</v>
          </cell>
        </row>
        <row r="9495">
          <cell r="E9495">
            <v>14544</v>
          </cell>
          <cell r="F9495">
            <v>9332.4</v>
          </cell>
          <cell r="L9495" t="str">
            <v>1200 - 300</v>
          </cell>
          <cell r="O9495" t="str">
            <v>MOBILE PLANT</v>
          </cell>
          <cell r="AS9495">
            <v>16187.122190751252</v>
          </cell>
          <cell r="AV9495">
            <v>16187.122190751252</v>
          </cell>
          <cell r="BE9495">
            <v>9712.2733144507511</v>
          </cell>
          <cell r="BG9495">
            <v>9712.2733144507511</v>
          </cell>
          <cell r="BJ9495">
            <v>9712.2733144507511</v>
          </cell>
          <cell r="BK9495" t="e">
            <v>#N/A</v>
          </cell>
          <cell r="BM9495">
            <v>16187.122190751252</v>
          </cell>
          <cell r="BN9495">
            <v>97122.733144507511</v>
          </cell>
          <cell r="BO9495">
            <v>64748.488763005007</v>
          </cell>
          <cell r="BR9495">
            <v>9332.4</v>
          </cell>
          <cell r="CE9495" t="str">
            <v>1200 - 300 - Transportation equip</v>
          </cell>
        </row>
        <row r="9496">
          <cell r="E9496">
            <v>17217.05</v>
          </cell>
          <cell r="F9496">
            <v>13008.449999999999</v>
          </cell>
          <cell r="L9496" t="str">
            <v>1200 - 300</v>
          </cell>
          <cell r="O9496" t="str">
            <v>MOBILE PLANT</v>
          </cell>
          <cell r="AS9496">
            <v>19162.162549111235</v>
          </cell>
          <cell r="AV9496">
            <v>19162.162549111235</v>
          </cell>
          <cell r="BE9496">
            <v>11497.297529466741</v>
          </cell>
          <cell r="BG9496">
            <v>11497.297529466741</v>
          </cell>
          <cell r="BJ9496">
            <v>11497.297529466741</v>
          </cell>
          <cell r="BK9496" t="e">
            <v>#N/A</v>
          </cell>
          <cell r="BM9496">
            <v>19162.162549111235</v>
          </cell>
          <cell r="BN9496">
            <v>114972.97529466741</v>
          </cell>
          <cell r="BO9496">
            <v>76648.650196444942</v>
          </cell>
          <cell r="BR9496">
            <v>13008.449999999999</v>
          </cell>
          <cell r="CE9496" t="str">
            <v>1200 - 300 - Transportation equip</v>
          </cell>
        </row>
        <row r="9497">
          <cell r="E9497">
            <v>27200</v>
          </cell>
          <cell r="F9497">
            <v>9413.0800000000017</v>
          </cell>
          <cell r="L9497" t="str">
            <v>1200 - 300</v>
          </cell>
          <cell r="O9497" t="str">
            <v>MOBILE PLANT</v>
          </cell>
          <cell r="AS9497">
            <v>30272.945791283968</v>
          </cell>
          <cell r="AV9497">
            <v>30272.945791283968</v>
          </cell>
          <cell r="BE9497">
            <v>18163.767474770379</v>
          </cell>
          <cell r="BG9497">
            <v>18163.767474770379</v>
          </cell>
          <cell r="BJ9497">
            <v>18163.767474770379</v>
          </cell>
          <cell r="BK9497" t="e">
            <v>#N/A</v>
          </cell>
          <cell r="BM9497">
            <v>30272.945791283968</v>
          </cell>
          <cell r="BN9497">
            <v>181637.6747477038</v>
          </cell>
          <cell r="BO9497">
            <v>121091.78316513587</v>
          </cell>
          <cell r="BR9497">
            <v>9413.0800000000017</v>
          </cell>
          <cell r="CE9497" t="str">
            <v>1200 - 300 - Transportation equip</v>
          </cell>
        </row>
        <row r="9498">
          <cell r="E9498">
            <v>32720</v>
          </cell>
          <cell r="F9498">
            <v>11575.02</v>
          </cell>
          <cell r="L9498" t="str">
            <v>1200 - 300</v>
          </cell>
          <cell r="O9498" t="str">
            <v>MOBILE PLANT</v>
          </cell>
          <cell r="AS9498">
            <v>36416.573025397476</v>
          </cell>
          <cell r="AV9498">
            <v>36416.573025397476</v>
          </cell>
          <cell r="BE9498">
            <v>21849.943815238486</v>
          </cell>
          <cell r="BG9498">
            <v>21849.943815238486</v>
          </cell>
          <cell r="BJ9498">
            <v>21849.943815238486</v>
          </cell>
          <cell r="BK9498" t="e">
            <v>#N/A</v>
          </cell>
          <cell r="BM9498">
            <v>36416.573025397476</v>
          </cell>
          <cell r="BN9498">
            <v>218499.43815238486</v>
          </cell>
          <cell r="BO9498">
            <v>145666.2921015899</v>
          </cell>
          <cell r="BR9498">
            <v>11575.02</v>
          </cell>
          <cell r="CE9498" t="str">
            <v>1200 - 300 - Transportation equip</v>
          </cell>
        </row>
        <row r="9499">
          <cell r="E9499">
            <v>11455.52</v>
          </cell>
          <cell r="F9499">
            <v>3876.3</v>
          </cell>
          <cell r="L9499" t="str">
            <v>1200 - 300</v>
          </cell>
          <cell r="O9499" t="str">
            <v>MOBILE PLANT</v>
          </cell>
          <cell r="AS9499">
            <v>13111.249802079907</v>
          </cell>
          <cell r="AV9499">
            <v>13111.249802079907</v>
          </cell>
          <cell r="BE9499">
            <v>7866.7498812479434</v>
          </cell>
          <cell r="BG9499">
            <v>7866.7498812479434</v>
          </cell>
          <cell r="BJ9499">
            <v>7866.7498812479434</v>
          </cell>
          <cell r="BK9499" t="e">
            <v>#N/A</v>
          </cell>
          <cell r="BM9499">
            <v>13111.249802079907</v>
          </cell>
          <cell r="BN9499">
            <v>78667.498812479433</v>
          </cell>
          <cell r="BO9499">
            <v>52444.999208319627</v>
          </cell>
          <cell r="BR9499">
            <v>3876.3</v>
          </cell>
          <cell r="CE9499" t="str">
            <v>1200 - 300 - Transportation equip</v>
          </cell>
        </row>
        <row r="9500">
          <cell r="E9500">
            <v>23211.040000000001</v>
          </cell>
          <cell r="F9500">
            <v>7854.1200000000008</v>
          </cell>
          <cell r="L9500" t="str">
            <v>1200 - 300</v>
          </cell>
          <cell r="O9500" t="str">
            <v>MOBILE PLANT</v>
          </cell>
          <cell r="AS9500">
            <v>26565.86026702138</v>
          </cell>
          <cell r="AV9500">
            <v>26565.86026702138</v>
          </cell>
          <cell r="BE9500">
            <v>15939.516160212828</v>
          </cell>
          <cell r="BG9500">
            <v>15939.516160212828</v>
          </cell>
          <cell r="BJ9500">
            <v>15939.516160212828</v>
          </cell>
          <cell r="BK9500" t="e">
            <v>#N/A</v>
          </cell>
          <cell r="BM9500">
            <v>26565.86026702138</v>
          </cell>
          <cell r="BN9500">
            <v>159395.1616021283</v>
          </cell>
          <cell r="BO9500">
            <v>106263.44106808552</v>
          </cell>
          <cell r="BR9500">
            <v>7854.1200000000008</v>
          </cell>
          <cell r="CE9500" t="str">
            <v>1200 - 300 - Transportation equip</v>
          </cell>
        </row>
        <row r="9501">
          <cell r="E9501">
            <v>5685.04</v>
          </cell>
          <cell r="F9501">
            <v>2210.84</v>
          </cell>
          <cell r="L9501" t="str">
            <v>1200 - 300</v>
          </cell>
          <cell r="O9501" t="str">
            <v>MOBILE PLANT</v>
          </cell>
          <cell r="AS9501">
            <v>6327.3127846059197</v>
          </cell>
          <cell r="AV9501">
            <v>6327.3127846059197</v>
          </cell>
          <cell r="BE9501">
            <v>3796.3876707635518</v>
          </cell>
          <cell r="BG9501">
            <v>3796.3876707635518</v>
          </cell>
          <cell r="BJ9501">
            <v>3796.3876707635518</v>
          </cell>
          <cell r="BK9501" t="e">
            <v>#N/A</v>
          </cell>
          <cell r="BM9501">
            <v>6327.3127846059197</v>
          </cell>
          <cell r="BN9501">
            <v>37963.876707635514</v>
          </cell>
          <cell r="BO9501">
            <v>25309.251138423679</v>
          </cell>
          <cell r="BR9501">
            <v>2210.84</v>
          </cell>
          <cell r="CE9501" t="str">
            <v>1200 - 300 - Transportation equip</v>
          </cell>
        </row>
        <row r="9502">
          <cell r="E9502">
            <v>5685.04</v>
          </cell>
          <cell r="F9502">
            <v>2210.84</v>
          </cell>
          <cell r="L9502" t="str">
            <v>1200 - 300</v>
          </cell>
          <cell r="O9502" t="str">
            <v>MOBILE PLANT</v>
          </cell>
          <cell r="AS9502">
            <v>6327.3127846059197</v>
          </cell>
          <cell r="AV9502">
            <v>6327.3127846059197</v>
          </cell>
          <cell r="BE9502">
            <v>3796.3876707635518</v>
          </cell>
          <cell r="BG9502">
            <v>3796.3876707635518</v>
          </cell>
          <cell r="BJ9502">
            <v>3796.3876707635518</v>
          </cell>
          <cell r="BK9502" t="e">
            <v>#N/A</v>
          </cell>
          <cell r="BM9502">
            <v>6327.3127846059197</v>
          </cell>
          <cell r="BN9502">
            <v>37963.876707635514</v>
          </cell>
          <cell r="BO9502">
            <v>25309.251138423679</v>
          </cell>
          <cell r="BR9502">
            <v>2210.84</v>
          </cell>
          <cell r="CE9502" t="str">
            <v>1200 - 300 - Transportation equip</v>
          </cell>
        </row>
        <row r="9503">
          <cell r="E9503">
            <v>26800</v>
          </cell>
          <cell r="F9503">
            <v>9480.7599999999984</v>
          </cell>
          <cell r="L9503" t="str">
            <v>1200 - 300</v>
          </cell>
          <cell r="O9503" t="str">
            <v>MOBILE PLANT</v>
          </cell>
          <cell r="AS9503">
            <v>29827.755412000381</v>
          </cell>
          <cell r="AV9503">
            <v>29827.755412000381</v>
          </cell>
          <cell r="BE9503">
            <v>17896.653247200229</v>
          </cell>
          <cell r="BG9503">
            <v>17896.653247200229</v>
          </cell>
          <cell r="BJ9503">
            <v>17896.653247200229</v>
          </cell>
          <cell r="BK9503" t="e">
            <v>#N/A</v>
          </cell>
          <cell r="BM9503">
            <v>29827.755412000381</v>
          </cell>
          <cell r="BN9503">
            <v>178966.53247200229</v>
          </cell>
          <cell r="BO9503">
            <v>119311.02164800152</v>
          </cell>
          <cell r="BR9503">
            <v>9480.7599999999984</v>
          </cell>
          <cell r="CE9503" t="str">
            <v>1200 - 300 - Transportation equip</v>
          </cell>
        </row>
        <row r="9504">
          <cell r="E9504">
            <v>22500</v>
          </cell>
          <cell r="F9504">
            <v>7959.59</v>
          </cell>
          <cell r="L9504" t="str">
            <v>1200 - 300</v>
          </cell>
          <cell r="O9504" t="str">
            <v>MOBILE PLANT</v>
          </cell>
          <cell r="AS9504">
            <v>25041.958834701811</v>
          </cell>
          <cell r="AV9504">
            <v>25041.958834701811</v>
          </cell>
          <cell r="BE9504">
            <v>15025.175300821085</v>
          </cell>
          <cell r="BG9504">
            <v>15025.175300821085</v>
          </cell>
          <cell r="BJ9504">
            <v>15025.175300821085</v>
          </cell>
          <cell r="BK9504" t="e">
            <v>#N/A</v>
          </cell>
          <cell r="BM9504">
            <v>25041.958834701811</v>
          </cell>
          <cell r="BN9504">
            <v>150251.75300821086</v>
          </cell>
          <cell r="BO9504">
            <v>100167.83533880724</v>
          </cell>
          <cell r="BR9504">
            <v>7959.59</v>
          </cell>
          <cell r="CE9504" t="str">
            <v>1200 - 300 - Transportation equip</v>
          </cell>
        </row>
        <row r="9505">
          <cell r="E9505">
            <v>44866</v>
          </cell>
          <cell r="F9505">
            <v>20329.68</v>
          </cell>
          <cell r="L9505" t="str">
            <v>1200 - 300</v>
          </cell>
          <cell r="O9505" t="str">
            <v>MOBILE PLANT</v>
          </cell>
          <cell r="AS9505">
            <v>49934.778892343616</v>
          </cell>
          <cell r="AV9505">
            <v>49934.778892343616</v>
          </cell>
          <cell r="BE9505">
            <v>29960.867335406168</v>
          </cell>
          <cell r="BG9505">
            <v>29960.867335406168</v>
          </cell>
          <cell r="BJ9505">
            <v>29960.867335406168</v>
          </cell>
          <cell r="BK9505" t="e">
            <v>#N/A</v>
          </cell>
          <cell r="BM9505">
            <v>49934.778892343616</v>
          </cell>
          <cell r="BN9505">
            <v>299608.67335406167</v>
          </cell>
          <cell r="BO9505">
            <v>199739.11556937447</v>
          </cell>
          <cell r="BR9505">
            <v>20329.68</v>
          </cell>
          <cell r="CE9505" t="str">
            <v>1200 - 300 - Transportation equip</v>
          </cell>
        </row>
        <row r="9506">
          <cell r="E9506">
            <v>5685.04</v>
          </cell>
          <cell r="F9506">
            <v>2210.84</v>
          </cell>
          <cell r="L9506" t="str">
            <v>1200 - 300</v>
          </cell>
          <cell r="O9506" t="str">
            <v>MOBILE PLANT</v>
          </cell>
          <cell r="AS9506">
            <v>6327.3127846059197</v>
          </cell>
          <cell r="AV9506">
            <v>6327.3127846059197</v>
          </cell>
          <cell r="BE9506">
            <v>3796.3876707635518</v>
          </cell>
          <cell r="BG9506">
            <v>3796.3876707635518</v>
          </cell>
          <cell r="BJ9506">
            <v>3796.3876707635518</v>
          </cell>
          <cell r="BK9506" t="e">
            <v>#N/A</v>
          </cell>
          <cell r="BM9506">
            <v>6327.3127846059197</v>
          </cell>
          <cell r="BN9506">
            <v>37963.876707635514</v>
          </cell>
          <cell r="BO9506">
            <v>25309.251138423679</v>
          </cell>
          <cell r="BR9506">
            <v>2210.84</v>
          </cell>
          <cell r="CE9506" t="str">
            <v>1200 - 300 - Transportation equip</v>
          </cell>
        </row>
        <row r="9507">
          <cell r="E9507">
            <v>0</v>
          </cell>
          <cell r="F9507">
            <v>93219.8</v>
          </cell>
          <cell r="L9507" t="str">
            <v>1200 - 300</v>
          </cell>
          <cell r="O9507" t="str">
            <v>MOBILE PLANT</v>
          </cell>
          <cell r="AS9507">
            <v>0</v>
          </cell>
          <cell r="AV9507">
            <v>0</v>
          </cell>
          <cell r="BE9507">
            <v>0</v>
          </cell>
          <cell r="BG9507">
            <v>0</v>
          </cell>
          <cell r="BJ9507">
            <v>0</v>
          </cell>
          <cell r="BK9507" t="e">
            <v>#N/A</v>
          </cell>
          <cell r="BM9507">
            <v>0</v>
          </cell>
          <cell r="BN9507">
            <v>0</v>
          </cell>
          <cell r="BO9507">
            <v>0</v>
          </cell>
          <cell r="BR9507">
            <v>0</v>
          </cell>
          <cell r="CE9507" t="str">
            <v>1200 - 300 - Transportation equip</v>
          </cell>
        </row>
        <row r="9508">
          <cell r="E9508">
            <v>28877</v>
          </cell>
          <cell r="F9508">
            <v>10215.509999999998</v>
          </cell>
          <cell r="L9508" t="str">
            <v>1200 - 300</v>
          </cell>
          <cell r="O9508" t="str">
            <v>MOBILE PLANT</v>
          </cell>
          <cell r="AS9508">
            <v>32139.40645643041</v>
          </cell>
          <cell r="AV9508">
            <v>32139.40645643041</v>
          </cell>
          <cell r="BE9508">
            <v>19283.643873858244</v>
          </cell>
          <cell r="BG9508">
            <v>19283.643873858244</v>
          </cell>
          <cell r="BJ9508">
            <v>19283.643873858244</v>
          </cell>
          <cell r="BK9508" t="e">
            <v>#N/A</v>
          </cell>
          <cell r="BM9508">
            <v>32139.40645643041</v>
          </cell>
          <cell r="BN9508">
            <v>192836.43873858245</v>
          </cell>
          <cell r="BO9508">
            <v>128557.62582572164</v>
          </cell>
          <cell r="BR9508">
            <v>10215.509999999998</v>
          </cell>
          <cell r="CE9508" t="str">
            <v>1200 - 300 - Transportation equip</v>
          </cell>
        </row>
        <row r="9509">
          <cell r="E9509">
            <v>9671</v>
          </cell>
          <cell r="F9509">
            <v>3421.21</v>
          </cell>
          <cell r="L9509" t="str">
            <v>1200 - 300</v>
          </cell>
          <cell r="O9509" t="str">
            <v>MOBILE PLANT</v>
          </cell>
          <cell r="AS9509">
            <v>10763.590395128942</v>
          </cell>
          <cell r="AV9509">
            <v>10763.590395128942</v>
          </cell>
          <cell r="BE9509">
            <v>6458.154237077365</v>
          </cell>
          <cell r="BG9509">
            <v>6458.154237077365</v>
          </cell>
          <cell r="BJ9509">
            <v>6458.154237077365</v>
          </cell>
          <cell r="BK9509" t="e">
            <v>#N/A</v>
          </cell>
          <cell r="BM9509">
            <v>10763.590395128942</v>
          </cell>
          <cell r="BN9509">
            <v>64581.542370773648</v>
          </cell>
          <cell r="BO9509">
            <v>43054.361580515768</v>
          </cell>
          <cell r="BR9509">
            <v>3421.21</v>
          </cell>
          <cell r="CE9509" t="str">
            <v>1200 - 300 - Transportation equip</v>
          </cell>
        </row>
        <row r="9510">
          <cell r="E9510">
            <v>12770</v>
          </cell>
          <cell r="F9510">
            <v>4517.51</v>
          </cell>
          <cell r="L9510" t="str">
            <v>1200 - 300</v>
          </cell>
          <cell r="O9510" t="str">
            <v>MOBILE PLANT</v>
          </cell>
          <cell r="AS9510">
            <v>14212.70285862854</v>
          </cell>
          <cell r="AV9510">
            <v>14212.70285862854</v>
          </cell>
          <cell r="BE9510">
            <v>8527.6217151771234</v>
          </cell>
          <cell r="BG9510">
            <v>8527.6217151771234</v>
          </cell>
          <cell r="BJ9510">
            <v>8527.6217151771234</v>
          </cell>
          <cell r="BK9510" t="e">
            <v>#N/A</v>
          </cell>
          <cell r="BM9510">
            <v>14212.70285862854</v>
          </cell>
          <cell r="BN9510">
            <v>85276.217151771241</v>
          </cell>
          <cell r="BO9510">
            <v>56850.811434514158</v>
          </cell>
          <cell r="BR9510">
            <v>4517.51</v>
          </cell>
          <cell r="CE9510" t="str">
            <v>1200 - 300 - Transportation equip</v>
          </cell>
        </row>
        <row r="9511">
          <cell r="E9511">
            <v>7529.2</v>
          </cell>
          <cell r="F9511">
            <v>2928.0199999999995</v>
          </cell>
          <cell r="L9511" t="str">
            <v>1200 - 300</v>
          </cell>
          <cell r="O9511" t="str">
            <v>MOBILE PLANT</v>
          </cell>
          <cell r="AS9511">
            <v>8379.818509254972</v>
          </cell>
          <cell r="AV9511">
            <v>8379.818509254972</v>
          </cell>
          <cell r="BE9511">
            <v>5027.8911055529834</v>
          </cell>
          <cell r="BG9511">
            <v>5027.8911055529834</v>
          </cell>
          <cell r="BJ9511">
            <v>5027.8911055529834</v>
          </cell>
          <cell r="BK9511" t="e">
            <v>#N/A</v>
          </cell>
          <cell r="BM9511">
            <v>8379.818509254972</v>
          </cell>
          <cell r="BN9511">
            <v>50278.911055529832</v>
          </cell>
          <cell r="BO9511">
            <v>33519.274037019888</v>
          </cell>
          <cell r="BR9511">
            <v>2928.0199999999995</v>
          </cell>
          <cell r="CE9511" t="str">
            <v>1200 - 300 - Transportation equip</v>
          </cell>
        </row>
        <row r="9512">
          <cell r="E9512">
            <v>7529.2</v>
          </cell>
          <cell r="F9512">
            <v>2928.0199999999995</v>
          </cell>
          <cell r="L9512" t="str">
            <v>1200 - 300</v>
          </cell>
          <cell r="O9512" t="str">
            <v>MOBILE PLANT</v>
          </cell>
          <cell r="AS9512">
            <v>8379.818509254972</v>
          </cell>
          <cell r="AV9512">
            <v>8379.818509254972</v>
          </cell>
          <cell r="BE9512">
            <v>5027.8911055529834</v>
          </cell>
          <cell r="BG9512">
            <v>5027.8911055529834</v>
          </cell>
          <cell r="BJ9512">
            <v>5027.8911055529834</v>
          </cell>
          <cell r="BK9512" t="e">
            <v>#N/A</v>
          </cell>
          <cell r="BM9512">
            <v>8379.818509254972</v>
          </cell>
          <cell r="BN9512">
            <v>50278.911055529832</v>
          </cell>
          <cell r="BO9512">
            <v>33519.274037019888</v>
          </cell>
          <cell r="BR9512">
            <v>2928.0199999999995</v>
          </cell>
          <cell r="CE9512" t="str">
            <v>1200 - 300 - Transportation equip</v>
          </cell>
        </row>
        <row r="9513">
          <cell r="E9513">
            <v>24514</v>
          </cell>
          <cell r="F9513">
            <v>9049.11</v>
          </cell>
          <cell r="L9513" t="str">
            <v>1200 - 300</v>
          </cell>
          <cell r="O9513" t="str">
            <v>MOBILE PLANT</v>
          </cell>
          <cell r="AS9513">
            <v>27158.053460741114</v>
          </cell>
          <cell r="AV9513">
            <v>27158.053460741114</v>
          </cell>
          <cell r="BE9513">
            <v>16973.783412963196</v>
          </cell>
          <cell r="BG9513">
            <v>16973.783412963196</v>
          </cell>
          <cell r="BJ9513">
            <v>16973.783412963196</v>
          </cell>
          <cell r="BK9513" t="e">
            <v>#N/A</v>
          </cell>
          <cell r="BM9513">
            <v>27158.053460741114</v>
          </cell>
          <cell r="BN9513">
            <v>169737.83412963196</v>
          </cell>
          <cell r="BO9513">
            <v>101842.70047777917</v>
          </cell>
          <cell r="BR9513">
            <v>9049.11</v>
          </cell>
          <cell r="CE9513" t="str">
            <v>1200 - 300 - Transportation equip</v>
          </cell>
        </row>
        <row r="9514">
          <cell r="E9514">
            <v>31150</v>
          </cell>
          <cell r="F9514">
            <v>11019.61</v>
          </cell>
          <cell r="L9514" t="str">
            <v>1200 - 300</v>
          </cell>
          <cell r="O9514" t="str">
            <v>MOBILE PLANT</v>
          </cell>
          <cell r="AS9514">
            <v>34669.200786709393</v>
          </cell>
          <cell r="AV9514">
            <v>34669.200786709393</v>
          </cell>
          <cell r="BE9514">
            <v>20801.520472025633</v>
          </cell>
          <cell r="BG9514">
            <v>20801.520472025633</v>
          </cell>
          <cell r="BJ9514">
            <v>20801.520472025633</v>
          </cell>
          <cell r="BK9514" t="e">
            <v>#N/A</v>
          </cell>
          <cell r="BM9514">
            <v>34669.200786709393</v>
          </cell>
          <cell r="BN9514">
            <v>208015.20472025636</v>
          </cell>
          <cell r="BO9514">
            <v>138676.80314683757</v>
          </cell>
          <cell r="BR9514">
            <v>11019.61</v>
          </cell>
          <cell r="CE9514" t="str">
            <v>1200 - 300 - Transportation equip</v>
          </cell>
        </row>
        <row r="9515">
          <cell r="E9515">
            <v>14390.48</v>
          </cell>
          <cell r="F9515">
            <v>5312.1099999999988</v>
          </cell>
          <cell r="L9515" t="str">
            <v>1200 - 300</v>
          </cell>
          <cell r="O9515" t="str">
            <v>MOBILE PLANT</v>
          </cell>
          <cell r="AS9515">
            <v>15942.621569948837</v>
          </cell>
          <cell r="AV9515">
            <v>15942.621569948837</v>
          </cell>
          <cell r="BE9515">
            <v>9964.1384812180222</v>
          </cell>
          <cell r="BG9515">
            <v>9964.1384812180222</v>
          </cell>
          <cell r="BJ9515">
            <v>9964.1384812180222</v>
          </cell>
          <cell r="BK9515" t="e">
            <v>#N/A</v>
          </cell>
          <cell r="BM9515">
            <v>15942.621569948837</v>
          </cell>
          <cell r="BN9515">
            <v>99641.384812180229</v>
          </cell>
          <cell r="BO9515">
            <v>59784.830887308141</v>
          </cell>
          <cell r="BR9515">
            <v>5312.1099999999988</v>
          </cell>
          <cell r="CE9515" t="str">
            <v>1200 - 300 - Transportation equip</v>
          </cell>
        </row>
        <row r="9516">
          <cell r="E9516">
            <v>7529.2</v>
          </cell>
          <cell r="F9516">
            <v>2928.0199999999995</v>
          </cell>
          <cell r="L9516" t="str">
            <v>1200 - 300</v>
          </cell>
          <cell r="O9516" t="str">
            <v>MOBILE PLANT</v>
          </cell>
          <cell r="AS9516">
            <v>8379.818509254972</v>
          </cell>
          <cell r="AV9516">
            <v>8379.818509254972</v>
          </cell>
          <cell r="BE9516">
            <v>5027.8911055529834</v>
          </cell>
          <cell r="BG9516">
            <v>5027.8911055529834</v>
          </cell>
          <cell r="BJ9516">
            <v>5027.8911055529834</v>
          </cell>
          <cell r="BK9516" t="e">
            <v>#N/A</v>
          </cell>
          <cell r="BM9516">
            <v>8379.818509254972</v>
          </cell>
          <cell r="BN9516">
            <v>50278.911055529832</v>
          </cell>
          <cell r="BO9516">
            <v>33519.274037019888</v>
          </cell>
          <cell r="BR9516">
            <v>2928.0199999999995</v>
          </cell>
          <cell r="CE9516" t="str">
            <v>1200 - 300 - Transportation equip</v>
          </cell>
        </row>
        <row r="9517">
          <cell r="E9517">
            <v>10344.5</v>
          </cell>
          <cell r="F9517">
            <v>4022.87</v>
          </cell>
          <cell r="L9517" t="str">
            <v>1200 - 300</v>
          </cell>
          <cell r="O9517" t="str">
            <v>MOBILE PLANT</v>
          </cell>
          <cell r="AS9517">
            <v>11513.179696247684</v>
          </cell>
          <cell r="AV9517">
            <v>11513.179696247684</v>
          </cell>
          <cell r="BE9517">
            <v>6907.9078177486099</v>
          </cell>
          <cell r="BG9517">
            <v>6907.9078177486099</v>
          </cell>
          <cell r="BJ9517">
            <v>6907.9078177486099</v>
          </cell>
          <cell r="BK9517" t="e">
            <v>#N/A</v>
          </cell>
          <cell r="BM9517">
            <v>11513.179696247684</v>
          </cell>
          <cell r="BN9517">
            <v>69079.07817748611</v>
          </cell>
          <cell r="BO9517">
            <v>46052.718784990735</v>
          </cell>
          <cell r="BR9517">
            <v>4022.87</v>
          </cell>
          <cell r="CE9517" t="str">
            <v>1200 - 300 - Transportation equip</v>
          </cell>
        </row>
        <row r="9518">
          <cell r="E9518">
            <v>4908</v>
          </cell>
          <cell r="F9518">
            <v>1840.5</v>
          </cell>
          <cell r="L9518" t="str">
            <v>1200 - 300</v>
          </cell>
          <cell r="O9518" t="str">
            <v>MOBILE PLANT</v>
          </cell>
          <cell r="AS9518">
            <v>5462.4859538096216</v>
          </cell>
          <cell r="AV9518">
            <v>5462.4859538096216</v>
          </cell>
          <cell r="BE9518">
            <v>3277.4915722857727</v>
          </cell>
          <cell r="BG9518">
            <v>3277.4915722857727</v>
          </cell>
          <cell r="BJ9518">
            <v>3277.4915722857727</v>
          </cell>
          <cell r="BK9518" t="e">
            <v>#N/A</v>
          </cell>
          <cell r="BM9518">
            <v>5462.4859538096216</v>
          </cell>
          <cell r="BN9518">
            <v>32774.915722857731</v>
          </cell>
          <cell r="BO9518">
            <v>21849.943815238486</v>
          </cell>
          <cell r="BR9518">
            <v>1840.5</v>
          </cell>
          <cell r="CE9518" t="str">
            <v>1200 - 300 - Transportation equip</v>
          </cell>
        </row>
        <row r="9519">
          <cell r="E9519">
            <v>4895</v>
          </cell>
          <cell r="F9519">
            <v>1767.65</v>
          </cell>
          <cell r="L9519" t="str">
            <v>1200 - 300</v>
          </cell>
          <cell r="O9519" t="str">
            <v>MOBILE PLANT</v>
          </cell>
          <cell r="AS9519">
            <v>5602.5014823579504</v>
          </cell>
          <cell r="AV9519">
            <v>5602.5014823579504</v>
          </cell>
          <cell r="BE9519">
            <v>3361.50088941477</v>
          </cell>
          <cell r="BG9519">
            <v>3361.50088941477</v>
          </cell>
          <cell r="BJ9519">
            <v>3361.50088941477</v>
          </cell>
          <cell r="BK9519" t="e">
            <v>#N/A</v>
          </cell>
          <cell r="BM9519">
            <v>5602.5014823579504</v>
          </cell>
          <cell r="BN9519">
            <v>33615.008894147701</v>
          </cell>
          <cell r="BO9519">
            <v>22410.005929431802</v>
          </cell>
          <cell r="BR9519">
            <v>1767.65</v>
          </cell>
          <cell r="CE9519" t="str">
            <v>1200 - 300 - Transportation equip</v>
          </cell>
        </row>
        <row r="9520">
          <cell r="E9520">
            <v>13184</v>
          </cell>
          <cell r="F9520">
            <v>4765.3500000000004</v>
          </cell>
          <cell r="L9520" t="str">
            <v>1200 - 300</v>
          </cell>
          <cell r="O9520" t="str">
            <v>MOBILE PLANT</v>
          </cell>
          <cell r="AS9520">
            <v>14673.474901187054</v>
          </cell>
          <cell r="AV9520">
            <v>14673.474901187054</v>
          </cell>
          <cell r="BE9520">
            <v>9170.9218132419082</v>
          </cell>
          <cell r="BG9520">
            <v>9170.9218132419082</v>
          </cell>
          <cell r="BJ9520">
            <v>9170.9218132419082</v>
          </cell>
          <cell r="BK9520" t="e">
            <v>#N/A</v>
          </cell>
          <cell r="BM9520">
            <v>14673.474901187054</v>
          </cell>
          <cell r="BN9520">
            <v>91709.21813241909</v>
          </cell>
          <cell r="BO9520">
            <v>55025.530879451449</v>
          </cell>
          <cell r="BR9520">
            <v>4765.3500000000004</v>
          </cell>
          <cell r="CE9520" t="str">
            <v>1200 - 300 - Transportation equip</v>
          </cell>
        </row>
        <row r="9521">
          <cell r="E9521">
            <v>26550</v>
          </cell>
          <cell r="F9521">
            <v>9596.5</v>
          </cell>
          <cell r="L9521" t="str">
            <v>1200 - 300</v>
          </cell>
          <cell r="O9521" t="str">
            <v>MOBILE PLANT</v>
          </cell>
          <cell r="AS9521">
            <v>29549.511424948134</v>
          </cell>
          <cell r="AV9521">
            <v>29549.511424948134</v>
          </cell>
          <cell r="BE9521">
            <v>17729.706854968881</v>
          </cell>
          <cell r="BG9521">
            <v>17729.706854968881</v>
          </cell>
          <cell r="BJ9521">
            <v>17729.706854968881</v>
          </cell>
          <cell r="BK9521" t="e">
            <v>#N/A</v>
          </cell>
          <cell r="BM9521">
            <v>29549.511424948134</v>
          </cell>
          <cell r="BN9521">
            <v>177297.06854968879</v>
          </cell>
          <cell r="BO9521">
            <v>118198.04569979254</v>
          </cell>
          <cell r="BR9521">
            <v>9596.5</v>
          </cell>
          <cell r="CE9521" t="str">
            <v>1200 - 300 - Transportation equip</v>
          </cell>
        </row>
        <row r="9522">
          <cell r="E9522">
            <v>40032.9</v>
          </cell>
          <cell r="F9522">
            <v>17832.260000000002</v>
          </cell>
          <cell r="L9522" t="str">
            <v>1200 - 300</v>
          </cell>
          <cell r="O9522" t="str">
            <v>MOBILE PLANT</v>
          </cell>
          <cell r="AS9522">
            <v>44555.654837054855</v>
          </cell>
          <cell r="AV9522">
            <v>44555.654837054855</v>
          </cell>
          <cell r="BE9522">
            <v>26733.392902232914</v>
          </cell>
          <cell r="BG9522">
            <v>26733.392902232914</v>
          </cell>
          <cell r="BJ9522">
            <v>26733.392902232914</v>
          </cell>
          <cell r="BK9522" t="e">
            <v>#N/A</v>
          </cell>
          <cell r="BM9522">
            <v>44555.654837054855</v>
          </cell>
          <cell r="BN9522">
            <v>267333.92902232916</v>
          </cell>
          <cell r="BO9522">
            <v>178222.61934821942</v>
          </cell>
          <cell r="BR9522">
            <v>17832.260000000002</v>
          </cell>
          <cell r="CE9522" t="str">
            <v>1200 - 300 - Transportation equip</v>
          </cell>
        </row>
        <row r="9523">
          <cell r="E9523">
            <v>26550</v>
          </cell>
          <cell r="F9523">
            <v>9596.5</v>
          </cell>
          <cell r="L9523" t="str">
            <v>1200 - 300</v>
          </cell>
          <cell r="O9523" t="str">
            <v>MOBILE PLANT</v>
          </cell>
          <cell r="AS9523">
            <v>29549.511424948134</v>
          </cell>
          <cell r="AV9523">
            <v>29549.511424948134</v>
          </cell>
          <cell r="BE9523">
            <v>17729.706854968881</v>
          </cell>
          <cell r="BG9523">
            <v>17729.706854968881</v>
          </cell>
          <cell r="BJ9523">
            <v>17729.706854968881</v>
          </cell>
          <cell r="BK9523" t="e">
            <v>#N/A</v>
          </cell>
          <cell r="BM9523">
            <v>29549.511424948134</v>
          </cell>
          <cell r="BN9523">
            <v>177297.06854968879</v>
          </cell>
          <cell r="BO9523">
            <v>118198.04569979254</v>
          </cell>
          <cell r="BR9523">
            <v>9596.5</v>
          </cell>
          <cell r="CE9523" t="str">
            <v>1200 - 300 - Transportation equip</v>
          </cell>
        </row>
        <row r="9524">
          <cell r="E9524">
            <v>13503.52</v>
          </cell>
          <cell r="F9524">
            <v>7783.6900000000005</v>
          </cell>
          <cell r="L9524" t="str">
            <v>1200 - 300</v>
          </cell>
          <cell r="O9524" t="str">
            <v>MOBILE PLANT</v>
          </cell>
          <cell r="AS9524">
            <v>14959.995026033566</v>
          </cell>
          <cell r="AV9524">
            <v>14959.995026033566</v>
          </cell>
          <cell r="BE9524">
            <v>9349.9968912709792</v>
          </cell>
          <cell r="BG9524">
            <v>9349.9968912709792</v>
          </cell>
          <cell r="BJ9524">
            <v>9349.9968912709792</v>
          </cell>
          <cell r="BK9524" t="e">
            <v>#N/A</v>
          </cell>
          <cell r="BM9524">
            <v>14959.995026033566</v>
          </cell>
          <cell r="BN9524">
            <v>93499.968912709795</v>
          </cell>
          <cell r="BO9524">
            <v>56099.981347625871</v>
          </cell>
          <cell r="BR9524">
            <v>7783.6900000000005</v>
          </cell>
          <cell r="CE9524" t="str">
            <v>1200 - 300 - Transportation equip</v>
          </cell>
        </row>
        <row r="9525">
          <cell r="E9525">
            <v>106232.49</v>
          </cell>
          <cell r="F9525">
            <v>80854.720000000001</v>
          </cell>
          <cell r="L9525" t="str">
            <v>1200 - 300</v>
          </cell>
          <cell r="O9525" t="str">
            <v>MOBILE PLANT</v>
          </cell>
          <cell r="AS9525">
            <v>118234.20628834986</v>
          </cell>
          <cell r="AV9525">
            <v>118234.20628834986</v>
          </cell>
          <cell r="BE9525">
            <v>70940.523773009918</v>
          </cell>
          <cell r="BG9525">
            <v>70940.523773009918</v>
          </cell>
          <cell r="BJ9525">
            <v>70940.523773009918</v>
          </cell>
          <cell r="BK9525" t="e">
            <v>#N/A</v>
          </cell>
          <cell r="BM9525">
            <v>118234.20628834986</v>
          </cell>
          <cell r="BN9525">
            <v>709405.23773009912</v>
          </cell>
          <cell r="BO9525">
            <v>472936.82515339943</v>
          </cell>
          <cell r="BR9525">
            <v>80854.720000000001</v>
          </cell>
          <cell r="CE9525" t="str">
            <v>1200 - 300 - Transportation equip</v>
          </cell>
        </row>
        <row r="9526">
          <cell r="E9526">
            <v>38969.32</v>
          </cell>
          <cell r="F9526">
            <v>13785.77</v>
          </cell>
          <cell r="L9526" t="str">
            <v>1200 - 300</v>
          </cell>
          <cell r="O9526" t="str">
            <v>MOBILE PLANT</v>
          </cell>
          <cell r="AS9526">
            <v>43371.915878058753</v>
          </cell>
          <cell r="AV9526">
            <v>43371.915878058753</v>
          </cell>
          <cell r="BE9526">
            <v>26023.149526835252</v>
          </cell>
          <cell r="BG9526">
            <v>26023.149526835252</v>
          </cell>
          <cell r="BJ9526">
            <v>26023.149526835252</v>
          </cell>
          <cell r="BK9526" t="e">
            <v>#N/A</v>
          </cell>
          <cell r="BM9526">
            <v>43371.915878058753</v>
          </cell>
          <cell r="BN9526">
            <v>260231.4952683525</v>
          </cell>
          <cell r="BO9526">
            <v>173487.66351223501</v>
          </cell>
          <cell r="BR9526">
            <v>13785.77</v>
          </cell>
          <cell r="CE9526" t="str">
            <v>1200 - 300 - Transportation equip</v>
          </cell>
        </row>
        <row r="9527">
          <cell r="E9527">
            <v>28660.720000000001</v>
          </cell>
          <cell r="F9527">
            <v>10359.41</v>
          </cell>
          <cell r="L9527" t="str">
            <v>1200 - 300</v>
          </cell>
          <cell r="O9527" t="str">
            <v>MOBILE PLANT</v>
          </cell>
          <cell r="AS9527">
            <v>31898.692018351772</v>
          </cell>
          <cell r="AV9527">
            <v>31898.692018351772</v>
          </cell>
          <cell r="BE9527">
            <v>19936.682511469859</v>
          </cell>
          <cell r="BG9527">
            <v>19936.682511469859</v>
          </cell>
          <cell r="BJ9527">
            <v>19936.682511469859</v>
          </cell>
          <cell r="BK9527" t="e">
            <v>#N/A</v>
          </cell>
          <cell r="BM9527">
            <v>31898.692018351772</v>
          </cell>
          <cell r="BN9527">
            <v>199366.82511469859</v>
          </cell>
          <cell r="BO9527">
            <v>119620.09506881915</v>
          </cell>
          <cell r="BR9527">
            <v>10359.41</v>
          </cell>
          <cell r="CE9527" t="str">
            <v>1200 - 300 - Transportation equip</v>
          </cell>
        </row>
        <row r="9528">
          <cell r="E9528">
            <v>9687.3700000000008</v>
          </cell>
          <cell r="F9528">
            <v>3767.3200000000006</v>
          </cell>
          <cell r="L9528" t="str">
            <v>1200 - 300</v>
          </cell>
          <cell r="O9528" t="str">
            <v>MOBILE PLANT</v>
          </cell>
          <cell r="AS9528">
            <v>10781.809811401125</v>
          </cell>
          <cell r="AV9528">
            <v>10781.809811401125</v>
          </cell>
          <cell r="BE9528">
            <v>6469.0858868406749</v>
          </cell>
          <cell r="BG9528">
            <v>6469.0858868406749</v>
          </cell>
          <cell r="BJ9528">
            <v>6469.0858868406749</v>
          </cell>
          <cell r="BK9528" t="e">
            <v>#N/A</v>
          </cell>
          <cell r="BM9528">
            <v>10781.809811401125</v>
          </cell>
          <cell r="BN9528">
            <v>64690.858868406751</v>
          </cell>
          <cell r="BO9528">
            <v>43127.239245604498</v>
          </cell>
          <cell r="BR9528">
            <v>3767.3200000000006</v>
          </cell>
          <cell r="CE9528" t="str">
            <v>1200 - 300 - Transportation equip</v>
          </cell>
        </row>
        <row r="9529">
          <cell r="E9529">
            <v>381385</v>
          </cell>
          <cell r="F9529">
            <v>126119.63</v>
          </cell>
          <cell r="L9529" t="str">
            <v>1200 - 300</v>
          </cell>
          <cell r="O9529" t="str">
            <v>MOBILE PLANT</v>
          </cell>
          <cell r="AS9529">
            <v>436508.68801819946</v>
          </cell>
          <cell r="AV9529">
            <v>436508.68801819946</v>
          </cell>
          <cell r="BE9529">
            <v>250992.49561046468</v>
          </cell>
          <cell r="BG9529">
            <v>250992.49561046468</v>
          </cell>
          <cell r="BJ9529">
            <v>250992.49561046468</v>
          </cell>
          <cell r="BK9529" t="e">
            <v>#N/A</v>
          </cell>
          <cell r="BM9529">
            <v>436508.68801819946</v>
          </cell>
          <cell r="BN9529">
            <v>2509924.9561046469</v>
          </cell>
          <cell r="BO9529">
            <v>1855161.9240773476</v>
          </cell>
          <cell r="BR9529">
            <v>126119.63</v>
          </cell>
          <cell r="CE9529" t="str">
            <v>1200 - 300 - Transportation equip</v>
          </cell>
        </row>
        <row r="9530">
          <cell r="E9530">
            <v>8375</v>
          </cell>
          <cell r="F9530">
            <v>3373.2700000000004</v>
          </cell>
          <cell r="L9530" t="str">
            <v>1200 - 300</v>
          </cell>
          <cell r="O9530" t="str">
            <v>MOBILE PLANT</v>
          </cell>
          <cell r="AS9530">
            <v>9321.1735662501178</v>
          </cell>
          <cell r="AV9530">
            <v>9321.1735662501178</v>
          </cell>
          <cell r="BE9530">
            <v>5592.7041397500707</v>
          </cell>
          <cell r="BG9530">
            <v>5592.7041397500707</v>
          </cell>
          <cell r="BJ9530">
            <v>5592.7041397500707</v>
          </cell>
          <cell r="BK9530" t="e">
            <v>#N/A</v>
          </cell>
          <cell r="BM9530">
            <v>9321.1735662501178</v>
          </cell>
          <cell r="BN9530">
            <v>55927.04139750071</v>
          </cell>
          <cell r="BO9530">
            <v>37284.694265000471</v>
          </cell>
          <cell r="BR9530">
            <v>3373.2700000000004</v>
          </cell>
          <cell r="CE9530" t="str">
            <v>1200 - 300 - Transportation equip</v>
          </cell>
        </row>
        <row r="9531">
          <cell r="E9531">
            <v>8375</v>
          </cell>
          <cell r="F9531">
            <v>3373.2700000000004</v>
          </cell>
          <cell r="L9531" t="str">
            <v>1200 - 300</v>
          </cell>
          <cell r="O9531" t="str">
            <v>MOBILE PLANT</v>
          </cell>
          <cell r="AS9531">
            <v>9321.1735662501178</v>
          </cell>
          <cell r="AV9531">
            <v>9321.1735662501178</v>
          </cell>
          <cell r="BE9531">
            <v>5592.7041397500707</v>
          </cell>
          <cell r="BG9531">
            <v>5592.7041397500707</v>
          </cell>
          <cell r="BJ9531">
            <v>5592.7041397500707</v>
          </cell>
          <cell r="BK9531" t="e">
            <v>#N/A</v>
          </cell>
          <cell r="BM9531">
            <v>9321.1735662501178</v>
          </cell>
          <cell r="BN9531">
            <v>55927.04139750071</v>
          </cell>
          <cell r="BO9531">
            <v>37284.694265000471</v>
          </cell>
          <cell r="BR9531">
            <v>3373.2700000000004</v>
          </cell>
          <cell r="CE9531" t="str">
            <v>1200 - 300 - Transportation equip</v>
          </cell>
        </row>
        <row r="9532">
          <cell r="E9532">
            <v>8375</v>
          </cell>
          <cell r="F9532">
            <v>3373.2700000000004</v>
          </cell>
          <cell r="L9532" t="str">
            <v>1200 - 300</v>
          </cell>
          <cell r="O9532" t="str">
            <v>MOBILE PLANT</v>
          </cell>
          <cell r="AS9532">
            <v>9321.1735662501178</v>
          </cell>
          <cell r="AV9532">
            <v>9321.1735662501178</v>
          </cell>
          <cell r="BE9532">
            <v>5592.7041397500707</v>
          </cell>
          <cell r="BG9532">
            <v>5592.7041397500707</v>
          </cell>
          <cell r="BJ9532">
            <v>5592.7041397500707</v>
          </cell>
          <cell r="BK9532" t="e">
            <v>#N/A</v>
          </cell>
          <cell r="BM9532">
            <v>9321.1735662501178</v>
          </cell>
          <cell r="BN9532">
            <v>55927.04139750071</v>
          </cell>
          <cell r="BO9532">
            <v>37284.694265000471</v>
          </cell>
          <cell r="BR9532">
            <v>3373.2700000000004</v>
          </cell>
          <cell r="CE9532" t="str">
            <v>1200 - 300 - Transportation equip</v>
          </cell>
        </row>
        <row r="9533">
          <cell r="E9533">
            <v>10990.17</v>
          </cell>
          <cell r="F9533">
            <v>4273.9400000000005</v>
          </cell>
          <cell r="L9533" t="str">
            <v>1200 - 300</v>
          </cell>
          <cell r="O9533" t="str">
            <v>MOBILE PLANT</v>
          </cell>
          <cell r="AS9533">
            <v>12231.794876727768</v>
          </cell>
          <cell r="AV9533">
            <v>12231.794876727768</v>
          </cell>
          <cell r="BE9533">
            <v>7339.0769260366606</v>
          </cell>
          <cell r="BG9533">
            <v>7339.0769260366606</v>
          </cell>
          <cell r="BJ9533">
            <v>7339.0769260366606</v>
          </cell>
          <cell r="BK9533" t="e">
            <v>#N/A</v>
          </cell>
          <cell r="BM9533">
            <v>12231.794876727768</v>
          </cell>
          <cell r="BN9533">
            <v>73390.769260366607</v>
          </cell>
          <cell r="BO9533">
            <v>48927.179506911074</v>
          </cell>
          <cell r="BR9533">
            <v>4273.9400000000005</v>
          </cell>
          <cell r="CE9533" t="str">
            <v>1200 - 300 - Transportation equip</v>
          </cell>
        </row>
        <row r="9534">
          <cell r="E9534">
            <v>9650</v>
          </cell>
          <cell r="F9534">
            <v>4020.84</v>
          </cell>
          <cell r="L9534" t="str">
            <v>1200 - 300</v>
          </cell>
          <cell r="O9534" t="str">
            <v>MOBILE PLANT</v>
          </cell>
          <cell r="AS9534">
            <v>10690.838537005455</v>
          </cell>
          <cell r="AV9534">
            <v>10690.838537005455</v>
          </cell>
          <cell r="BE9534">
            <v>6681.774085628409</v>
          </cell>
          <cell r="BG9534">
            <v>6681.774085628409</v>
          </cell>
          <cell r="BJ9534">
            <v>6681.774085628409</v>
          </cell>
          <cell r="BK9534" t="e">
            <v>#N/A</v>
          </cell>
          <cell r="BM9534">
            <v>10690.838537005455</v>
          </cell>
          <cell r="BN9534">
            <v>66817.740856284086</v>
          </cell>
          <cell r="BO9534">
            <v>40090.644513770458</v>
          </cell>
          <cell r="BR9534">
            <v>4020.84</v>
          </cell>
          <cell r="CE9534" t="str">
            <v>1200 - 300 - Transportation equip</v>
          </cell>
        </row>
        <row r="9535">
          <cell r="E9535">
            <v>10025</v>
          </cell>
          <cell r="F9535">
            <v>3623.5299999999997</v>
          </cell>
          <cell r="L9535" t="str">
            <v>1200 - 300</v>
          </cell>
          <cell r="O9535" t="str">
            <v>MOBILE PLANT</v>
          </cell>
          <cell r="AS9535">
            <v>11157.583880794919</v>
          </cell>
          <cell r="AV9535">
            <v>11157.583880794919</v>
          </cell>
          <cell r="BE9535">
            <v>6694.5503284769511</v>
          </cell>
          <cell r="BG9535">
            <v>6694.5503284769511</v>
          </cell>
          <cell r="BJ9535">
            <v>6694.5503284769511</v>
          </cell>
          <cell r="BK9535" t="e">
            <v>#N/A</v>
          </cell>
          <cell r="BM9535">
            <v>11157.583880794919</v>
          </cell>
          <cell r="BN9535">
            <v>66945.503284769511</v>
          </cell>
          <cell r="BO9535">
            <v>44630.335523179674</v>
          </cell>
          <cell r="BR9535">
            <v>3623.5299999999997</v>
          </cell>
          <cell r="CE9535" t="str">
            <v>1200 - 300 - Transportation equip</v>
          </cell>
        </row>
        <row r="9536">
          <cell r="E9536">
            <v>30069.74</v>
          </cell>
          <cell r="F9536">
            <v>23554.63</v>
          </cell>
          <cell r="L9536" t="str">
            <v>1200 - 300</v>
          </cell>
          <cell r="O9536" t="str">
            <v>MOBILE PLANT</v>
          </cell>
          <cell r="AS9536">
            <v>33243.214072258728</v>
          </cell>
          <cell r="AV9536">
            <v>33243.214072258728</v>
          </cell>
          <cell r="BE9536">
            <v>21608.089146968174</v>
          </cell>
          <cell r="BG9536">
            <v>21608.089146968174</v>
          </cell>
          <cell r="BJ9536">
            <v>21608.089146968174</v>
          </cell>
          <cell r="BK9536" t="e">
            <v>#N/A</v>
          </cell>
          <cell r="BM9536">
            <v>33243.214072258728</v>
          </cell>
          <cell r="BN9536">
            <v>216080.89146968172</v>
          </cell>
          <cell r="BO9536">
            <v>116351.24925290555</v>
          </cell>
          <cell r="BR9536">
            <v>23554.63</v>
          </cell>
          <cell r="CE9536" t="str">
            <v>1200 - 300 - Transportation equip</v>
          </cell>
        </row>
        <row r="9537">
          <cell r="E9537">
            <v>30069.74</v>
          </cell>
          <cell r="F9537">
            <v>23387.58</v>
          </cell>
          <cell r="L9537" t="str">
            <v>1200 - 300</v>
          </cell>
          <cell r="O9537" t="str">
            <v>MOBILE PLANT</v>
          </cell>
          <cell r="AS9537">
            <v>33313.029553340355</v>
          </cell>
          <cell r="AV9537">
            <v>33313.029553340355</v>
          </cell>
          <cell r="BE9537">
            <v>21653.469209671232</v>
          </cell>
          <cell r="BG9537">
            <v>21653.469209671232</v>
          </cell>
          <cell r="BJ9537">
            <v>21653.469209671232</v>
          </cell>
          <cell r="BK9537" t="e">
            <v>#N/A</v>
          </cell>
          <cell r="BM9537">
            <v>33313.029553340355</v>
          </cell>
          <cell r="BN9537">
            <v>216534.6920967123</v>
          </cell>
          <cell r="BO9537">
            <v>116595.60343669125</v>
          </cell>
          <cell r="BR9537">
            <v>23387.58</v>
          </cell>
          <cell r="CE9537" t="str">
            <v>1200 - 300 - Transportation equip</v>
          </cell>
        </row>
        <row r="9538">
          <cell r="E9538">
            <v>27308.94</v>
          </cell>
          <cell r="F9538">
            <v>21391.989999999998</v>
          </cell>
          <cell r="L9538" t="str">
            <v>1200 - 300</v>
          </cell>
          <cell r="O9538" t="str">
            <v>MOBILE PLANT</v>
          </cell>
          <cell r="AS9538">
            <v>30191.047162578365</v>
          </cell>
          <cell r="AV9538">
            <v>30191.047162578365</v>
          </cell>
          <cell r="BE9538">
            <v>19624.180655675937</v>
          </cell>
          <cell r="BG9538">
            <v>19624.180655675937</v>
          </cell>
          <cell r="BJ9538">
            <v>19624.180655675937</v>
          </cell>
          <cell r="BK9538" t="e">
            <v>#N/A</v>
          </cell>
          <cell r="BM9538">
            <v>30191.047162578365</v>
          </cell>
          <cell r="BN9538">
            <v>196241.80655675937</v>
          </cell>
          <cell r="BO9538">
            <v>105668.66506902428</v>
          </cell>
          <cell r="BR9538">
            <v>21391.989999999998</v>
          </cell>
          <cell r="CE9538" t="str">
            <v>1200 - 300 - Transportation equip</v>
          </cell>
        </row>
        <row r="9539">
          <cell r="E9539">
            <v>27308.94</v>
          </cell>
          <cell r="F9539">
            <v>21391.989999999998</v>
          </cell>
          <cell r="L9539" t="str">
            <v>1200 - 300</v>
          </cell>
          <cell r="O9539" t="str">
            <v>MOBILE PLANT</v>
          </cell>
          <cell r="AS9539">
            <v>30191.047162578365</v>
          </cell>
          <cell r="AV9539">
            <v>30191.047162578365</v>
          </cell>
          <cell r="BE9539">
            <v>19624.180655675937</v>
          </cell>
          <cell r="BG9539">
            <v>19624.180655675937</v>
          </cell>
          <cell r="BJ9539">
            <v>19624.180655675937</v>
          </cell>
          <cell r="BK9539" t="e">
            <v>#N/A</v>
          </cell>
          <cell r="BM9539">
            <v>30191.047162578365</v>
          </cell>
          <cell r="BN9539">
            <v>196241.80655675937</v>
          </cell>
          <cell r="BO9539">
            <v>105668.66506902428</v>
          </cell>
          <cell r="BR9539">
            <v>21391.989999999998</v>
          </cell>
          <cell r="CE9539" t="str">
            <v>1200 - 300 - Transportation equip</v>
          </cell>
        </row>
        <row r="9540">
          <cell r="E9540">
            <v>27308.94</v>
          </cell>
          <cell r="F9540">
            <v>21391.989999999998</v>
          </cell>
          <cell r="L9540" t="str">
            <v>1200 - 300</v>
          </cell>
          <cell r="O9540" t="str">
            <v>MOBILE PLANT</v>
          </cell>
          <cell r="AS9540">
            <v>30191.047162578365</v>
          </cell>
          <cell r="AV9540">
            <v>30191.047162578365</v>
          </cell>
          <cell r="BE9540">
            <v>19624.180655675937</v>
          </cell>
          <cell r="BG9540">
            <v>19624.180655675937</v>
          </cell>
          <cell r="BJ9540">
            <v>19624.180655675937</v>
          </cell>
          <cell r="BK9540" t="e">
            <v>#N/A</v>
          </cell>
          <cell r="BM9540">
            <v>30191.047162578365</v>
          </cell>
          <cell r="BN9540">
            <v>196241.80655675937</v>
          </cell>
          <cell r="BO9540">
            <v>105668.66506902428</v>
          </cell>
          <cell r="BR9540">
            <v>21391.989999999998</v>
          </cell>
          <cell r="CE9540" t="str">
            <v>1200 - 300 - Transportation equip</v>
          </cell>
        </row>
        <row r="9541">
          <cell r="E9541">
            <v>9687.3700000000008</v>
          </cell>
          <cell r="F9541">
            <v>3767.3200000000006</v>
          </cell>
          <cell r="L9541" t="str">
            <v>1200 - 300</v>
          </cell>
          <cell r="O9541" t="str">
            <v>MOBILE PLANT</v>
          </cell>
          <cell r="AS9541">
            <v>10781.809811401125</v>
          </cell>
          <cell r="AV9541">
            <v>10781.809811401125</v>
          </cell>
          <cell r="BE9541">
            <v>6469.0858868406749</v>
          </cell>
          <cell r="BG9541">
            <v>6469.0858868406749</v>
          </cell>
          <cell r="BJ9541">
            <v>6469.0858868406749</v>
          </cell>
          <cell r="BK9541" t="e">
            <v>#N/A</v>
          </cell>
          <cell r="BM9541">
            <v>10781.809811401125</v>
          </cell>
          <cell r="BN9541">
            <v>64690.858868406751</v>
          </cell>
          <cell r="BO9541">
            <v>43127.239245604498</v>
          </cell>
          <cell r="BR9541">
            <v>3767.3200000000006</v>
          </cell>
          <cell r="CE9541" t="str">
            <v>1200 - 300 - Transportation equip</v>
          </cell>
        </row>
        <row r="9542">
          <cell r="E9542">
            <v>38915.629999999997</v>
          </cell>
          <cell r="F9542">
            <v>24970.869999999995</v>
          </cell>
          <cell r="L9542" t="str">
            <v>1200 - 300</v>
          </cell>
          <cell r="O9542" t="str">
            <v>MOBILE PLANT</v>
          </cell>
          <cell r="AS9542">
            <v>43312.160199399412</v>
          </cell>
          <cell r="AV9542">
            <v>43312.160199399412</v>
          </cell>
          <cell r="BE9542">
            <v>27070.100124624631</v>
          </cell>
          <cell r="BG9542">
            <v>27070.100124624631</v>
          </cell>
          <cell r="BJ9542">
            <v>27070.100124624631</v>
          </cell>
          <cell r="BK9542" t="e">
            <v>#N/A</v>
          </cell>
          <cell r="BM9542">
            <v>43312.160199399412</v>
          </cell>
          <cell r="BN9542">
            <v>270701.00124624633</v>
          </cell>
          <cell r="BO9542">
            <v>162420.60074774778</v>
          </cell>
          <cell r="BR9542">
            <v>24970.869999999995</v>
          </cell>
          <cell r="CE9542" t="str">
            <v>1200 - 300 - Transportation equip</v>
          </cell>
        </row>
        <row r="9543">
          <cell r="E9543">
            <v>38915.629999999997</v>
          </cell>
          <cell r="F9543">
            <v>24970.869999999995</v>
          </cell>
          <cell r="L9543" t="str">
            <v>1200 - 300</v>
          </cell>
          <cell r="O9543" t="str">
            <v>MOBILE PLANT</v>
          </cell>
          <cell r="AS9543">
            <v>43312.160199399412</v>
          </cell>
          <cell r="AV9543">
            <v>43312.160199399412</v>
          </cell>
          <cell r="BE9543">
            <v>27070.100124624631</v>
          </cell>
          <cell r="BG9543">
            <v>27070.100124624631</v>
          </cell>
          <cell r="BJ9543">
            <v>27070.100124624631</v>
          </cell>
          <cell r="BK9543" t="e">
            <v>#N/A</v>
          </cell>
          <cell r="BM9543">
            <v>43312.160199399412</v>
          </cell>
          <cell r="BN9543">
            <v>270701.00124624633</v>
          </cell>
          <cell r="BO9543">
            <v>162420.60074774778</v>
          </cell>
          <cell r="BR9543">
            <v>24970.869999999995</v>
          </cell>
          <cell r="CE9543" t="str">
            <v>1200 - 300 - Transportation equip</v>
          </cell>
        </row>
        <row r="9544">
          <cell r="E9544">
            <v>38915.629999999997</v>
          </cell>
          <cell r="F9544">
            <v>24970.869999999995</v>
          </cell>
          <cell r="L9544" t="str">
            <v>1200 - 300</v>
          </cell>
          <cell r="O9544" t="str">
            <v>MOBILE PLANT</v>
          </cell>
          <cell r="AS9544">
            <v>43312.160199399412</v>
          </cell>
          <cell r="AV9544">
            <v>43312.160199399412</v>
          </cell>
          <cell r="BE9544">
            <v>27070.100124624631</v>
          </cell>
          <cell r="BG9544">
            <v>27070.100124624631</v>
          </cell>
          <cell r="BJ9544">
            <v>27070.100124624631</v>
          </cell>
          <cell r="BK9544" t="e">
            <v>#N/A</v>
          </cell>
          <cell r="BM9544">
            <v>43312.160199399412</v>
          </cell>
          <cell r="BN9544">
            <v>270701.00124624633</v>
          </cell>
          <cell r="BO9544">
            <v>162420.60074774778</v>
          </cell>
          <cell r="BR9544">
            <v>24970.869999999995</v>
          </cell>
          <cell r="CE9544" t="str">
            <v>1200 - 300 - Transportation equip</v>
          </cell>
        </row>
        <row r="9545">
          <cell r="E9545">
            <v>38915.629999999997</v>
          </cell>
          <cell r="F9545">
            <v>24970.869999999995</v>
          </cell>
          <cell r="L9545" t="str">
            <v>1200 - 300</v>
          </cell>
          <cell r="O9545" t="str">
            <v>MOBILE PLANT</v>
          </cell>
          <cell r="AS9545">
            <v>43312.160199399412</v>
          </cell>
          <cell r="AV9545">
            <v>43312.160199399412</v>
          </cell>
          <cell r="BE9545">
            <v>27070.100124624631</v>
          </cell>
          <cell r="BG9545">
            <v>27070.100124624631</v>
          </cell>
          <cell r="BJ9545">
            <v>27070.100124624631</v>
          </cell>
          <cell r="BK9545" t="e">
            <v>#N/A</v>
          </cell>
          <cell r="BM9545">
            <v>43312.160199399412</v>
          </cell>
          <cell r="BN9545">
            <v>270701.00124624633</v>
          </cell>
          <cell r="BO9545">
            <v>162420.60074774778</v>
          </cell>
          <cell r="BR9545">
            <v>24970.869999999995</v>
          </cell>
          <cell r="CE9545" t="str">
            <v>1200 - 300 - Transportation equip</v>
          </cell>
        </row>
        <row r="9546">
          <cell r="E9546">
            <v>38915.629999999997</v>
          </cell>
          <cell r="F9546">
            <v>24970.869999999995</v>
          </cell>
          <cell r="L9546" t="str">
            <v>1200 - 300</v>
          </cell>
          <cell r="O9546" t="str">
            <v>MOBILE PLANT</v>
          </cell>
          <cell r="AS9546">
            <v>43312.160199399412</v>
          </cell>
          <cell r="AV9546">
            <v>43312.160199399412</v>
          </cell>
          <cell r="BE9546">
            <v>27070.100124624631</v>
          </cell>
          <cell r="BG9546">
            <v>27070.100124624631</v>
          </cell>
          <cell r="BJ9546">
            <v>27070.100124624631</v>
          </cell>
          <cell r="BK9546" t="e">
            <v>#N/A</v>
          </cell>
          <cell r="BM9546">
            <v>43312.160199399412</v>
          </cell>
          <cell r="BN9546">
            <v>270701.00124624633</v>
          </cell>
          <cell r="BO9546">
            <v>162420.60074774778</v>
          </cell>
          <cell r="BR9546">
            <v>24970.869999999995</v>
          </cell>
          <cell r="CE9546" t="str">
            <v>1200 - 300 - Transportation equip</v>
          </cell>
        </row>
        <row r="9547">
          <cell r="E9547">
            <v>38915.629999999997</v>
          </cell>
          <cell r="F9547">
            <v>24970.869999999995</v>
          </cell>
          <cell r="L9547" t="str">
            <v>1200 - 300</v>
          </cell>
          <cell r="O9547" t="str">
            <v>MOBILE PLANT</v>
          </cell>
          <cell r="AS9547">
            <v>43312.160199399412</v>
          </cell>
          <cell r="AV9547">
            <v>43312.160199399412</v>
          </cell>
          <cell r="BE9547">
            <v>27070.100124624631</v>
          </cell>
          <cell r="BG9547">
            <v>27070.100124624631</v>
          </cell>
          <cell r="BJ9547">
            <v>27070.100124624631</v>
          </cell>
          <cell r="BK9547" t="e">
            <v>#N/A</v>
          </cell>
          <cell r="BM9547">
            <v>43312.160199399412</v>
          </cell>
          <cell r="BN9547">
            <v>270701.00124624633</v>
          </cell>
          <cell r="BO9547">
            <v>162420.60074774778</v>
          </cell>
          <cell r="BR9547">
            <v>24970.869999999995</v>
          </cell>
          <cell r="CE9547" t="str">
            <v>1200 - 300 - Transportation equip</v>
          </cell>
        </row>
        <row r="9548">
          <cell r="E9548">
            <v>28710</v>
          </cell>
          <cell r="F9548">
            <v>10377.23</v>
          </cell>
          <cell r="L9548" t="str">
            <v>1200 - 300</v>
          </cell>
          <cell r="O9548" t="str">
            <v>MOBILE PLANT</v>
          </cell>
          <cell r="AS9548">
            <v>31953.539473079509</v>
          </cell>
          <cell r="AV9548">
            <v>31953.539473079509</v>
          </cell>
          <cell r="BE9548">
            <v>19970.962170674691</v>
          </cell>
          <cell r="BG9548">
            <v>19970.962170674691</v>
          </cell>
          <cell r="BJ9548">
            <v>19970.962170674691</v>
          </cell>
          <cell r="BK9548" t="e">
            <v>#N/A</v>
          </cell>
          <cell r="BM9548">
            <v>31953.539473079509</v>
          </cell>
          <cell r="BN9548">
            <v>199709.62170674693</v>
          </cell>
          <cell r="BO9548">
            <v>119825.77302404816</v>
          </cell>
          <cell r="BR9548">
            <v>10377.23</v>
          </cell>
          <cell r="CE9548" t="str">
            <v>1200 - 300 - Transportation equip</v>
          </cell>
        </row>
        <row r="9549">
          <cell r="E9549">
            <v>49785.09</v>
          </cell>
          <cell r="F9549">
            <v>31945.429999999997</v>
          </cell>
          <cell r="L9549" t="str">
            <v>1200 - 300</v>
          </cell>
          <cell r="O9549" t="str">
            <v>MOBILE PLANT</v>
          </cell>
          <cell r="AS9549">
            <v>55409.607749418872</v>
          </cell>
          <cell r="AV9549">
            <v>55409.607749418872</v>
          </cell>
          <cell r="BE9549">
            <v>34631.004843386792</v>
          </cell>
          <cell r="BG9549">
            <v>34631.004843386792</v>
          </cell>
          <cell r="BJ9549">
            <v>34631.004843386792</v>
          </cell>
          <cell r="BK9549" t="e">
            <v>#N/A</v>
          </cell>
          <cell r="BM9549">
            <v>55409.607749418872</v>
          </cell>
          <cell r="BN9549">
            <v>346310.04843386792</v>
          </cell>
          <cell r="BO9549">
            <v>207786.02906032078</v>
          </cell>
          <cell r="BR9549">
            <v>31945.429999999997</v>
          </cell>
          <cell r="CE9549" t="str">
            <v>1200 - 300 - Transportation equip</v>
          </cell>
        </row>
        <row r="9550">
          <cell r="E9550">
            <v>49785.09</v>
          </cell>
          <cell r="F9550">
            <v>31945.429999999997</v>
          </cell>
          <cell r="L9550" t="str">
            <v>1200 - 300</v>
          </cell>
          <cell r="O9550" t="str">
            <v>MOBILE PLANT</v>
          </cell>
          <cell r="AS9550">
            <v>55409.607749418872</v>
          </cell>
          <cell r="AV9550">
            <v>55409.607749418872</v>
          </cell>
          <cell r="BE9550">
            <v>34631.004843386792</v>
          </cell>
          <cell r="BG9550">
            <v>34631.004843386792</v>
          </cell>
          <cell r="BJ9550">
            <v>34631.004843386792</v>
          </cell>
          <cell r="BK9550" t="e">
            <v>#N/A</v>
          </cell>
          <cell r="BM9550">
            <v>55409.607749418872</v>
          </cell>
          <cell r="BN9550">
            <v>346310.04843386792</v>
          </cell>
          <cell r="BO9550">
            <v>207786.02906032078</v>
          </cell>
          <cell r="BR9550">
            <v>31945.429999999997</v>
          </cell>
          <cell r="CE9550" t="str">
            <v>1200 - 300 - Transportation equip</v>
          </cell>
        </row>
        <row r="9551">
          <cell r="E9551">
            <v>49785.09</v>
          </cell>
          <cell r="F9551">
            <v>31945.429999999997</v>
          </cell>
          <cell r="L9551" t="str">
            <v>1200 - 300</v>
          </cell>
          <cell r="O9551" t="str">
            <v>MOBILE PLANT</v>
          </cell>
          <cell r="AS9551">
            <v>55409.607749418872</v>
          </cell>
          <cell r="AV9551">
            <v>55409.607749418872</v>
          </cell>
          <cell r="BE9551">
            <v>34631.004843386792</v>
          </cell>
          <cell r="BG9551">
            <v>34631.004843386792</v>
          </cell>
          <cell r="BJ9551">
            <v>34631.004843386792</v>
          </cell>
          <cell r="BK9551" t="e">
            <v>#N/A</v>
          </cell>
          <cell r="BM9551">
            <v>55409.607749418872</v>
          </cell>
          <cell r="BN9551">
            <v>346310.04843386792</v>
          </cell>
          <cell r="BO9551">
            <v>207786.02906032078</v>
          </cell>
          <cell r="BR9551">
            <v>31945.429999999997</v>
          </cell>
          <cell r="CE9551" t="str">
            <v>1200 - 300 - Transportation equip</v>
          </cell>
        </row>
        <row r="9552">
          <cell r="E9552">
            <v>49785.09</v>
          </cell>
          <cell r="F9552">
            <v>31945.429999999997</v>
          </cell>
          <cell r="L9552" t="str">
            <v>1200 - 300</v>
          </cell>
          <cell r="O9552" t="str">
            <v>MOBILE PLANT</v>
          </cell>
          <cell r="AS9552">
            <v>55409.607749418872</v>
          </cell>
          <cell r="AV9552">
            <v>55409.607749418872</v>
          </cell>
          <cell r="BE9552">
            <v>34631.004843386792</v>
          </cell>
          <cell r="BG9552">
            <v>34631.004843386792</v>
          </cell>
          <cell r="BJ9552">
            <v>34631.004843386792</v>
          </cell>
          <cell r="BK9552" t="e">
            <v>#N/A</v>
          </cell>
          <cell r="BM9552">
            <v>55409.607749418872</v>
          </cell>
          <cell r="BN9552">
            <v>346310.04843386792</v>
          </cell>
          <cell r="BO9552">
            <v>207786.02906032078</v>
          </cell>
          <cell r="BR9552">
            <v>31945.429999999997</v>
          </cell>
          <cell r="CE9552" t="str">
            <v>1200 - 300 - Transportation equip</v>
          </cell>
        </row>
        <row r="9553">
          <cell r="E9553">
            <v>49785.09</v>
          </cell>
          <cell r="F9553">
            <v>31945.429999999997</v>
          </cell>
          <cell r="L9553" t="str">
            <v>1200 - 300</v>
          </cell>
          <cell r="O9553" t="str">
            <v>MOBILE PLANT</v>
          </cell>
          <cell r="AS9553">
            <v>55409.607749418872</v>
          </cell>
          <cell r="AV9553">
            <v>55409.607749418872</v>
          </cell>
          <cell r="BE9553">
            <v>34631.004843386792</v>
          </cell>
          <cell r="BG9553">
            <v>34631.004843386792</v>
          </cell>
          <cell r="BJ9553">
            <v>34631.004843386792</v>
          </cell>
          <cell r="BK9553" t="e">
            <v>#N/A</v>
          </cell>
          <cell r="BM9553">
            <v>55409.607749418872</v>
          </cell>
          <cell r="BN9553">
            <v>346310.04843386792</v>
          </cell>
          <cell r="BO9553">
            <v>207786.02906032078</v>
          </cell>
          <cell r="BR9553">
            <v>31945.429999999997</v>
          </cell>
          <cell r="CE9553" t="str">
            <v>1200 - 300 - Transportation equip</v>
          </cell>
        </row>
        <row r="9554">
          <cell r="E9554">
            <v>49785.09</v>
          </cell>
          <cell r="F9554">
            <v>31945.429999999997</v>
          </cell>
          <cell r="L9554" t="str">
            <v>1200 - 300</v>
          </cell>
          <cell r="O9554" t="str">
            <v>MOBILE PLANT</v>
          </cell>
          <cell r="AS9554">
            <v>55409.607749418872</v>
          </cell>
          <cell r="AV9554">
            <v>55409.607749418872</v>
          </cell>
          <cell r="BE9554">
            <v>34631.004843386792</v>
          </cell>
          <cell r="BG9554">
            <v>34631.004843386792</v>
          </cell>
          <cell r="BJ9554">
            <v>34631.004843386792</v>
          </cell>
          <cell r="BK9554" t="e">
            <v>#N/A</v>
          </cell>
          <cell r="BM9554">
            <v>55409.607749418872</v>
          </cell>
          <cell r="BN9554">
            <v>346310.04843386792</v>
          </cell>
          <cell r="BO9554">
            <v>207786.02906032078</v>
          </cell>
          <cell r="BR9554">
            <v>31945.429999999997</v>
          </cell>
          <cell r="CE9554" t="str">
            <v>1200 - 300 - Transportation equip</v>
          </cell>
        </row>
        <row r="9555">
          <cell r="E9555">
            <v>55778.71</v>
          </cell>
          <cell r="F9555">
            <v>35791.339999999997</v>
          </cell>
          <cell r="L9555" t="str">
            <v>1200 - 300</v>
          </cell>
          <cell r="O9555" t="str">
            <v>MOBILE PLANT</v>
          </cell>
          <cell r="AS9555">
            <v>62080.362652123127</v>
          </cell>
          <cell r="AV9555">
            <v>62080.362652123127</v>
          </cell>
          <cell r="BE9555">
            <v>38800.226657576954</v>
          </cell>
          <cell r="BG9555">
            <v>38800.226657576954</v>
          </cell>
          <cell r="BJ9555">
            <v>38800.226657576954</v>
          </cell>
          <cell r="BK9555" t="e">
            <v>#N/A</v>
          </cell>
          <cell r="BM9555">
            <v>62080.362652123127</v>
          </cell>
          <cell r="BN9555">
            <v>388002.26657576952</v>
          </cell>
          <cell r="BO9555">
            <v>232801.35994546174</v>
          </cell>
          <cell r="BR9555">
            <v>35791.339999999997</v>
          </cell>
          <cell r="CE9555" t="str">
            <v>1200 - 300 - Transportation equip</v>
          </cell>
        </row>
        <row r="9556">
          <cell r="E9556">
            <v>55778.71</v>
          </cell>
          <cell r="F9556">
            <v>35791.339999999997</v>
          </cell>
          <cell r="L9556" t="str">
            <v>1200 - 300</v>
          </cell>
          <cell r="O9556" t="str">
            <v>MOBILE PLANT</v>
          </cell>
          <cell r="AS9556">
            <v>62080.362652123127</v>
          </cell>
          <cell r="AV9556">
            <v>62080.362652123127</v>
          </cell>
          <cell r="BE9556">
            <v>38800.226657576954</v>
          </cell>
          <cell r="BG9556">
            <v>38800.226657576954</v>
          </cell>
          <cell r="BJ9556">
            <v>38800.226657576954</v>
          </cell>
          <cell r="BK9556" t="e">
            <v>#N/A</v>
          </cell>
          <cell r="BM9556">
            <v>62080.362652123127</v>
          </cell>
          <cell r="BN9556">
            <v>388002.26657576952</v>
          </cell>
          <cell r="BO9556">
            <v>232801.35994546174</v>
          </cell>
          <cell r="BR9556">
            <v>35791.339999999997</v>
          </cell>
          <cell r="CE9556" t="str">
            <v>1200 - 300 - Transportation equip</v>
          </cell>
        </row>
        <row r="9557">
          <cell r="E9557">
            <v>55778.71</v>
          </cell>
          <cell r="F9557">
            <v>35791.339999999997</v>
          </cell>
          <cell r="L9557" t="str">
            <v>1200 - 300</v>
          </cell>
          <cell r="O9557" t="str">
            <v>MOBILE PLANT</v>
          </cell>
          <cell r="AS9557">
            <v>62080.362652123127</v>
          </cell>
          <cell r="AV9557">
            <v>62080.362652123127</v>
          </cell>
          <cell r="BE9557">
            <v>38800.226657576954</v>
          </cell>
          <cell r="BG9557">
            <v>38800.226657576954</v>
          </cell>
          <cell r="BJ9557">
            <v>38800.226657576954</v>
          </cell>
          <cell r="BK9557" t="e">
            <v>#N/A</v>
          </cell>
          <cell r="BM9557">
            <v>62080.362652123127</v>
          </cell>
          <cell r="BN9557">
            <v>388002.26657576952</v>
          </cell>
          <cell r="BO9557">
            <v>232801.35994546174</v>
          </cell>
          <cell r="BR9557">
            <v>35791.339999999997</v>
          </cell>
          <cell r="CE9557" t="str">
            <v>1200 - 300 - Transportation equip</v>
          </cell>
        </row>
        <row r="9558">
          <cell r="E9558">
            <v>55778.71</v>
          </cell>
          <cell r="F9558">
            <v>35791.339999999997</v>
          </cell>
          <cell r="L9558" t="str">
            <v>1200 - 300</v>
          </cell>
          <cell r="O9558" t="str">
            <v>MOBILE PLANT</v>
          </cell>
          <cell r="AS9558">
            <v>62080.362652123127</v>
          </cell>
          <cell r="AV9558">
            <v>62080.362652123127</v>
          </cell>
          <cell r="BE9558">
            <v>38800.226657576954</v>
          </cell>
          <cell r="BG9558">
            <v>38800.226657576954</v>
          </cell>
          <cell r="BJ9558">
            <v>38800.226657576954</v>
          </cell>
          <cell r="BK9558" t="e">
            <v>#N/A</v>
          </cell>
          <cell r="BM9558">
            <v>62080.362652123127</v>
          </cell>
          <cell r="BN9558">
            <v>388002.26657576952</v>
          </cell>
          <cell r="BO9558">
            <v>232801.35994546174</v>
          </cell>
          <cell r="BR9558">
            <v>35791.339999999997</v>
          </cell>
          <cell r="CE9558" t="str">
            <v>1200 - 300 - Transportation equip</v>
          </cell>
        </row>
        <row r="9559">
          <cell r="E9559">
            <v>55778.71</v>
          </cell>
          <cell r="F9559">
            <v>35791.339999999997</v>
          </cell>
          <cell r="L9559" t="str">
            <v>1200 - 300</v>
          </cell>
          <cell r="O9559" t="str">
            <v>MOBILE PLANT</v>
          </cell>
          <cell r="AS9559">
            <v>62080.362652123127</v>
          </cell>
          <cell r="AV9559">
            <v>62080.362652123127</v>
          </cell>
          <cell r="BE9559">
            <v>38800.226657576954</v>
          </cell>
          <cell r="BG9559">
            <v>38800.226657576954</v>
          </cell>
          <cell r="BJ9559">
            <v>38800.226657576954</v>
          </cell>
          <cell r="BK9559" t="e">
            <v>#N/A</v>
          </cell>
          <cell r="BM9559">
            <v>62080.362652123127</v>
          </cell>
          <cell r="BN9559">
            <v>388002.26657576952</v>
          </cell>
          <cell r="BO9559">
            <v>232801.35994546174</v>
          </cell>
          <cell r="BR9559">
            <v>35791.339999999997</v>
          </cell>
          <cell r="CE9559" t="str">
            <v>1200 - 300 - Transportation equip</v>
          </cell>
        </row>
        <row r="9560">
          <cell r="E9560">
            <v>55778.71</v>
          </cell>
          <cell r="F9560">
            <v>35791.339999999997</v>
          </cell>
          <cell r="L9560" t="str">
            <v>1200 - 300</v>
          </cell>
          <cell r="O9560" t="str">
            <v>MOBILE PLANT</v>
          </cell>
          <cell r="AS9560">
            <v>62080.362652123127</v>
          </cell>
          <cell r="AV9560">
            <v>62080.362652123127</v>
          </cell>
          <cell r="BE9560">
            <v>38800.226657576954</v>
          </cell>
          <cell r="BG9560">
            <v>38800.226657576954</v>
          </cell>
          <cell r="BJ9560">
            <v>38800.226657576954</v>
          </cell>
          <cell r="BK9560" t="e">
            <v>#N/A</v>
          </cell>
          <cell r="BM9560">
            <v>62080.362652123127</v>
          </cell>
          <cell r="BN9560">
            <v>388002.26657576952</v>
          </cell>
          <cell r="BO9560">
            <v>232801.35994546174</v>
          </cell>
          <cell r="BR9560">
            <v>35791.339999999997</v>
          </cell>
          <cell r="CE9560" t="str">
            <v>1200 - 300 - Transportation equip</v>
          </cell>
        </row>
        <row r="9561">
          <cell r="E9561">
            <v>55778.71</v>
          </cell>
          <cell r="F9561">
            <v>35791.339999999997</v>
          </cell>
          <cell r="L9561" t="str">
            <v>1200 - 300</v>
          </cell>
          <cell r="O9561" t="str">
            <v>MOBILE PLANT</v>
          </cell>
          <cell r="AS9561">
            <v>62080.362652123127</v>
          </cell>
          <cell r="AV9561">
            <v>62080.362652123127</v>
          </cell>
          <cell r="BE9561">
            <v>38800.226657576954</v>
          </cell>
          <cell r="BG9561">
            <v>38800.226657576954</v>
          </cell>
          <cell r="BJ9561">
            <v>38800.226657576954</v>
          </cell>
          <cell r="BK9561" t="e">
            <v>#N/A</v>
          </cell>
          <cell r="BM9561">
            <v>62080.362652123127</v>
          </cell>
          <cell r="BN9561">
            <v>388002.26657576952</v>
          </cell>
          <cell r="BO9561">
            <v>232801.35994546174</v>
          </cell>
          <cell r="BR9561">
            <v>35791.339999999997</v>
          </cell>
          <cell r="CE9561" t="str">
            <v>1200 - 300 - Transportation equip</v>
          </cell>
        </row>
        <row r="9562">
          <cell r="E9562">
            <v>55778.71</v>
          </cell>
          <cell r="F9562">
            <v>36256.160000000003</v>
          </cell>
          <cell r="L9562" t="str">
            <v>1200 - 300</v>
          </cell>
          <cell r="O9562" t="str">
            <v>MOBILE PLANT</v>
          </cell>
          <cell r="AS9562">
            <v>61794.941182637471</v>
          </cell>
          <cell r="AV9562">
            <v>61794.941182637471</v>
          </cell>
          <cell r="BE9562">
            <v>38621.838239148419</v>
          </cell>
          <cell r="BG9562">
            <v>38621.838239148419</v>
          </cell>
          <cell r="BJ9562">
            <v>38621.838239148419</v>
          </cell>
          <cell r="BK9562" t="e">
            <v>#N/A</v>
          </cell>
          <cell r="BM9562">
            <v>61794.941182637471</v>
          </cell>
          <cell r="BN9562">
            <v>386218.38239148422</v>
          </cell>
          <cell r="BO9562">
            <v>231731.02943489052</v>
          </cell>
          <cell r="BR9562">
            <v>36256.160000000003</v>
          </cell>
          <cell r="CE9562" t="str">
            <v>1200 - 300 - Transportation equip</v>
          </cell>
        </row>
        <row r="9563">
          <cell r="E9563">
            <v>13895</v>
          </cell>
          <cell r="F9563">
            <v>10575.65</v>
          </cell>
          <cell r="L9563" t="str">
            <v>1200 - 300</v>
          </cell>
          <cell r="O9563" t="str">
            <v>MOBILE PLANT</v>
          </cell>
          <cell r="AS9563">
            <v>15464.80080036363</v>
          </cell>
          <cell r="AV9563">
            <v>15464.80080036363</v>
          </cell>
          <cell r="BE9563">
            <v>9278.8804802181767</v>
          </cell>
          <cell r="BG9563">
            <v>9278.8804802181767</v>
          </cell>
          <cell r="BJ9563">
            <v>9278.8804802181767</v>
          </cell>
          <cell r="BK9563" t="e">
            <v>#N/A</v>
          </cell>
          <cell r="BM9563">
            <v>15464.80080036363</v>
          </cell>
          <cell r="BN9563">
            <v>92788.804802181781</v>
          </cell>
          <cell r="BO9563">
            <v>61859.203201454518</v>
          </cell>
          <cell r="BR9563">
            <v>10575.65</v>
          </cell>
          <cell r="CE9563" t="str">
            <v>1200 - 300 - Transportation equip</v>
          </cell>
        </row>
        <row r="9564">
          <cell r="E9564">
            <v>6575.36</v>
          </cell>
          <cell r="F9564">
            <v>2648.4199999999996</v>
          </cell>
          <cell r="L9564" t="str">
            <v>1200 - 300</v>
          </cell>
          <cell r="O9564" t="str">
            <v>MOBILE PLANT</v>
          </cell>
          <cell r="AS9564">
            <v>7318.2175308153282</v>
          </cell>
          <cell r="AV9564">
            <v>7318.2175308153282</v>
          </cell>
          <cell r="BE9564">
            <v>4390.9305184891964</v>
          </cell>
          <cell r="BG9564">
            <v>4390.9305184891964</v>
          </cell>
          <cell r="BJ9564">
            <v>4390.9305184891964</v>
          </cell>
          <cell r="BK9564" t="e">
            <v>#N/A</v>
          </cell>
          <cell r="BM9564">
            <v>7318.2175308153282</v>
          </cell>
          <cell r="BN9564">
            <v>43909.305184891971</v>
          </cell>
          <cell r="BO9564">
            <v>29272.870123261313</v>
          </cell>
          <cell r="BR9564">
            <v>2648.4199999999996</v>
          </cell>
          <cell r="CE9564" t="str">
            <v>1200 - 300 - Transportation equip</v>
          </cell>
        </row>
        <row r="9565">
          <cell r="E9565">
            <v>6715.36</v>
          </cell>
          <cell r="F9565">
            <v>2704.7899999999995</v>
          </cell>
          <cell r="L9565" t="str">
            <v>1200 - 300</v>
          </cell>
          <cell r="O9565" t="str">
            <v>MOBILE PLANT</v>
          </cell>
          <cell r="AS9565">
            <v>7474.0341635645837</v>
          </cell>
          <cell r="AV9565">
            <v>7474.0341635645837</v>
          </cell>
          <cell r="BE9565">
            <v>4484.4204981387502</v>
          </cell>
          <cell r="BG9565">
            <v>4484.4204981387502</v>
          </cell>
          <cell r="BJ9565">
            <v>4484.4204981387502</v>
          </cell>
          <cell r="BK9565" t="e">
            <v>#N/A</v>
          </cell>
          <cell r="BM9565">
            <v>7474.0341635645837</v>
          </cell>
          <cell r="BN9565">
            <v>44844.204981387506</v>
          </cell>
          <cell r="BO9565">
            <v>29896.136654258335</v>
          </cell>
          <cell r="BR9565">
            <v>2704.7899999999995</v>
          </cell>
          <cell r="CE9565" t="str">
            <v>1200 - 300 - Transportation equip</v>
          </cell>
        </row>
        <row r="9566">
          <cell r="E9566">
            <v>38915.629999999997</v>
          </cell>
          <cell r="F9566">
            <v>24970.869999999995</v>
          </cell>
          <cell r="L9566" t="str">
            <v>1200 - 300</v>
          </cell>
          <cell r="O9566" t="str">
            <v>MOBILE PLANT</v>
          </cell>
          <cell r="AS9566">
            <v>43312.160199399412</v>
          </cell>
          <cell r="AV9566">
            <v>43312.160199399412</v>
          </cell>
          <cell r="BE9566">
            <v>27070.100124624631</v>
          </cell>
          <cell r="BG9566">
            <v>27070.100124624631</v>
          </cell>
          <cell r="BJ9566">
            <v>27070.100124624631</v>
          </cell>
          <cell r="BK9566" t="e">
            <v>#N/A</v>
          </cell>
          <cell r="BM9566">
            <v>43312.160199399412</v>
          </cell>
          <cell r="BN9566">
            <v>270701.00124624633</v>
          </cell>
          <cell r="BO9566">
            <v>162420.60074774778</v>
          </cell>
          <cell r="BR9566">
            <v>24970.869999999995</v>
          </cell>
          <cell r="CE9566" t="str">
            <v>1200 - 300 - Transportation equip</v>
          </cell>
        </row>
        <row r="9567">
          <cell r="E9567">
            <v>38915.629999999997</v>
          </cell>
          <cell r="F9567">
            <v>24970.869999999995</v>
          </cell>
          <cell r="L9567" t="str">
            <v>1200 - 300</v>
          </cell>
          <cell r="O9567" t="str">
            <v>MOBILE PLANT</v>
          </cell>
          <cell r="AS9567">
            <v>43312.160199399412</v>
          </cell>
          <cell r="AV9567">
            <v>43312.160199399412</v>
          </cell>
          <cell r="BE9567">
            <v>27070.100124624631</v>
          </cell>
          <cell r="BG9567">
            <v>27070.100124624631</v>
          </cell>
          <cell r="BJ9567">
            <v>27070.100124624631</v>
          </cell>
          <cell r="BK9567" t="e">
            <v>#N/A</v>
          </cell>
          <cell r="BM9567">
            <v>43312.160199399412</v>
          </cell>
          <cell r="BN9567">
            <v>270701.00124624633</v>
          </cell>
          <cell r="BO9567">
            <v>162420.60074774778</v>
          </cell>
          <cell r="BR9567">
            <v>24970.869999999995</v>
          </cell>
          <cell r="CE9567" t="str">
            <v>1200 - 300 - Transportation equip</v>
          </cell>
        </row>
        <row r="9568">
          <cell r="E9568">
            <v>38915.629999999997</v>
          </cell>
          <cell r="F9568">
            <v>24970.869999999995</v>
          </cell>
          <cell r="L9568" t="str">
            <v>1200 - 300</v>
          </cell>
          <cell r="O9568" t="str">
            <v>MOBILE PLANT</v>
          </cell>
          <cell r="AS9568">
            <v>43312.160199399412</v>
          </cell>
          <cell r="AV9568">
            <v>43312.160199399412</v>
          </cell>
          <cell r="BE9568">
            <v>27070.100124624631</v>
          </cell>
          <cell r="BG9568">
            <v>27070.100124624631</v>
          </cell>
          <cell r="BJ9568">
            <v>27070.100124624631</v>
          </cell>
          <cell r="BK9568" t="e">
            <v>#N/A</v>
          </cell>
          <cell r="BM9568">
            <v>43312.160199399412</v>
          </cell>
          <cell r="BN9568">
            <v>270701.00124624633</v>
          </cell>
          <cell r="BO9568">
            <v>162420.60074774778</v>
          </cell>
          <cell r="BR9568">
            <v>24970.869999999995</v>
          </cell>
          <cell r="CE9568" t="str">
            <v>1200 - 300 - Transportation equip</v>
          </cell>
        </row>
        <row r="9569">
          <cell r="E9569">
            <v>38915.629999999997</v>
          </cell>
          <cell r="F9569">
            <v>24970.869999999995</v>
          </cell>
          <cell r="L9569" t="str">
            <v>1200 - 300</v>
          </cell>
          <cell r="O9569" t="str">
            <v>MOBILE PLANT</v>
          </cell>
          <cell r="AS9569">
            <v>43312.160199399412</v>
          </cell>
          <cell r="AV9569">
            <v>43312.160199399412</v>
          </cell>
          <cell r="BE9569">
            <v>27070.100124624631</v>
          </cell>
          <cell r="BG9569">
            <v>27070.100124624631</v>
          </cell>
          <cell r="BJ9569">
            <v>27070.100124624631</v>
          </cell>
          <cell r="BK9569" t="e">
            <v>#N/A</v>
          </cell>
          <cell r="BM9569">
            <v>43312.160199399412</v>
          </cell>
          <cell r="BN9569">
            <v>270701.00124624633</v>
          </cell>
          <cell r="BO9569">
            <v>162420.60074774778</v>
          </cell>
          <cell r="BR9569">
            <v>24970.869999999995</v>
          </cell>
          <cell r="CE9569" t="str">
            <v>1200 - 300 - Transportation equip</v>
          </cell>
        </row>
        <row r="9570">
          <cell r="E9570">
            <v>38915.629999999997</v>
          </cell>
          <cell r="F9570">
            <v>24970.869999999995</v>
          </cell>
          <cell r="L9570" t="str">
            <v>1200 - 300</v>
          </cell>
          <cell r="O9570" t="str">
            <v>MOBILE PLANT</v>
          </cell>
          <cell r="AS9570">
            <v>43312.160199399412</v>
          </cell>
          <cell r="AV9570">
            <v>43312.160199399412</v>
          </cell>
          <cell r="BE9570">
            <v>27070.100124624631</v>
          </cell>
          <cell r="BG9570">
            <v>27070.100124624631</v>
          </cell>
          <cell r="BJ9570">
            <v>27070.100124624631</v>
          </cell>
          <cell r="BK9570" t="e">
            <v>#N/A</v>
          </cell>
          <cell r="BM9570">
            <v>43312.160199399412</v>
          </cell>
          <cell r="BN9570">
            <v>270701.00124624633</v>
          </cell>
          <cell r="BO9570">
            <v>162420.60074774778</v>
          </cell>
          <cell r="BR9570">
            <v>24970.869999999995</v>
          </cell>
          <cell r="CE9570" t="str">
            <v>1200 - 300 - Transportation equip</v>
          </cell>
        </row>
        <row r="9571">
          <cell r="E9571">
            <v>49785.09</v>
          </cell>
          <cell r="F9571">
            <v>31945.429999999997</v>
          </cell>
          <cell r="L9571" t="str">
            <v>1200 - 300</v>
          </cell>
          <cell r="O9571" t="str">
            <v>MOBILE PLANT</v>
          </cell>
          <cell r="AS9571">
            <v>55409.607749418872</v>
          </cell>
          <cell r="AV9571">
            <v>55409.607749418872</v>
          </cell>
          <cell r="BE9571">
            <v>34631.004843386792</v>
          </cell>
          <cell r="BG9571">
            <v>34631.004843386792</v>
          </cell>
          <cell r="BJ9571">
            <v>34631.004843386792</v>
          </cell>
          <cell r="BK9571" t="e">
            <v>#N/A</v>
          </cell>
          <cell r="BM9571">
            <v>55409.607749418872</v>
          </cell>
          <cell r="BN9571">
            <v>346310.04843386792</v>
          </cell>
          <cell r="BO9571">
            <v>207786.02906032078</v>
          </cell>
          <cell r="BR9571">
            <v>31945.429999999997</v>
          </cell>
          <cell r="CE9571" t="str">
            <v>1200 - 300 - Transportation equip</v>
          </cell>
        </row>
        <row r="9572">
          <cell r="E9572">
            <v>49785.09</v>
          </cell>
          <cell r="F9572">
            <v>31945.429999999997</v>
          </cell>
          <cell r="L9572" t="str">
            <v>1200 - 300</v>
          </cell>
          <cell r="O9572" t="str">
            <v>MOBILE PLANT</v>
          </cell>
          <cell r="AS9572">
            <v>55409.607749418872</v>
          </cell>
          <cell r="AV9572">
            <v>55409.607749418872</v>
          </cell>
          <cell r="BE9572">
            <v>34631.004843386792</v>
          </cell>
          <cell r="BG9572">
            <v>34631.004843386792</v>
          </cell>
          <cell r="BJ9572">
            <v>34631.004843386792</v>
          </cell>
          <cell r="BK9572" t="e">
            <v>#N/A</v>
          </cell>
          <cell r="BM9572">
            <v>55409.607749418872</v>
          </cell>
          <cell r="BN9572">
            <v>346310.04843386792</v>
          </cell>
          <cell r="BO9572">
            <v>207786.02906032078</v>
          </cell>
          <cell r="BR9572">
            <v>31945.429999999997</v>
          </cell>
          <cell r="CE9572" t="str">
            <v>1200 - 300 - Transportation equip</v>
          </cell>
        </row>
        <row r="9573">
          <cell r="E9573">
            <v>49785.09</v>
          </cell>
          <cell r="F9573">
            <v>31945.429999999997</v>
          </cell>
          <cell r="L9573" t="str">
            <v>1200 - 300</v>
          </cell>
          <cell r="O9573" t="str">
            <v>MOBILE PLANT</v>
          </cell>
          <cell r="AS9573">
            <v>55409.607749418872</v>
          </cell>
          <cell r="AV9573">
            <v>55409.607749418872</v>
          </cell>
          <cell r="BE9573">
            <v>34631.004843386792</v>
          </cell>
          <cell r="BG9573">
            <v>34631.004843386792</v>
          </cell>
          <cell r="BJ9573">
            <v>34631.004843386792</v>
          </cell>
          <cell r="BK9573" t="e">
            <v>#N/A</v>
          </cell>
          <cell r="BM9573">
            <v>55409.607749418872</v>
          </cell>
          <cell r="BN9573">
            <v>346310.04843386792</v>
          </cell>
          <cell r="BO9573">
            <v>207786.02906032078</v>
          </cell>
          <cell r="BR9573">
            <v>31945.429999999997</v>
          </cell>
          <cell r="CE9573" t="str">
            <v>1200 - 300 - Transportation equip</v>
          </cell>
        </row>
        <row r="9574">
          <cell r="E9574">
            <v>49785.09</v>
          </cell>
          <cell r="F9574">
            <v>31945.429999999997</v>
          </cell>
          <cell r="L9574" t="str">
            <v>1200 - 300</v>
          </cell>
          <cell r="O9574" t="str">
            <v>MOBILE PLANT</v>
          </cell>
          <cell r="AS9574">
            <v>55409.607749418872</v>
          </cell>
          <cell r="AV9574">
            <v>55409.607749418872</v>
          </cell>
          <cell r="BE9574">
            <v>34631.004843386792</v>
          </cell>
          <cell r="BG9574">
            <v>34631.004843386792</v>
          </cell>
          <cell r="BJ9574">
            <v>34631.004843386792</v>
          </cell>
          <cell r="BK9574" t="e">
            <v>#N/A</v>
          </cell>
          <cell r="BM9574">
            <v>55409.607749418872</v>
          </cell>
          <cell r="BN9574">
            <v>346310.04843386792</v>
          </cell>
          <cell r="BO9574">
            <v>207786.02906032078</v>
          </cell>
          <cell r="BR9574">
            <v>31945.429999999997</v>
          </cell>
          <cell r="CE9574" t="str">
            <v>1200 - 300 - Transportation equip</v>
          </cell>
        </row>
        <row r="9575">
          <cell r="E9575">
            <v>49785.09</v>
          </cell>
          <cell r="F9575">
            <v>31945.429999999997</v>
          </cell>
          <cell r="L9575" t="str">
            <v>1200 - 300</v>
          </cell>
          <cell r="O9575" t="str">
            <v>MOBILE PLANT</v>
          </cell>
          <cell r="AS9575">
            <v>55409.607749418872</v>
          </cell>
          <cell r="AV9575">
            <v>55409.607749418872</v>
          </cell>
          <cell r="BE9575">
            <v>34631.004843386792</v>
          </cell>
          <cell r="BG9575">
            <v>34631.004843386792</v>
          </cell>
          <cell r="BJ9575">
            <v>34631.004843386792</v>
          </cell>
          <cell r="BK9575" t="e">
            <v>#N/A</v>
          </cell>
          <cell r="BM9575">
            <v>55409.607749418872</v>
          </cell>
          <cell r="BN9575">
            <v>346310.04843386792</v>
          </cell>
          <cell r="BO9575">
            <v>207786.02906032078</v>
          </cell>
          <cell r="BR9575">
            <v>31945.429999999997</v>
          </cell>
          <cell r="CE9575" t="str">
            <v>1200 - 300 - Transportation equip</v>
          </cell>
        </row>
        <row r="9576">
          <cell r="E9576">
            <v>49785.09</v>
          </cell>
          <cell r="F9576">
            <v>31945.429999999997</v>
          </cell>
          <cell r="L9576" t="str">
            <v>1200 - 300</v>
          </cell>
          <cell r="O9576" t="str">
            <v>MOBILE PLANT</v>
          </cell>
          <cell r="AS9576">
            <v>55409.607749418872</v>
          </cell>
          <cell r="AV9576">
            <v>55409.607749418872</v>
          </cell>
          <cell r="BE9576">
            <v>34631.004843386792</v>
          </cell>
          <cell r="BG9576">
            <v>34631.004843386792</v>
          </cell>
          <cell r="BJ9576">
            <v>34631.004843386792</v>
          </cell>
          <cell r="BK9576" t="e">
            <v>#N/A</v>
          </cell>
          <cell r="BM9576">
            <v>55409.607749418872</v>
          </cell>
          <cell r="BN9576">
            <v>346310.04843386792</v>
          </cell>
          <cell r="BO9576">
            <v>207786.02906032078</v>
          </cell>
          <cell r="BR9576">
            <v>31945.429999999997</v>
          </cell>
          <cell r="CE9576" t="str">
            <v>1200 - 300 - Transportation equip</v>
          </cell>
        </row>
        <row r="9577">
          <cell r="E9577">
            <v>49785.09</v>
          </cell>
          <cell r="F9577">
            <v>31945.429999999997</v>
          </cell>
          <cell r="L9577" t="str">
            <v>1200 - 300</v>
          </cell>
          <cell r="O9577" t="str">
            <v>MOBILE PLANT</v>
          </cell>
          <cell r="AS9577">
            <v>55409.607749418872</v>
          </cell>
          <cell r="AV9577">
            <v>55409.607749418872</v>
          </cell>
          <cell r="BE9577">
            <v>34631.004843386792</v>
          </cell>
          <cell r="BG9577">
            <v>34631.004843386792</v>
          </cell>
          <cell r="BJ9577">
            <v>34631.004843386792</v>
          </cell>
          <cell r="BK9577" t="e">
            <v>#N/A</v>
          </cell>
          <cell r="BM9577">
            <v>55409.607749418872</v>
          </cell>
          <cell r="BN9577">
            <v>346310.04843386792</v>
          </cell>
          <cell r="BO9577">
            <v>207786.02906032078</v>
          </cell>
          <cell r="BR9577">
            <v>31945.429999999997</v>
          </cell>
          <cell r="CE9577" t="str">
            <v>1200 - 300 - Transportation equip</v>
          </cell>
        </row>
        <row r="9578">
          <cell r="E9578">
            <v>49785.09</v>
          </cell>
          <cell r="F9578">
            <v>31945.429999999997</v>
          </cell>
          <cell r="L9578" t="str">
            <v>1200 - 300</v>
          </cell>
          <cell r="O9578" t="str">
            <v>MOBILE PLANT</v>
          </cell>
          <cell r="AS9578">
            <v>55409.607749418872</v>
          </cell>
          <cell r="AV9578">
            <v>55409.607749418872</v>
          </cell>
          <cell r="BE9578">
            <v>34631.004843386792</v>
          </cell>
          <cell r="BG9578">
            <v>34631.004843386792</v>
          </cell>
          <cell r="BJ9578">
            <v>34631.004843386792</v>
          </cell>
          <cell r="BK9578" t="e">
            <v>#N/A</v>
          </cell>
          <cell r="BM9578">
            <v>55409.607749418872</v>
          </cell>
          <cell r="BN9578">
            <v>346310.04843386792</v>
          </cell>
          <cell r="BO9578">
            <v>207786.02906032078</v>
          </cell>
          <cell r="BR9578">
            <v>31945.429999999997</v>
          </cell>
          <cell r="CE9578" t="str">
            <v>1200 - 300 - Transportation equip</v>
          </cell>
        </row>
        <row r="9579">
          <cell r="E9579">
            <v>12507.59</v>
          </cell>
          <cell r="F9579">
            <v>5037.7700000000004</v>
          </cell>
          <cell r="L9579" t="str">
            <v>1200 - 300</v>
          </cell>
          <cell r="O9579" t="str">
            <v>MOBILE PLANT</v>
          </cell>
          <cell r="AS9579">
            <v>13920.646840059024</v>
          </cell>
          <cell r="AV9579">
            <v>13920.646840059024</v>
          </cell>
          <cell r="BE9579">
            <v>8352.3881040354136</v>
          </cell>
          <cell r="BG9579">
            <v>8352.3881040354136</v>
          </cell>
          <cell r="BJ9579">
            <v>8352.3881040354136</v>
          </cell>
          <cell r="BK9579" t="e">
            <v>#N/A</v>
          </cell>
          <cell r="BM9579">
            <v>13920.646840059024</v>
          </cell>
          <cell r="BN9579">
            <v>83523.881040354143</v>
          </cell>
          <cell r="BO9579">
            <v>55682.587360236095</v>
          </cell>
          <cell r="BR9579">
            <v>5037.7700000000004</v>
          </cell>
          <cell r="CE9579" t="str">
            <v>1200 - 300 - Transportation equip</v>
          </cell>
        </row>
        <row r="9580">
          <cell r="E9580">
            <v>12507.59</v>
          </cell>
          <cell r="F9580">
            <v>5037.7700000000004</v>
          </cell>
          <cell r="L9580" t="str">
            <v>1200 - 300</v>
          </cell>
          <cell r="O9580" t="str">
            <v>MOBILE PLANT</v>
          </cell>
          <cell r="AS9580">
            <v>13920.646840059024</v>
          </cell>
          <cell r="AV9580">
            <v>13920.646840059024</v>
          </cell>
          <cell r="BE9580">
            <v>8352.3881040354136</v>
          </cell>
          <cell r="BG9580">
            <v>8352.3881040354136</v>
          </cell>
          <cell r="BJ9580">
            <v>8352.3881040354136</v>
          </cell>
          <cell r="BK9580" t="e">
            <v>#N/A</v>
          </cell>
          <cell r="BM9580">
            <v>13920.646840059024</v>
          </cell>
          <cell r="BN9580">
            <v>83523.881040354143</v>
          </cell>
          <cell r="BO9580">
            <v>55682.587360236095</v>
          </cell>
          <cell r="BR9580">
            <v>5037.7700000000004</v>
          </cell>
          <cell r="CE9580" t="str">
            <v>1200 - 300 - Transportation equip</v>
          </cell>
        </row>
        <row r="9581">
          <cell r="E9581">
            <v>12507.59</v>
          </cell>
          <cell r="F9581">
            <v>5037.7700000000004</v>
          </cell>
          <cell r="L9581" t="str">
            <v>1200 - 300</v>
          </cell>
          <cell r="O9581" t="str">
            <v>MOBILE PLANT</v>
          </cell>
          <cell r="AS9581">
            <v>13920.646840059024</v>
          </cell>
          <cell r="AV9581">
            <v>13920.646840059024</v>
          </cell>
          <cell r="BE9581">
            <v>8352.3881040354136</v>
          </cell>
          <cell r="BG9581">
            <v>8352.3881040354136</v>
          </cell>
          <cell r="BJ9581">
            <v>8352.3881040354136</v>
          </cell>
          <cell r="BK9581" t="e">
            <v>#N/A</v>
          </cell>
          <cell r="BM9581">
            <v>13920.646840059024</v>
          </cell>
          <cell r="BN9581">
            <v>83523.881040354143</v>
          </cell>
          <cell r="BO9581">
            <v>55682.587360236095</v>
          </cell>
          <cell r="BR9581">
            <v>5037.7700000000004</v>
          </cell>
          <cell r="CE9581" t="str">
            <v>1200 - 300 - Transportation equip</v>
          </cell>
        </row>
        <row r="9582">
          <cell r="E9582">
            <v>12507.59</v>
          </cell>
          <cell r="F9582">
            <v>5037.7700000000004</v>
          </cell>
          <cell r="L9582" t="str">
            <v>1200 - 300</v>
          </cell>
          <cell r="O9582" t="str">
            <v>MOBILE PLANT</v>
          </cell>
          <cell r="AS9582">
            <v>13920.646840059024</v>
          </cell>
          <cell r="AV9582">
            <v>13920.646840059024</v>
          </cell>
          <cell r="BE9582">
            <v>8352.3881040354136</v>
          </cell>
          <cell r="BG9582">
            <v>8352.3881040354136</v>
          </cell>
          <cell r="BJ9582">
            <v>8352.3881040354136</v>
          </cell>
          <cell r="BK9582" t="e">
            <v>#N/A</v>
          </cell>
          <cell r="BM9582">
            <v>13920.646840059024</v>
          </cell>
          <cell r="BN9582">
            <v>83523.881040354143</v>
          </cell>
          <cell r="BO9582">
            <v>55682.587360236095</v>
          </cell>
          <cell r="BR9582">
            <v>5037.7700000000004</v>
          </cell>
          <cell r="CE9582" t="str">
            <v>1200 - 300 - Transportation equip</v>
          </cell>
        </row>
        <row r="9583">
          <cell r="E9583">
            <v>12507.59</v>
          </cell>
          <cell r="F9583">
            <v>5037.7700000000004</v>
          </cell>
          <cell r="L9583" t="str">
            <v>1200 - 300</v>
          </cell>
          <cell r="O9583" t="str">
            <v>MOBILE PLANT</v>
          </cell>
          <cell r="AS9583">
            <v>13920.646840059024</v>
          </cell>
          <cell r="AV9583">
            <v>13920.646840059024</v>
          </cell>
          <cell r="BE9583">
            <v>8352.3881040354136</v>
          </cell>
          <cell r="BG9583">
            <v>8352.3881040354136</v>
          </cell>
          <cell r="BJ9583">
            <v>8352.3881040354136</v>
          </cell>
          <cell r="BK9583" t="e">
            <v>#N/A</v>
          </cell>
          <cell r="BM9583">
            <v>13920.646840059024</v>
          </cell>
          <cell r="BN9583">
            <v>83523.881040354143</v>
          </cell>
          <cell r="BO9583">
            <v>55682.587360236095</v>
          </cell>
          <cell r="BR9583">
            <v>5037.7700000000004</v>
          </cell>
          <cell r="CE9583" t="str">
            <v>1200 - 300 - Transportation equip</v>
          </cell>
        </row>
        <row r="9584">
          <cell r="E9584">
            <v>8808</v>
          </cell>
          <cell r="F9584">
            <v>3341.7</v>
          </cell>
          <cell r="L9584" t="str">
            <v>1200 - 300</v>
          </cell>
          <cell r="O9584" t="str">
            <v>MOBILE PLANT</v>
          </cell>
          <cell r="AS9584">
            <v>9758.0213299423885</v>
          </cell>
          <cell r="AV9584">
            <v>9758.0213299423885</v>
          </cell>
          <cell r="BE9584">
            <v>6098.7633312139933</v>
          </cell>
          <cell r="BG9584">
            <v>6098.7633312139933</v>
          </cell>
          <cell r="BJ9584">
            <v>6098.7633312139933</v>
          </cell>
          <cell r="BK9584" t="e">
            <v>#N/A</v>
          </cell>
          <cell r="BM9584">
            <v>9758.0213299423885</v>
          </cell>
          <cell r="BN9584">
            <v>60987.633312139929</v>
          </cell>
          <cell r="BO9584">
            <v>36592.579987283956</v>
          </cell>
          <cell r="BR9584">
            <v>3341.7</v>
          </cell>
          <cell r="CE9584" t="str">
            <v>1200 - 300 - Transportation equip</v>
          </cell>
        </row>
        <row r="9585">
          <cell r="E9585">
            <v>6262.92</v>
          </cell>
          <cell r="F9585">
            <v>2376.11</v>
          </cell>
          <cell r="L9585" t="str">
            <v>1200 - 300</v>
          </cell>
          <cell r="O9585" t="str">
            <v>MOBILE PLANT</v>
          </cell>
          <cell r="AS9585">
            <v>6938.4317606406439</v>
          </cell>
          <cell r="AV9585">
            <v>6938.4317606406439</v>
          </cell>
          <cell r="BE9585">
            <v>4336.519850400402</v>
          </cell>
          <cell r="BG9585">
            <v>4336.519850400402</v>
          </cell>
          <cell r="BJ9585">
            <v>4336.519850400402</v>
          </cell>
          <cell r="BK9585" t="e">
            <v>#N/A</v>
          </cell>
          <cell r="BM9585">
            <v>6938.4317606406439</v>
          </cell>
          <cell r="BN9585">
            <v>43365.198504004024</v>
          </cell>
          <cell r="BO9585">
            <v>26019.119102402416</v>
          </cell>
          <cell r="BR9585">
            <v>2376.11</v>
          </cell>
          <cell r="CE9585" t="str">
            <v>1200 - 300 - Transportation equip</v>
          </cell>
        </row>
        <row r="9586">
          <cell r="E9586">
            <v>13315.82</v>
          </cell>
          <cell r="F9586">
            <v>5363.33</v>
          </cell>
          <cell r="L9586" t="str">
            <v>1200 - 300</v>
          </cell>
          <cell r="O9586" t="str">
            <v>MOBILE PLANT</v>
          </cell>
          <cell r="AS9586">
            <v>14820.187390679959</v>
          </cell>
          <cell r="AV9586">
            <v>14820.187390679959</v>
          </cell>
          <cell r="BE9586">
            <v>8892.1124344079744</v>
          </cell>
          <cell r="BG9586">
            <v>8892.1124344079744</v>
          </cell>
          <cell r="BJ9586">
            <v>8892.1124344079744</v>
          </cell>
          <cell r="BK9586" t="e">
            <v>#N/A</v>
          </cell>
          <cell r="BM9586">
            <v>14820.187390679959</v>
          </cell>
          <cell r="BN9586">
            <v>88921.124344079755</v>
          </cell>
          <cell r="BO9586">
            <v>59280.749562719837</v>
          </cell>
          <cell r="BR9586">
            <v>5363.33</v>
          </cell>
          <cell r="CE9586" t="str">
            <v>1200 - 300 - Transportation equip</v>
          </cell>
        </row>
        <row r="9587">
          <cell r="E9587">
            <v>20468</v>
          </cell>
          <cell r="F9587">
            <v>7765.4400000000005</v>
          </cell>
          <cell r="L9587" t="str">
            <v>1200 - 300</v>
          </cell>
          <cell r="O9587" t="str">
            <v>MOBILE PLANT</v>
          </cell>
          <cell r="AS9587">
            <v>22675.656287609087</v>
          </cell>
          <cell r="AV9587">
            <v>22675.656287609087</v>
          </cell>
          <cell r="BE9587">
            <v>14172.28517975568</v>
          </cell>
          <cell r="BG9587">
            <v>14172.28517975568</v>
          </cell>
          <cell r="BJ9587">
            <v>14172.28517975568</v>
          </cell>
          <cell r="BK9587" t="e">
            <v>#N/A</v>
          </cell>
          <cell r="BM9587">
            <v>22675.656287609087</v>
          </cell>
          <cell r="BN9587">
            <v>141722.8517975568</v>
          </cell>
          <cell r="BO9587">
            <v>85033.711078534077</v>
          </cell>
          <cell r="BR9587">
            <v>7765.4400000000005</v>
          </cell>
          <cell r="CE9587" t="str">
            <v>1200 - 300 - Transportation equip</v>
          </cell>
        </row>
        <row r="9588">
          <cell r="E9588">
            <v>12850</v>
          </cell>
          <cell r="F9588">
            <v>8245.42</v>
          </cell>
          <cell r="L9588" t="str">
            <v>1200 - 300</v>
          </cell>
          <cell r="O9588" t="str">
            <v>MOBILE PLANT</v>
          </cell>
          <cell r="AS9588">
            <v>14301.740934485257</v>
          </cell>
          <cell r="AV9588">
            <v>14301.740934485257</v>
          </cell>
          <cell r="BE9588">
            <v>8581.0445606911544</v>
          </cell>
          <cell r="BG9588">
            <v>8581.0445606911544</v>
          </cell>
          <cell r="BJ9588">
            <v>8581.0445606911544</v>
          </cell>
          <cell r="BK9588" t="e">
            <v>#N/A</v>
          </cell>
          <cell r="BM9588">
            <v>14301.740934485257</v>
          </cell>
          <cell r="BN9588">
            <v>85810.44560691154</v>
          </cell>
          <cell r="BO9588">
            <v>57206.963737941027</v>
          </cell>
          <cell r="BR9588">
            <v>8245.42</v>
          </cell>
          <cell r="CE9588" t="str">
            <v>1200 - 300 - Transportation equip</v>
          </cell>
        </row>
        <row r="9589">
          <cell r="E9589">
            <v>12850</v>
          </cell>
          <cell r="F9589">
            <v>8245.42</v>
          </cell>
          <cell r="L9589" t="str">
            <v>1200 - 300</v>
          </cell>
          <cell r="O9589" t="str">
            <v>MOBILE PLANT</v>
          </cell>
          <cell r="AS9589">
            <v>14301.740934485257</v>
          </cell>
          <cell r="AV9589">
            <v>14301.740934485257</v>
          </cell>
          <cell r="BE9589">
            <v>8581.0445606911544</v>
          </cell>
          <cell r="BG9589">
            <v>8581.0445606911544</v>
          </cell>
          <cell r="BJ9589">
            <v>8581.0445606911544</v>
          </cell>
          <cell r="BK9589" t="e">
            <v>#N/A</v>
          </cell>
          <cell r="BM9589">
            <v>14301.740934485257</v>
          </cell>
          <cell r="BN9589">
            <v>85810.44560691154</v>
          </cell>
          <cell r="BO9589">
            <v>57206.963737941027</v>
          </cell>
          <cell r="BR9589">
            <v>8245.42</v>
          </cell>
          <cell r="CE9589" t="str">
            <v>1200 - 300 - Transportation equip</v>
          </cell>
        </row>
        <row r="9590">
          <cell r="E9590">
            <v>12850</v>
          </cell>
          <cell r="F9590">
            <v>8245.42</v>
          </cell>
          <cell r="L9590" t="str">
            <v>1200 - 300</v>
          </cell>
          <cell r="O9590" t="str">
            <v>MOBILE PLANT</v>
          </cell>
          <cell r="AS9590">
            <v>14301.740934485257</v>
          </cell>
          <cell r="AV9590">
            <v>14301.740934485257</v>
          </cell>
          <cell r="BE9590">
            <v>8581.0445606911544</v>
          </cell>
          <cell r="BG9590">
            <v>8581.0445606911544</v>
          </cell>
          <cell r="BJ9590">
            <v>8581.0445606911544</v>
          </cell>
          <cell r="BK9590" t="e">
            <v>#N/A</v>
          </cell>
          <cell r="BM9590">
            <v>14301.740934485257</v>
          </cell>
          <cell r="BN9590">
            <v>85810.44560691154</v>
          </cell>
          <cell r="BO9590">
            <v>57206.963737941027</v>
          </cell>
          <cell r="BR9590">
            <v>8245.42</v>
          </cell>
          <cell r="CE9590" t="str">
            <v>1200 - 300 - Transportation equip</v>
          </cell>
        </row>
        <row r="9591">
          <cell r="E9591">
            <v>12850</v>
          </cell>
          <cell r="F9591">
            <v>8245.42</v>
          </cell>
          <cell r="L9591" t="str">
            <v>1200 - 300</v>
          </cell>
          <cell r="O9591" t="str">
            <v>MOBILE PLANT</v>
          </cell>
          <cell r="AS9591">
            <v>14301.740934485257</v>
          </cell>
          <cell r="AV9591">
            <v>14301.740934485257</v>
          </cell>
          <cell r="BE9591">
            <v>8581.0445606911544</v>
          </cell>
          <cell r="BG9591">
            <v>8581.0445606911544</v>
          </cell>
          <cell r="BJ9591">
            <v>8581.0445606911544</v>
          </cell>
          <cell r="BK9591" t="e">
            <v>#N/A</v>
          </cell>
          <cell r="BM9591">
            <v>14301.740934485257</v>
          </cell>
          <cell r="BN9591">
            <v>85810.44560691154</v>
          </cell>
          <cell r="BO9591">
            <v>57206.963737941027</v>
          </cell>
          <cell r="BR9591">
            <v>8245.42</v>
          </cell>
          <cell r="CE9591" t="str">
            <v>1200 - 300 - Transportation equip</v>
          </cell>
        </row>
        <row r="9592">
          <cell r="E9592">
            <v>12850</v>
          </cell>
          <cell r="F9592">
            <v>8245.42</v>
          </cell>
          <cell r="L9592" t="str">
            <v>1200 - 300</v>
          </cell>
          <cell r="O9592" t="str">
            <v>MOBILE PLANT</v>
          </cell>
          <cell r="AS9592">
            <v>14301.740934485257</v>
          </cell>
          <cell r="AV9592">
            <v>14301.740934485257</v>
          </cell>
          <cell r="BE9592">
            <v>8581.0445606911544</v>
          </cell>
          <cell r="BG9592">
            <v>8581.0445606911544</v>
          </cell>
          <cell r="BJ9592">
            <v>8581.0445606911544</v>
          </cell>
          <cell r="BK9592" t="e">
            <v>#N/A</v>
          </cell>
          <cell r="BM9592">
            <v>14301.740934485257</v>
          </cell>
          <cell r="BN9592">
            <v>85810.44560691154</v>
          </cell>
          <cell r="BO9592">
            <v>57206.963737941027</v>
          </cell>
          <cell r="BR9592">
            <v>8245.42</v>
          </cell>
          <cell r="CE9592" t="str">
            <v>1200 - 300 - Transportation equip</v>
          </cell>
        </row>
        <row r="9593">
          <cell r="E9593">
            <v>12850</v>
          </cell>
          <cell r="F9593">
            <v>8245.42</v>
          </cell>
          <cell r="L9593" t="str">
            <v>1200 - 300</v>
          </cell>
          <cell r="O9593" t="str">
            <v>MOBILE PLANT</v>
          </cell>
          <cell r="AS9593">
            <v>14301.740934485257</v>
          </cell>
          <cell r="AV9593">
            <v>14301.740934485257</v>
          </cell>
          <cell r="BE9593">
            <v>8581.0445606911544</v>
          </cell>
          <cell r="BG9593">
            <v>8581.0445606911544</v>
          </cell>
          <cell r="BJ9593">
            <v>8581.0445606911544</v>
          </cell>
          <cell r="BK9593" t="e">
            <v>#N/A</v>
          </cell>
          <cell r="BM9593">
            <v>14301.740934485257</v>
          </cell>
          <cell r="BN9593">
            <v>85810.44560691154</v>
          </cell>
          <cell r="BO9593">
            <v>57206.963737941027</v>
          </cell>
          <cell r="BR9593">
            <v>8245.42</v>
          </cell>
          <cell r="CE9593" t="str">
            <v>1200 - 300 - Transportation equip</v>
          </cell>
        </row>
        <row r="9594">
          <cell r="E9594">
            <v>12850</v>
          </cell>
          <cell r="F9594">
            <v>8245.42</v>
          </cell>
          <cell r="L9594" t="str">
            <v>1200 - 300</v>
          </cell>
          <cell r="O9594" t="str">
            <v>MOBILE PLANT</v>
          </cell>
          <cell r="AS9594">
            <v>14301.740934485257</v>
          </cell>
          <cell r="AV9594">
            <v>14301.740934485257</v>
          </cell>
          <cell r="BE9594">
            <v>8581.0445606911544</v>
          </cell>
          <cell r="BG9594">
            <v>8581.0445606911544</v>
          </cell>
          <cell r="BJ9594">
            <v>8581.0445606911544</v>
          </cell>
          <cell r="BK9594" t="e">
            <v>#N/A</v>
          </cell>
          <cell r="BM9594">
            <v>14301.740934485257</v>
          </cell>
          <cell r="BN9594">
            <v>85810.44560691154</v>
          </cell>
          <cell r="BO9594">
            <v>57206.963737941027</v>
          </cell>
          <cell r="BR9594">
            <v>8245.42</v>
          </cell>
          <cell r="CE9594" t="str">
            <v>1200 - 300 - Transportation equip</v>
          </cell>
        </row>
        <row r="9595">
          <cell r="E9595">
            <v>12850</v>
          </cell>
          <cell r="F9595">
            <v>8245.42</v>
          </cell>
          <cell r="L9595" t="str">
            <v>1200 - 300</v>
          </cell>
          <cell r="O9595" t="str">
            <v>MOBILE PLANT</v>
          </cell>
          <cell r="AS9595">
            <v>14301.740934485257</v>
          </cell>
          <cell r="AV9595">
            <v>14301.740934485257</v>
          </cell>
          <cell r="BE9595">
            <v>8581.0445606911544</v>
          </cell>
          <cell r="BG9595">
            <v>8581.0445606911544</v>
          </cell>
          <cell r="BJ9595">
            <v>8581.0445606911544</v>
          </cell>
          <cell r="BK9595" t="e">
            <v>#N/A</v>
          </cell>
          <cell r="BM9595">
            <v>14301.740934485257</v>
          </cell>
          <cell r="BN9595">
            <v>85810.44560691154</v>
          </cell>
          <cell r="BO9595">
            <v>57206.963737941027</v>
          </cell>
          <cell r="BR9595">
            <v>8245.42</v>
          </cell>
          <cell r="CE9595" t="str">
            <v>1200 - 300 - Transportation equip</v>
          </cell>
        </row>
        <row r="9596">
          <cell r="E9596">
            <v>12850</v>
          </cell>
          <cell r="F9596">
            <v>8245.42</v>
          </cell>
          <cell r="L9596" t="str">
            <v>1200 - 300</v>
          </cell>
          <cell r="O9596" t="str">
            <v>MOBILE PLANT</v>
          </cell>
          <cell r="AS9596">
            <v>14301.740934485257</v>
          </cell>
          <cell r="AV9596">
            <v>14301.740934485257</v>
          </cell>
          <cell r="BE9596">
            <v>8581.0445606911544</v>
          </cell>
          <cell r="BG9596">
            <v>8581.0445606911544</v>
          </cell>
          <cell r="BJ9596">
            <v>8581.0445606911544</v>
          </cell>
          <cell r="BK9596" t="e">
            <v>#N/A</v>
          </cell>
          <cell r="BM9596">
            <v>14301.740934485257</v>
          </cell>
          <cell r="BN9596">
            <v>85810.44560691154</v>
          </cell>
          <cell r="BO9596">
            <v>57206.963737941027</v>
          </cell>
          <cell r="BR9596">
            <v>8245.42</v>
          </cell>
          <cell r="CE9596" t="str">
            <v>1200 - 300 - Transportation equip</v>
          </cell>
        </row>
        <row r="9597">
          <cell r="E9597">
            <v>12850</v>
          </cell>
          <cell r="F9597">
            <v>8245.42</v>
          </cell>
          <cell r="L9597" t="str">
            <v>1200 - 300</v>
          </cell>
          <cell r="O9597" t="str">
            <v>MOBILE PLANT</v>
          </cell>
          <cell r="AS9597">
            <v>14301.740934485257</v>
          </cell>
          <cell r="AV9597">
            <v>14301.740934485257</v>
          </cell>
          <cell r="BE9597">
            <v>8581.0445606911544</v>
          </cell>
          <cell r="BG9597">
            <v>8581.0445606911544</v>
          </cell>
          <cell r="BJ9597">
            <v>8581.0445606911544</v>
          </cell>
          <cell r="BK9597" t="e">
            <v>#N/A</v>
          </cell>
          <cell r="BM9597">
            <v>14301.740934485257</v>
          </cell>
          <cell r="BN9597">
            <v>85810.44560691154</v>
          </cell>
          <cell r="BO9597">
            <v>57206.963737941027</v>
          </cell>
          <cell r="BR9597">
            <v>8245.42</v>
          </cell>
          <cell r="CE9597" t="str">
            <v>1200 - 300 - Transportation equip</v>
          </cell>
        </row>
        <row r="9598">
          <cell r="E9598">
            <v>10684.92</v>
          </cell>
          <cell r="F9598">
            <v>4303.6499999999996</v>
          </cell>
          <cell r="L9598" t="str">
            <v>1200 - 300</v>
          </cell>
          <cell r="O9598" t="str">
            <v>MOBILE PLANT</v>
          </cell>
          <cell r="AS9598">
            <v>11892.058968536981</v>
          </cell>
          <cell r="AV9598">
            <v>11892.058968536981</v>
          </cell>
          <cell r="BE9598">
            <v>7135.2353811221883</v>
          </cell>
          <cell r="BG9598">
            <v>7135.2353811221883</v>
          </cell>
          <cell r="BJ9598">
            <v>7135.2353811221883</v>
          </cell>
          <cell r="BK9598" t="e">
            <v>#N/A</v>
          </cell>
          <cell r="BM9598">
            <v>11892.058968536981</v>
          </cell>
          <cell r="BN9598">
            <v>71352.353811221896</v>
          </cell>
          <cell r="BO9598">
            <v>47568.235874147926</v>
          </cell>
          <cell r="BR9598">
            <v>4303.6499999999996</v>
          </cell>
          <cell r="CE9598" t="str">
            <v>1200 - 300 - Transportation equip</v>
          </cell>
        </row>
        <row r="9599">
          <cell r="E9599">
            <v>9658.7000000000007</v>
          </cell>
          <cell r="F9599">
            <v>4024.4700000000012</v>
          </cell>
          <cell r="L9599" t="str">
            <v>1200 - 300</v>
          </cell>
          <cell r="O9599" t="str">
            <v>MOBILE PLANT</v>
          </cell>
          <cell r="AS9599">
            <v>10700.476909572499</v>
          </cell>
          <cell r="AV9599">
            <v>10700.476909572499</v>
          </cell>
          <cell r="BE9599">
            <v>6687.7980684828117</v>
          </cell>
          <cell r="BG9599">
            <v>6687.7980684828117</v>
          </cell>
          <cell r="BJ9599">
            <v>6687.7980684828117</v>
          </cell>
          <cell r="BK9599" t="e">
            <v>#N/A</v>
          </cell>
          <cell r="BM9599">
            <v>10700.476909572499</v>
          </cell>
          <cell r="BN9599">
            <v>66877.980684828115</v>
          </cell>
          <cell r="BO9599">
            <v>40126.788410896872</v>
          </cell>
          <cell r="BR9599">
            <v>4024.4700000000012</v>
          </cell>
          <cell r="CE9599" t="str">
            <v>1200 - 300 - Transportation equip</v>
          </cell>
        </row>
        <row r="9600">
          <cell r="E9600">
            <v>12314.81</v>
          </cell>
          <cell r="F9600">
            <v>7653.7699999999995</v>
          </cell>
          <cell r="L9600" t="str">
            <v>1200 - 300</v>
          </cell>
          <cell r="O9600" t="str">
            <v>MOBILE PLANT</v>
          </cell>
          <cell r="AS9600">
            <v>13706.087336763298</v>
          </cell>
          <cell r="AV9600">
            <v>13706.087336763298</v>
          </cell>
          <cell r="BE9600">
            <v>8223.6524020579782</v>
          </cell>
          <cell r="BG9600">
            <v>8223.6524020579782</v>
          </cell>
          <cell r="BJ9600">
            <v>8223.6524020579782</v>
          </cell>
          <cell r="BK9600" t="e">
            <v>#N/A</v>
          </cell>
          <cell r="BM9600">
            <v>13706.087336763298</v>
          </cell>
          <cell r="BN9600">
            <v>82236.524020579789</v>
          </cell>
          <cell r="BO9600">
            <v>54824.34934705319</v>
          </cell>
          <cell r="BR9600">
            <v>7653.7699999999995</v>
          </cell>
          <cell r="CE9600" t="str">
            <v>1200 - 300 - Transportation equip</v>
          </cell>
        </row>
        <row r="9601">
          <cell r="E9601">
            <v>12896.44</v>
          </cell>
          <cell r="F9601">
            <v>8015.26</v>
          </cell>
          <cell r="L9601" t="str">
            <v>1200 - 300</v>
          </cell>
          <cell r="O9601" t="str">
            <v>MOBILE PLANT</v>
          </cell>
          <cell r="AS9601">
            <v>14353.427537520081</v>
          </cell>
          <cell r="AV9601">
            <v>14353.427537520081</v>
          </cell>
          <cell r="BE9601">
            <v>8612.0565225120481</v>
          </cell>
          <cell r="BG9601">
            <v>8612.0565225120481</v>
          </cell>
          <cell r="BJ9601">
            <v>8612.0565225120481</v>
          </cell>
          <cell r="BK9601" t="e">
            <v>#N/A</v>
          </cell>
          <cell r="BM9601">
            <v>14353.427537520081</v>
          </cell>
          <cell r="BN9601">
            <v>86120.565225120488</v>
          </cell>
          <cell r="BO9601">
            <v>57413.710150080326</v>
          </cell>
          <cell r="BR9601">
            <v>8015.26</v>
          </cell>
          <cell r="CE9601" t="str">
            <v>1200 - 300 - Transportation equip</v>
          </cell>
        </row>
        <row r="9602">
          <cell r="E9602">
            <v>12896.44</v>
          </cell>
          <cell r="F9602">
            <v>8015.26</v>
          </cell>
          <cell r="L9602" t="str">
            <v>1200 - 300</v>
          </cell>
          <cell r="O9602" t="str">
            <v>MOBILE PLANT</v>
          </cell>
          <cell r="AS9602">
            <v>14353.427537520081</v>
          </cell>
          <cell r="AV9602">
            <v>14353.427537520081</v>
          </cell>
          <cell r="BE9602">
            <v>8612.0565225120481</v>
          </cell>
          <cell r="BG9602">
            <v>8612.0565225120481</v>
          </cell>
          <cell r="BJ9602">
            <v>8612.0565225120481</v>
          </cell>
          <cell r="BK9602" t="e">
            <v>#N/A</v>
          </cell>
          <cell r="BM9602">
            <v>14353.427537520081</v>
          </cell>
          <cell r="BN9602">
            <v>86120.565225120488</v>
          </cell>
          <cell r="BO9602">
            <v>57413.710150080326</v>
          </cell>
          <cell r="BR9602">
            <v>8015.26</v>
          </cell>
          <cell r="CE9602" t="str">
            <v>1200 - 300 - Transportation equip</v>
          </cell>
        </row>
        <row r="9603">
          <cell r="E9603">
            <v>13315.82</v>
          </cell>
          <cell r="F9603">
            <v>8275.9</v>
          </cell>
          <cell r="L9603" t="str">
            <v>1200 - 300</v>
          </cell>
          <cell r="O9603" t="str">
            <v>MOBILE PLANT</v>
          </cell>
          <cell r="AS9603">
            <v>14820.187390679959</v>
          </cell>
          <cell r="AV9603">
            <v>14820.187390679959</v>
          </cell>
          <cell r="BE9603">
            <v>8892.1124344079744</v>
          </cell>
          <cell r="BG9603">
            <v>8892.1124344079744</v>
          </cell>
          <cell r="BJ9603">
            <v>8892.1124344079744</v>
          </cell>
          <cell r="BK9603" t="e">
            <v>#N/A</v>
          </cell>
          <cell r="BM9603">
            <v>14820.187390679959</v>
          </cell>
          <cell r="BN9603">
            <v>88921.124344079755</v>
          </cell>
          <cell r="BO9603">
            <v>59280.749562719837</v>
          </cell>
          <cell r="BR9603">
            <v>8275.9</v>
          </cell>
          <cell r="CE9603" t="str">
            <v>1200 - 300 - Transportation equip</v>
          </cell>
        </row>
        <row r="9604">
          <cell r="E9604">
            <v>12024.15</v>
          </cell>
          <cell r="F9604">
            <v>7473.1299999999992</v>
          </cell>
          <cell r="L9604" t="str">
            <v>1200 - 300</v>
          </cell>
          <cell r="O9604" t="str">
            <v>MOBILE PLANT</v>
          </cell>
          <cell r="AS9604">
            <v>13382.589747656879</v>
          </cell>
          <cell r="AV9604">
            <v>13382.589747656879</v>
          </cell>
          <cell r="BE9604">
            <v>8029.553848594127</v>
          </cell>
          <cell r="BG9604">
            <v>8029.553848594127</v>
          </cell>
          <cell r="BJ9604">
            <v>8029.553848594127</v>
          </cell>
          <cell r="BK9604" t="e">
            <v>#N/A</v>
          </cell>
          <cell r="BM9604">
            <v>13382.589747656879</v>
          </cell>
          <cell r="BN9604">
            <v>80295.538485941273</v>
          </cell>
          <cell r="BO9604">
            <v>53530.358990627516</v>
          </cell>
          <cell r="BR9604">
            <v>7473.1299999999992</v>
          </cell>
          <cell r="CE9604" t="str">
            <v>1200 - 300 - Transportation equip</v>
          </cell>
        </row>
        <row r="9605">
          <cell r="E9605">
            <v>12024.15</v>
          </cell>
          <cell r="F9605">
            <v>7473.1299999999992</v>
          </cell>
          <cell r="L9605" t="str">
            <v>1200 - 300</v>
          </cell>
          <cell r="O9605" t="str">
            <v>MOBILE PLANT</v>
          </cell>
          <cell r="AS9605">
            <v>13382.589747656879</v>
          </cell>
          <cell r="AV9605">
            <v>13382.589747656879</v>
          </cell>
          <cell r="BE9605">
            <v>8029.553848594127</v>
          </cell>
          <cell r="BG9605">
            <v>8029.553848594127</v>
          </cell>
          <cell r="BJ9605">
            <v>8029.553848594127</v>
          </cell>
          <cell r="BK9605" t="e">
            <v>#N/A</v>
          </cell>
          <cell r="BM9605">
            <v>13382.589747656879</v>
          </cell>
          <cell r="BN9605">
            <v>80295.538485941273</v>
          </cell>
          <cell r="BO9605">
            <v>53530.358990627516</v>
          </cell>
          <cell r="BR9605">
            <v>7473.1299999999992</v>
          </cell>
          <cell r="CE9605" t="str">
            <v>1200 - 300 - Transportation equip</v>
          </cell>
        </row>
        <row r="9606">
          <cell r="E9606">
            <v>30623.53</v>
          </cell>
          <cell r="F9606">
            <v>11280.899999999998</v>
          </cell>
          <cell r="L9606" t="str">
            <v>1200 - 300</v>
          </cell>
          <cell r="O9606" t="str">
            <v>MOBILE PLANT</v>
          </cell>
          <cell r="AS9606">
            <v>34083.252339255814</v>
          </cell>
          <cell r="AV9606">
            <v>34083.252339255814</v>
          </cell>
          <cell r="BE9606">
            <v>20449.951403553488</v>
          </cell>
          <cell r="BG9606">
            <v>20449.951403553488</v>
          </cell>
          <cell r="BJ9606">
            <v>20449.951403553488</v>
          </cell>
          <cell r="BK9606" t="e">
            <v>#N/A</v>
          </cell>
          <cell r="BM9606">
            <v>34083.252339255814</v>
          </cell>
          <cell r="BN9606">
            <v>204499.51403553487</v>
          </cell>
          <cell r="BO9606">
            <v>136333.00935702326</v>
          </cell>
          <cell r="BR9606">
            <v>11280.899999999998</v>
          </cell>
          <cell r="CE9606" t="str">
            <v>1200 - 300 - Transportation equip</v>
          </cell>
        </row>
        <row r="9607">
          <cell r="E9607">
            <v>27451.56</v>
          </cell>
          <cell r="F9607">
            <v>10007.600000000002</v>
          </cell>
          <cell r="L9607" t="str">
            <v>1200 - 300</v>
          </cell>
          <cell r="O9607" t="str">
            <v>MOBILE PLANT</v>
          </cell>
          <cell r="AS9607">
            <v>30552.926020815416</v>
          </cell>
          <cell r="AV9607">
            <v>30552.926020815416</v>
          </cell>
          <cell r="BE9607">
            <v>18331.755612489247</v>
          </cell>
          <cell r="BG9607">
            <v>18331.755612489247</v>
          </cell>
          <cell r="BJ9607">
            <v>18331.755612489247</v>
          </cell>
          <cell r="BK9607" t="e">
            <v>#N/A</v>
          </cell>
          <cell r="BM9607">
            <v>30552.926020815416</v>
          </cell>
          <cell r="BN9607">
            <v>183317.55612489249</v>
          </cell>
          <cell r="BO9607">
            <v>122211.70408326166</v>
          </cell>
          <cell r="BR9607">
            <v>10007.600000000002</v>
          </cell>
          <cell r="CE9607" t="str">
            <v>1200 - 300 - Transportation equip</v>
          </cell>
        </row>
        <row r="9608">
          <cell r="E9608">
            <v>27451.56</v>
          </cell>
          <cell r="F9608">
            <v>9987.3500000000022</v>
          </cell>
          <cell r="L9608" t="str">
            <v>1200 - 300</v>
          </cell>
          <cell r="O9608" t="str">
            <v>MOBILE PLANT</v>
          </cell>
          <cell r="AS9608">
            <v>30552.926020815416</v>
          </cell>
          <cell r="AV9608">
            <v>30552.926020815416</v>
          </cell>
          <cell r="BE9608">
            <v>18331.755612489247</v>
          </cell>
          <cell r="BG9608">
            <v>18331.755612489247</v>
          </cell>
          <cell r="BJ9608">
            <v>18331.755612489247</v>
          </cell>
          <cell r="BK9608" t="e">
            <v>#N/A</v>
          </cell>
          <cell r="BM9608">
            <v>30552.926020815416</v>
          </cell>
          <cell r="BN9608">
            <v>183317.55612489249</v>
          </cell>
          <cell r="BO9608">
            <v>122211.70408326166</v>
          </cell>
          <cell r="BR9608">
            <v>9987.3500000000022</v>
          </cell>
          <cell r="CE9608" t="str">
            <v>1200 - 300 - Transportation equip</v>
          </cell>
        </row>
        <row r="9609">
          <cell r="E9609">
            <v>27451.56</v>
          </cell>
          <cell r="F9609">
            <v>10007.600000000002</v>
          </cell>
          <cell r="L9609" t="str">
            <v>1200 - 300</v>
          </cell>
          <cell r="O9609" t="str">
            <v>MOBILE PLANT</v>
          </cell>
          <cell r="AS9609">
            <v>30552.926020815416</v>
          </cell>
          <cell r="AV9609">
            <v>30552.926020815416</v>
          </cell>
          <cell r="BE9609">
            <v>19095.578763009635</v>
          </cell>
          <cell r="BG9609">
            <v>19095.578763009635</v>
          </cell>
          <cell r="BJ9609">
            <v>19095.578763009635</v>
          </cell>
          <cell r="BK9609" t="e">
            <v>#N/A</v>
          </cell>
          <cell r="BM9609">
            <v>30552.926020815416</v>
          </cell>
          <cell r="BN9609">
            <v>190955.78763009634</v>
          </cell>
          <cell r="BO9609">
            <v>114573.47257805782</v>
          </cell>
          <cell r="BR9609">
            <v>10007.600000000002</v>
          </cell>
          <cell r="CE9609" t="str">
            <v>1200 - 300 - Transportation equip</v>
          </cell>
        </row>
        <row r="9610">
          <cell r="E9610">
            <v>27451.56</v>
          </cell>
          <cell r="F9610">
            <v>10007.600000000002</v>
          </cell>
          <cell r="L9610" t="str">
            <v>1200 - 300</v>
          </cell>
          <cell r="O9610" t="str">
            <v>MOBILE PLANT</v>
          </cell>
          <cell r="AS9610">
            <v>30552.926020815416</v>
          </cell>
          <cell r="AV9610">
            <v>30552.926020815416</v>
          </cell>
          <cell r="BE9610">
            <v>18331.755612489247</v>
          </cell>
          <cell r="BG9610">
            <v>18331.755612489247</v>
          </cell>
          <cell r="BJ9610">
            <v>18331.755612489247</v>
          </cell>
          <cell r="BK9610" t="e">
            <v>#N/A</v>
          </cell>
          <cell r="BM9610">
            <v>30552.926020815416</v>
          </cell>
          <cell r="BN9610">
            <v>183317.55612489249</v>
          </cell>
          <cell r="BO9610">
            <v>122211.70408326166</v>
          </cell>
          <cell r="BR9610">
            <v>10007.600000000002</v>
          </cell>
          <cell r="CE9610" t="str">
            <v>1200 - 300 - Transportation equip</v>
          </cell>
        </row>
        <row r="9611">
          <cell r="E9611">
            <v>27451.56</v>
          </cell>
          <cell r="F9611">
            <v>10007.600000000002</v>
          </cell>
          <cell r="L9611" t="str">
            <v>1200 - 300</v>
          </cell>
          <cell r="O9611" t="str">
            <v>MOBILE PLANT</v>
          </cell>
          <cell r="AS9611">
            <v>30552.926020815416</v>
          </cell>
          <cell r="AV9611">
            <v>30552.926020815416</v>
          </cell>
          <cell r="BE9611">
            <v>19095.578763009635</v>
          </cell>
          <cell r="BG9611">
            <v>19095.578763009635</v>
          </cell>
          <cell r="BJ9611">
            <v>19095.578763009635</v>
          </cell>
          <cell r="BK9611" t="e">
            <v>#N/A</v>
          </cell>
          <cell r="BM9611">
            <v>30552.926020815416</v>
          </cell>
          <cell r="BN9611">
            <v>190955.78763009634</v>
          </cell>
          <cell r="BO9611">
            <v>114573.47257805782</v>
          </cell>
          <cell r="BR9611">
            <v>10007.600000000002</v>
          </cell>
          <cell r="CE9611" t="str">
            <v>1200 - 300 - Transportation equip</v>
          </cell>
        </row>
        <row r="9612">
          <cell r="E9612">
            <v>4268.3599999999997</v>
          </cell>
          <cell r="F9612">
            <v>1778.4899999999998</v>
          </cell>
          <cell r="L9612" t="str">
            <v>1200 - 300</v>
          </cell>
          <cell r="O9612" t="str">
            <v>MOBILE PLANT</v>
          </cell>
          <cell r="AS9612">
            <v>4728.740681638611</v>
          </cell>
          <cell r="AV9612">
            <v>4728.740681638611</v>
          </cell>
          <cell r="BE9612">
            <v>2955.4629260241318</v>
          </cell>
          <cell r="BG9612">
            <v>2955.4629260241318</v>
          </cell>
          <cell r="BJ9612">
            <v>2955.4629260241318</v>
          </cell>
          <cell r="BK9612" t="e">
            <v>#N/A</v>
          </cell>
          <cell r="BM9612">
            <v>4728.740681638611</v>
          </cell>
          <cell r="BN9612">
            <v>29554.62926024132</v>
          </cell>
          <cell r="BO9612">
            <v>17732.777556144792</v>
          </cell>
          <cell r="BR9612">
            <v>1778.4899999999998</v>
          </cell>
          <cell r="CE9612" t="str">
            <v>1200 - 300 - Transportation equip</v>
          </cell>
        </row>
        <row r="9613">
          <cell r="E9613">
            <v>10684.92</v>
          </cell>
          <cell r="F9613">
            <v>4452.05</v>
          </cell>
          <cell r="L9613" t="str">
            <v>1200 - 300</v>
          </cell>
          <cell r="O9613" t="str">
            <v>MOBILE PLANT</v>
          </cell>
          <cell r="AS9613">
            <v>11837.383886095373</v>
          </cell>
          <cell r="AV9613">
            <v>11837.383886095373</v>
          </cell>
          <cell r="BE9613">
            <v>7398.3649288096076</v>
          </cell>
          <cell r="BG9613">
            <v>7398.3649288096076</v>
          </cell>
          <cell r="BJ9613">
            <v>7398.3649288096076</v>
          </cell>
          <cell r="BK9613" t="e">
            <v>#N/A</v>
          </cell>
          <cell r="BM9613">
            <v>11837.383886095373</v>
          </cell>
          <cell r="BN9613">
            <v>73983.649288096087</v>
          </cell>
          <cell r="BO9613">
            <v>44390.189572857649</v>
          </cell>
          <cell r="BR9613">
            <v>4452.05</v>
          </cell>
          <cell r="CE9613" t="str">
            <v>1200 - 300 - Transportation equip</v>
          </cell>
        </row>
        <row r="9614">
          <cell r="E9614">
            <v>1800</v>
          </cell>
          <cell r="F9614">
            <v>600</v>
          </cell>
          <cell r="L9614" t="str">
            <v>1200 - 300</v>
          </cell>
          <cell r="O9614" t="str">
            <v>MOBILE PLANT</v>
          </cell>
          <cell r="AS9614">
            <v>2003.3567067761448</v>
          </cell>
          <cell r="AV9614">
            <v>2003.3567067761448</v>
          </cell>
          <cell r="BE9614">
            <v>1202.014024065687</v>
          </cell>
          <cell r="BG9614">
            <v>1202.014024065687</v>
          </cell>
          <cell r="BJ9614">
            <v>1202.014024065687</v>
          </cell>
          <cell r="BK9614" t="e">
            <v>#N/A</v>
          </cell>
          <cell r="BM9614">
            <v>2003.3567067761448</v>
          </cell>
          <cell r="BN9614">
            <v>12020.140240656869</v>
          </cell>
          <cell r="BO9614">
            <v>8013.4268271045794</v>
          </cell>
          <cell r="BR9614">
            <v>600</v>
          </cell>
          <cell r="CE9614" t="str">
            <v>1200 - 300 - Transportation equip</v>
          </cell>
        </row>
        <row r="9615">
          <cell r="E9615">
            <v>1800</v>
          </cell>
          <cell r="F9615">
            <v>600</v>
          </cell>
          <cell r="L9615" t="str">
            <v>1200 - 300</v>
          </cell>
          <cell r="O9615" t="str">
            <v>MOBILE PLANT</v>
          </cell>
          <cell r="AS9615">
            <v>2003.3567067761448</v>
          </cell>
          <cell r="AV9615">
            <v>2003.3567067761448</v>
          </cell>
          <cell r="BE9615">
            <v>1202.014024065687</v>
          </cell>
          <cell r="BG9615">
            <v>1202.014024065687</v>
          </cell>
          <cell r="BJ9615">
            <v>1202.014024065687</v>
          </cell>
          <cell r="BK9615" t="e">
            <v>#N/A</v>
          </cell>
          <cell r="BM9615">
            <v>2003.3567067761448</v>
          </cell>
          <cell r="BN9615">
            <v>12020.140240656869</v>
          </cell>
          <cell r="BO9615">
            <v>8013.4268271045794</v>
          </cell>
          <cell r="BR9615">
            <v>600</v>
          </cell>
          <cell r="CE9615" t="str">
            <v>1200 - 300 - Transportation equip</v>
          </cell>
        </row>
        <row r="9616">
          <cell r="E9616">
            <v>30623.53</v>
          </cell>
          <cell r="F9616">
            <v>11436</v>
          </cell>
          <cell r="L9616" t="str">
            <v>1200 - 300</v>
          </cell>
          <cell r="O9616" t="str">
            <v>MOBILE PLANT</v>
          </cell>
          <cell r="AS9616">
            <v>34083.252339255814</v>
          </cell>
          <cell r="AV9616">
            <v>34083.252339255814</v>
          </cell>
          <cell r="BE9616">
            <v>21302.032712034885</v>
          </cell>
          <cell r="BG9616">
            <v>21302.032712034885</v>
          </cell>
          <cell r="BJ9616">
            <v>21302.032712034885</v>
          </cell>
          <cell r="BK9616" t="e">
            <v>#N/A</v>
          </cell>
          <cell r="BM9616">
            <v>34083.252339255814</v>
          </cell>
          <cell r="BN9616">
            <v>213020.32712034884</v>
          </cell>
          <cell r="BO9616">
            <v>127812.1962722093</v>
          </cell>
          <cell r="BR9616">
            <v>11436</v>
          </cell>
          <cell r="CE9616" t="str">
            <v>1200 - 300 - Transportation equip</v>
          </cell>
        </row>
        <row r="9617">
          <cell r="E9617">
            <v>30623.53</v>
          </cell>
          <cell r="F9617">
            <v>11331.259999999998</v>
          </cell>
          <cell r="L9617" t="str">
            <v>1200 - 300</v>
          </cell>
          <cell r="O9617" t="str">
            <v>MOBILE PLANT</v>
          </cell>
          <cell r="AS9617">
            <v>34083.252339255814</v>
          </cell>
          <cell r="AV9617">
            <v>34083.252339255814</v>
          </cell>
          <cell r="BE9617">
            <v>21302.032712034885</v>
          </cell>
          <cell r="BG9617">
            <v>21302.032712034885</v>
          </cell>
          <cell r="BJ9617">
            <v>21302.032712034885</v>
          </cell>
          <cell r="BK9617" t="e">
            <v>#N/A</v>
          </cell>
          <cell r="BM9617">
            <v>34083.252339255814</v>
          </cell>
          <cell r="BN9617">
            <v>213020.32712034884</v>
          </cell>
          <cell r="BO9617">
            <v>127812.1962722093</v>
          </cell>
          <cell r="BR9617">
            <v>11331.259999999998</v>
          </cell>
          <cell r="CE9617" t="str">
            <v>1200 - 300 - Transportation equip</v>
          </cell>
        </row>
        <row r="9618">
          <cell r="E9618">
            <v>30623.53</v>
          </cell>
          <cell r="F9618">
            <v>12560.43</v>
          </cell>
          <cell r="L9618" t="str">
            <v>1200 - 300</v>
          </cell>
          <cell r="O9618" t="str">
            <v>MOBILE PLANT</v>
          </cell>
          <cell r="AS9618">
            <v>33855.449479717397</v>
          </cell>
          <cell r="AV9618">
            <v>33855.449479717397</v>
          </cell>
          <cell r="BE9618">
            <v>22006.042161816309</v>
          </cell>
          <cell r="BG9618">
            <v>22006.042161816309</v>
          </cell>
          <cell r="BJ9618">
            <v>22006.042161816309</v>
          </cell>
          <cell r="BK9618" t="e">
            <v>#N/A</v>
          </cell>
          <cell r="BM9618">
            <v>33855.449479717397</v>
          </cell>
          <cell r="BN9618">
            <v>220060.42161816309</v>
          </cell>
          <cell r="BO9618">
            <v>118494.07317901088</v>
          </cell>
          <cell r="BR9618">
            <v>12560.43</v>
          </cell>
          <cell r="CE9618" t="str">
            <v>1200 - 300 - Transportation equip</v>
          </cell>
        </row>
        <row r="9619">
          <cell r="E9619">
            <v>29118.74</v>
          </cell>
          <cell r="F9619">
            <v>10826.91</v>
          </cell>
          <cell r="L9619" t="str">
            <v>1200 - 300</v>
          </cell>
          <cell r="O9619" t="str">
            <v>MOBILE PLANT</v>
          </cell>
          <cell r="AS9619">
            <v>32408.457262150449</v>
          </cell>
          <cell r="AV9619">
            <v>32408.457262150449</v>
          </cell>
          <cell r="BE9619">
            <v>20255.28578884403</v>
          </cell>
          <cell r="BG9619">
            <v>20255.28578884403</v>
          </cell>
          <cell r="BJ9619">
            <v>20255.28578884403</v>
          </cell>
          <cell r="BK9619" t="e">
            <v>#N/A</v>
          </cell>
          <cell r="BM9619">
            <v>32408.457262150449</v>
          </cell>
          <cell r="BN9619">
            <v>202552.85788844031</v>
          </cell>
          <cell r="BO9619">
            <v>121531.71473306417</v>
          </cell>
          <cell r="BR9619">
            <v>10826.91</v>
          </cell>
          <cell r="CE9619" t="str">
            <v>1200 - 300 - Transportation equip</v>
          </cell>
        </row>
        <row r="9620">
          <cell r="E9620">
            <v>32957.96</v>
          </cell>
          <cell r="F9620">
            <v>12320.5</v>
          </cell>
          <cell r="L9620" t="str">
            <v>1200 - 300</v>
          </cell>
          <cell r="O9620" t="str">
            <v>MOBILE PLANT</v>
          </cell>
          <cell r="AS9620">
            <v>36681.41678203328</v>
          </cell>
          <cell r="AV9620">
            <v>36681.41678203328</v>
          </cell>
          <cell r="BE9620">
            <v>22925.8854887708</v>
          </cell>
          <cell r="BG9620">
            <v>22925.8854887708</v>
          </cell>
          <cell r="BJ9620">
            <v>22925.8854887708</v>
          </cell>
          <cell r="BK9620" t="e">
            <v>#N/A</v>
          </cell>
          <cell r="BM9620">
            <v>36681.41678203328</v>
          </cell>
          <cell r="BN9620">
            <v>229258.854887708</v>
          </cell>
          <cell r="BO9620">
            <v>137555.3129326248</v>
          </cell>
          <cell r="BR9620">
            <v>12320.5</v>
          </cell>
          <cell r="CE9620" t="str">
            <v>1200 - 300 - Transportation equip</v>
          </cell>
        </row>
        <row r="9621">
          <cell r="E9621">
            <v>27774.05</v>
          </cell>
          <cell r="F9621">
            <v>11391.689999999999</v>
          </cell>
          <cell r="L9621" t="str">
            <v>1200 - 300</v>
          </cell>
          <cell r="O9621" t="str">
            <v>MOBILE PLANT</v>
          </cell>
          <cell r="AS9621">
            <v>30705.243537310846</v>
          </cell>
          <cell r="AV9621">
            <v>30705.243537310846</v>
          </cell>
          <cell r="BE9621">
            <v>19958.408299252049</v>
          </cell>
          <cell r="BG9621">
            <v>19958.408299252049</v>
          </cell>
          <cell r="BJ9621">
            <v>19958.408299252049</v>
          </cell>
          <cell r="BK9621" t="e">
            <v>#N/A</v>
          </cell>
          <cell r="BM9621">
            <v>30705.243537310846</v>
          </cell>
          <cell r="BN9621">
            <v>199584.0829925205</v>
          </cell>
          <cell r="BO9621">
            <v>107468.35238058795</v>
          </cell>
          <cell r="BR9621">
            <v>11391.689999999999</v>
          </cell>
          <cell r="CE9621" t="str">
            <v>1200 - 300 - Transportation equip</v>
          </cell>
        </row>
        <row r="9622">
          <cell r="E9622">
            <v>27774.05</v>
          </cell>
          <cell r="F9622">
            <v>11391.689999999999</v>
          </cell>
          <cell r="L9622" t="str">
            <v>1200 - 300</v>
          </cell>
          <cell r="O9622" t="str">
            <v>MOBILE PLANT</v>
          </cell>
          <cell r="AS9622">
            <v>30705.243537310846</v>
          </cell>
          <cell r="AV9622">
            <v>30705.243537310846</v>
          </cell>
          <cell r="BE9622">
            <v>19958.408299252049</v>
          </cell>
          <cell r="BG9622">
            <v>19958.408299252049</v>
          </cell>
          <cell r="BJ9622">
            <v>19958.408299252049</v>
          </cell>
          <cell r="BK9622" t="e">
            <v>#N/A</v>
          </cell>
          <cell r="BM9622">
            <v>30705.243537310846</v>
          </cell>
          <cell r="BN9622">
            <v>199584.0829925205</v>
          </cell>
          <cell r="BO9622">
            <v>107468.35238058795</v>
          </cell>
          <cell r="BR9622">
            <v>11391.689999999999</v>
          </cell>
          <cell r="CE9622" t="str">
            <v>1200 - 300 - Transportation equip</v>
          </cell>
        </row>
        <row r="9623">
          <cell r="E9623">
            <v>31080.81</v>
          </cell>
          <cell r="F9623">
            <v>12747.98</v>
          </cell>
          <cell r="L9623" t="str">
            <v>1200 - 300</v>
          </cell>
          <cell r="O9623" t="str">
            <v>MOBILE PLANT</v>
          </cell>
          <cell r="AS9623">
            <v>34360.989498718642</v>
          </cell>
          <cell r="AV9623">
            <v>34360.989498718642</v>
          </cell>
          <cell r="BE9623">
            <v>22334.643174167119</v>
          </cell>
          <cell r="BG9623">
            <v>22334.643174167119</v>
          </cell>
          <cell r="BJ9623">
            <v>22334.643174167119</v>
          </cell>
          <cell r="BK9623" t="e">
            <v>#N/A</v>
          </cell>
          <cell r="BM9623">
            <v>34360.989498718642</v>
          </cell>
          <cell r="BN9623">
            <v>223346.43174167117</v>
          </cell>
          <cell r="BO9623">
            <v>120263.46324551525</v>
          </cell>
          <cell r="BR9623">
            <v>12747.98</v>
          </cell>
          <cell r="CE9623" t="str">
            <v>1200 - 300 - Transportation equip</v>
          </cell>
        </row>
        <row r="9624">
          <cell r="E9624">
            <v>33756.32</v>
          </cell>
          <cell r="F9624">
            <v>13153.099999999999</v>
          </cell>
          <cell r="L9624" t="str">
            <v>1200 - 300</v>
          </cell>
          <cell r="O9624" t="str">
            <v>MOBILE PLANT</v>
          </cell>
          <cell r="AS9624">
            <v>37397.240074972855</v>
          </cell>
          <cell r="AV9624">
            <v>37397.240074972855</v>
          </cell>
          <cell r="BE9624">
            <v>23373.275046858034</v>
          </cell>
          <cell r="BG9624">
            <v>23373.275046858034</v>
          </cell>
          <cell r="BJ9624">
            <v>23373.275046858034</v>
          </cell>
          <cell r="BK9624" t="e">
            <v>#N/A</v>
          </cell>
          <cell r="BM9624">
            <v>37397.240074972855</v>
          </cell>
          <cell r="BN9624">
            <v>233732.75046858034</v>
          </cell>
          <cell r="BO9624">
            <v>140239.65028114821</v>
          </cell>
          <cell r="BR9624">
            <v>13153.099999999999</v>
          </cell>
          <cell r="CE9624" t="str">
            <v>1200 - 300 - Transportation equip</v>
          </cell>
        </row>
        <row r="9625">
          <cell r="E9625">
            <v>30639.919999999998</v>
          </cell>
          <cell r="F9625">
            <v>12567.149999999998</v>
          </cell>
          <cell r="L9625" t="str">
            <v>1200 - 300</v>
          </cell>
          <cell r="O9625" t="str">
            <v>MOBILE PLANT</v>
          </cell>
          <cell r="AS9625">
            <v>33873.569233285074</v>
          </cell>
          <cell r="AV9625">
            <v>33873.569233285074</v>
          </cell>
          <cell r="BE9625">
            <v>22017.8200016353</v>
          </cell>
          <cell r="BG9625">
            <v>22017.8200016353</v>
          </cell>
          <cell r="BJ9625">
            <v>22017.8200016353</v>
          </cell>
          <cell r="BK9625" t="e">
            <v>#N/A</v>
          </cell>
          <cell r="BM9625">
            <v>33873.569233285074</v>
          </cell>
          <cell r="BN9625">
            <v>220178.20001635299</v>
          </cell>
          <cell r="BO9625">
            <v>118557.49231649775</v>
          </cell>
          <cell r="BR9625">
            <v>12567.149999999998</v>
          </cell>
          <cell r="CE9625" t="str">
            <v>1200 - 300 - Transportation equip</v>
          </cell>
        </row>
        <row r="9626">
          <cell r="E9626">
            <v>2406.6799999999998</v>
          </cell>
          <cell r="F9626">
            <v>969.3599999999999</v>
          </cell>
          <cell r="L9626" t="str">
            <v>1200 - 300</v>
          </cell>
          <cell r="O9626" t="str">
            <v>MOBILE PLANT</v>
          </cell>
          <cell r="AS9626">
            <v>2678.5769550355622</v>
          </cell>
          <cell r="AV9626">
            <v>2678.5769550355622</v>
          </cell>
          <cell r="BE9626">
            <v>1607.1461730213373</v>
          </cell>
          <cell r="BG9626">
            <v>1607.1461730213373</v>
          </cell>
          <cell r="BJ9626">
            <v>1607.1461730213373</v>
          </cell>
          <cell r="BK9626" t="e">
            <v>#N/A</v>
          </cell>
          <cell r="BM9626">
            <v>2678.5769550355622</v>
          </cell>
          <cell r="BN9626">
            <v>16071.461730213374</v>
          </cell>
          <cell r="BO9626">
            <v>10714.307820142249</v>
          </cell>
          <cell r="BR9626">
            <v>969.3599999999999</v>
          </cell>
          <cell r="CE9626" t="str">
            <v>1200 - 300 - Transportation equip</v>
          </cell>
        </row>
        <row r="9627">
          <cell r="E9627">
            <v>8976.68</v>
          </cell>
          <cell r="F9627">
            <v>3740.29</v>
          </cell>
          <cell r="L9627" t="str">
            <v>1200 - 300</v>
          </cell>
          <cell r="O9627" t="str">
            <v>MOBILE PLANT</v>
          </cell>
          <cell r="AS9627">
            <v>9944.8949718514141</v>
          </cell>
          <cell r="AV9627">
            <v>9944.8949718514141</v>
          </cell>
          <cell r="BE9627">
            <v>6215.5593574071336</v>
          </cell>
          <cell r="BG9627">
            <v>6215.5593574071336</v>
          </cell>
          <cell r="BJ9627">
            <v>6215.5593574071336</v>
          </cell>
          <cell r="BK9627" t="e">
            <v>#N/A</v>
          </cell>
          <cell r="BM9627">
            <v>9944.8949718514141</v>
          </cell>
          <cell r="BN9627">
            <v>62155.593574071339</v>
          </cell>
          <cell r="BO9627">
            <v>37293.356144442805</v>
          </cell>
          <cell r="BR9627">
            <v>3740.29</v>
          </cell>
          <cell r="CE9627" t="str">
            <v>1200 - 300 - Transportation equip</v>
          </cell>
        </row>
        <row r="9628">
          <cell r="E9628">
            <v>28554.880000000001</v>
          </cell>
          <cell r="F9628">
            <v>10545.11</v>
          </cell>
          <cell r="L9628" t="str">
            <v>1200 - 300</v>
          </cell>
          <cell r="O9628" t="str">
            <v>MOBILE PLANT</v>
          </cell>
          <cell r="AS9628">
            <v>31780.894643993339</v>
          </cell>
          <cell r="AV9628">
            <v>31780.894643993339</v>
          </cell>
          <cell r="BE9628">
            <v>19863.059152495836</v>
          </cell>
          <cell r="BG9628">
            <v>19863.059152495836</v>
          </cell>
          <cell r="BJ9628">
            <v>19863.059152495836</v>
          </cell>
          <cell r="BK9628" t="e">
            <v>#N/A</v>
          </cell>
          <cell r="BM9628">
            <v>31780.894643993339</v>
          </cell>
          <cell r="BN9628">
            <v>198630.59152495838</v>
          </cell>
          <cell r="BO9628">
            <v>119178.35491497502</v>
          </cell>
          <cell r="BR9628">
            <v>10545.11</v>
          </cell>
          <cell r="CE9628" t="str">
            <v>1200 - 300 - Transportation equip</v>
          </cell>
        </row>
        <row r="9629">
          <cell r="E9629">
            <v>32774.6</v>
          </cell>
          <cell r="F9629">
            <v>13442.71</v>
          </cell>
          <cell r="L9629" t="str">
            <v>1200 - 300</v>
          </cell>
          <cell r="O9629" t="str">
            <v>MOBILE PLANT</v>
          </cell>
          <cell r="AS9629">
            <v>36233.537234863048</v>
          </cell>
          <cell r="AV9629">
            <v>36233.537234863048</v>
          </cell>
          <cell r="BE9629">
            <v>23551.799202660983</v>
          </cell>
          <cell r="BG9629">
            <v>23551.799202660983</v>
          </cell>
          <cell r="BJ9629">
            <v>23551.799202660983</v>
          </cell>
          <cell r="BK9629" t="e">
            <v>#N/A</v>
          </cell>
          <cell r="BM9629">
            <v>36233.537234863048</v>
          </cell>
          <cell r="BN9629">
            <v>235517.99202660981</v>
          </cell>
          <cell r="BO9629">
            <v>126817.38032202068</v>
          </cell>
          <cell r="BR9629">
            <v>13442.71</v>
          </cell>
          <cell r="CE9629" t="str">
            <v>1200 - 300 - Transportation equip</v>
          </cell>
        </row>
        <row r="9630">
          <cell r="E9630">
            <v>32449.52</v>
          </cell>
          <cell r="F9630">
            <v>12643.900000000001</v>
          </cell>
          <cell r="L9630" t="str">
            <v>1200 - 300</v>
          </cell>
          <cell r="O9630" t="str">
            <v>MOBILE PLANT</v>
          </cell>
          <cell r="AS9630">
            <v>35949.490043868318</v>
          </cell>
          <cell r="AV9630">
            <v>35949.490043868318</v>
          </cell>
          <cell r="BE9630">
            <v>22468.431277417698</v>
          </cell>
          <cell r="BG9630">
            <v>22468.431277417698</v>
          </cell>
          <cell r="BJ9630">
            <v>22468.431277417698</v>
          </cell>
          <cell r="BK9630" t="e">
            <v>#N/A</v>
          </cell>
          <cell r="BM9630">
            <v>35949.490043868318</v>
          </cell>
          <cell r="BN9630">
            <v>224684.312774177</v>
          </cell>
          <cell r="BO9630">
            <v>134810.58766450619</v>
          </cell>
          <cell r="BR9630">
            <v>12643.900000000001</v>
          </cell>
          <cell r="CE9630" t="str">
            <v>1200 - 300 - Transportation equip</v>
          </cell>
        </row>
        <row r="9631">
          <cell r="E9631">
            <v>32076.1</v>
          </cell>
          <cell r="F9631">
            <v>11969.949999999997</v>
          </cell>
          <cell r="L9631" t="str">
            <v>1200 - 300</v>
          </cell>
          <cell r="O9631" t="str">
            <v>MOBILE PLANT</v>
          </cell>
          <cell r="AS9631">
            <v>35699.927812345719</v>
          </cell>
          <cell r="AV9631">
            <v>35699.927812345719</v>
          </cell>
          <cell r="BE9631">
            <v>22312.454882716076</v>
          </cell>
          <cell r="BG9631">
            <v>22312.454882716076</v>
          </cell>
          <cell r="BJ9631">
            <v>22312.454882716076</v>
          </cell>
          <cell r="BK9631" t="e">
            <v>#N/A</v>
          </cell>
          <cell r="BM9631">
            <v>35699.927812345719</v>
          </cell>
          <cell r="BN9631">
            <v>223124.54882716073</v>
          </cell>
          <cell r="BO9631">
            <v>133874.72929629646</v>
          </cell>
          <cell r="BR9631">
            <v>11969.949999999997</v>
          </cell>
          <cell r="CE9631" t="str">
            <v>1200 - 300 - Transportation equip</v>
          </cell>
        </row>
        <row r="9632">
          <cell r="E9632">
            <v>32074.959999999999</v>
          </cell>
          <cell r="F9632">
            <v>11969.439999999999</v>
          </cell>
          <cell r="L9632" t="str">
            <v>1200 - 300</v>
          </cell>
          <cell r="O9632" t="str">
            <v>MOBILE PLANT</v>
          </cell>
          <cell r="AS9632">
            <v>35698.65901976476</v>
          </cell>
          <cell r="AV9632">
            <v>35698.65901976476</v>
          </cell>
          <cell r="BE9632">
            <v>22311.661887352973</v>
          </cell>
          <cell r="BG9632">
            <v>22311.661887352973</v>
          </cell>
          <cell r="BJ9632">
            <v>22311.661887352973</v>
          </cell>
          <cell r="BK9632" t="e">
            <v>#N/A</v>
          </cell>
          <cell r="BM9632">
            <v>35698.65901976476</v>
          </cell>
          <cell r="BN9632">
            <v>223116.61887352975</v>
          </cell>
          <cell r="BO9632">
            <v>133869.97132411785</v>
          </cell>
          <cell r="BR9632">
            <v>11969.439999999999</v>
          </cell>
          <cell r="CE9632" t="str">
            <v>1200 - 300 - Transportation equip</v>
          </cell>
        </row>
        <row r="9633">
          <cell r="E9633">
            <v>31359.45</v>
          </cell>
          <cell r="F9633">
            <v>11752.95</v>
          </cell>
          <cell r="L9633" t="str">
            <v>1200 - 300</v>
          </cell>
          <cell r="O9633" t="str">
            <v>MOBILE PLANT</v>
          </cell>
          <cell r="AS9633">
            <v>34902.313599061759</v>
          </cell>
          <cell r="AV9633">
            <v>34902.313599061759</v>
          </cell>
          <cell r="BE9633">
            <v>21813.945999413598</v>
          </cell>
          <cell r="BG9633">
            <v>21813.945999413598</v>
          </cell>
          <cell r="BJ9633">
            <v>21813.945999413598</v>
          </cell>
          <cell r="BK9633" t="e">
            <v>#N/A</v>
          </cell>
          <cell r="BM9633">
            <v>34902.313599061759</v>
          </cell>
          <cell r="BN9633">
            <v>218139.45999413601</v>
          </cell>
          <cell r="BO9633">
            <v>130883.6759964816</v>
          </cell>
          <cell r="BR9633">
            <v>11752.95</v>
          </cell>
          <cell r="CE9633" t="str">
            <v>1200 - 300 - Transportation equip</v>
          </cell>
        </row>
        <row r="9634">
          <cell r="E9634">
            <v>29904.35</v>
          </cell>
          <cell r="F9634">
            <v>11173.3</v>
          </cell>
          <cell r="L9634" t="str">
            <v>1200 - 300</v>
          </cell>
          <cell r="O9634" t="str">
            <v>MOBILE PLANT</v>
          </cell>
          <cell r="AS9634">
            <v>33282.822296822895</v>
          </cell>
          <cell r="AV9634">
            <v>33282.822296822895</v>
          </cell>
          <cell r="BE9634">
            <v>20801.763935514311</v>
          </cell>
          <cell r="BG9634">
            <v>20801.763935514311</v>
          </cell>
          <cell r="BJ9634">
            <v>20801.763935514311</v>
          </cell>
          <cell r="BK9634" t="e">
            <v>#N/A</v>
          </cell>
          <cell r="BM9634">
            <v>33282.822296822895</v>
          </cell>
          <cell r="BN9634">
            <v>208017.6393551431</v>
          </cell>
          <cell r="BO9634">
            <v>124810.58361308585</v>
          </cell>
          <cell r="BR9634">
            <v>11173.3</v>
          </cell>
          <cell r="CE9634" t="str">
            <v>1200 - 300 - Transportation equip</v>
          </cell>
        </row>
        <row r="9635">
          <cell r="E9635">
            <v>31930</v>
          </cell>
          <cell r="F9635">
            <v>11786.650000000001</v>
          </cell>
          <cell r="L9635" t="str">
            <v>1200 - 300</v>
          </cell>
          <cell r="O9635" t="str">
            <v>MOBILE PLANT</v>
          </cell>
          <cell r="AS9635">
            <v>35373.935179956912</v>
          </cell>
          <cell r="AV9635">
            <v>35373.935179956912</v>
          </cell>
          <cell r="BE9635">
            <v>22108.709487473068</v>
          </cell>
          <cell r="BG9635">
            <v>22108.709487473068</v>
          </cell>
          <cell r="BJ9635">
            <v>22108.709487473068</v>
          </cell>
          <cell r="BK9635" t="e">
            <v>#N/A</v>
          </cell>
          <cell r="BM9635">
            <v>35373.935179956912</v>
          </cell>
          <cell r="BN9635">
            <v>221087.09487473071</v>
          </cell>
          <cell r="BO9635">
            <v>132652.25692483841</v>
          </cell>
          <cell r="BR9635">
            <v>11786.650000000001</v>
          </cell>
          <cell r="CE9635" t="str">
            <v>1200 - 300 - Transportation equip</v>
          </cell>
        </row>
        <row r="9636">
          <cell r="E9636">
            <v>27451.56</v>
          </cell>
          <cell r="F9636">
            <v>10696.45</v>
          </cell>
          <cell r="L9636" t="str">
            <v>1200 - 300</v>
          </cell>
          <cell r="O9636" t="str">
            <v>MOBILE PLANT</v>
          </cell>
          <cell r="AS9636">
            <v>30412.455497297149</v>
          </cell>
          <cell r="AV9636">
            <v>30412.455497297149</v>
          </cell>
          <cell r="BE9636">
            <v>19007.784685810719</v>
          </cell>
          <cell r="BG9636">
            <v>19007.784685810719</v>
          </cell>
          <cell r="BJ9636">
            <v>19007.784685810719</v>
          </cell>
          <cell r="BK9636" t="e">
            <v>#N/A</v>
          </cell>
          <cell r="BM9636">
            <v>30412.455497297149</v>
          </cell>
          <cell r="BN9636">
            <v>190077.84685810719</v>
          </cell>
          <cell r="BO9636">
            <v>114046.7081148643</v>
          </cell>
          <cell r="BR9636">
            <v>10696.45</v>
          </cell>
          <cell r="CE9636" t="str">
            <v>1200 - 300 - Transportation equip</v>
          </cell>
        </row>
        <row r="9637">
          <cell r="E9637">
            <v>29093.39</v>
          </cell>
          <cell r="F9637">
            <v>11336.189999999999</v>
          </cell>
          <cell r="L9637" t="str">
            <v>1200 - 300</v>
          </cell>
          <cell r="O9637" t="str">
            <v>MOBILE PLANT</v>
          </cell>
          <cell r="AS9637">
            <v>32231.371500946028</v>
          </cell>
          <cell r="AV9637">
            <v>32231.371500946028</v>
          </cell>
          <cell r="BE9637">
            <v>20144.607188091268</v>
          </cell>
          <cell r="BG9637">
            <v>20144.607188091268</v>
          </cell>
          <cell r="BJ9637">
            <v>20144.607188091268</v>
          </cell>
          <cell r="BK9637" t="e">
            <v>#N/A</v>
          </cell>
          <cell r="BM9637">
            <v>32231.371500946028</v>
          </cell>
          <cell r="BN9637">
            <v>201446.07188091267</v>
          </cell>
          <cell r="BO9637">
            <v>120867.64312854761</v>
          </cell>
          <cell r="BR9637">
            <v>11336.189999999999</v>
          </cell>
          <cell r="CE9637" t="str">
            <v>1200 - 300 - Transportation equip</v>
          </cell>
        </row>
        <row r="9638">
          <cell r="E9638">
            <v>33848.39</v>
          </cell>
          <cell r="F9638">
            <v>12951.46</v>
          </cell>
          <cell r="L9638" t="str">
            <v>1200 - 300</v>
          </cell>
          <cell r="O9638" t="str">
            <v>MOBILE PLANT</v>
          </cell>
          <cell r="AS9638">
            <v>37672.443955596995</v>
          </cell>
          <cell r="AV9638">
            <v>37672.443955596995</v>
          </cell>
          <cell r="BE9638">
            <v>23545.277472248123</v>
          </cell>
          <cell r="BG9638">
            <v>23545.277472248123</v>
          </cell>
          <cell r="BJ9638">
            <v>23545.277472248123</v>
          </cell>
          <cell r="BK9638" t="e">
            <v>#N/A</v>
          </cell>
          <cell r="BM9638">
            <v>37672.443955596995</v>
          </cell>
          <cell r="BN9638">
            <v>235452.7747224812</v>
          </cell>
          <cell r="BO9638">
            <v>141271.66483348873</v>
          </cell>
          <cell r="BR9638">
            <v>12951.46</v>
          </cell>
          <cell r="CE9638" t="str">
            <v>1200 - 300 - Transportation equip</v>
          </cell>
        </row>
        <row r="9639">
          <cell r="E9639">
            <v>31823.39</v>
          </cell>
          <cell r="F9639">
            <v>12019.439999999999</v>
          </cell>
          <cell r="L9639" t="str">
            <v>1200 - 300</v>
          </cell>
          <cell r="O9639" t="str">
            <v>MOBILE PLANT</v>
          </cell>
          <cell r="AS9639">
            <v>35418.667660473831</v>
          </cell>
          <cell r="AV9639">
            <v>35418.667660473831</v>
          </cell>
          <cell r="BE9639">
            <v>22136.667287796146</v>
          </cell>
          <cell r="BG9639">
            <v>22136.667287796146</v>
          </cell>
          <cell r="BJ9639">
            <v>22136.667287796146</v>
          </cell>
          <cell r="BK9639" t="e">
            <v>#N/A</v>
          </cell>
          <cell r="BM9639">
            <v>35418.667660473831</v>
          </cell>
          <cell r="BN9639">
            <v>221366.67287796145</v>
          </cell>
          <cell r="BO9639">
            <v>132820.00372677686</v>
          </cell>
          <cell r="BR9639">
            <v>12019.439999999999</v>
          </cell>
          <cell r="CE9639" t="str">
            <v>1200 - 300 - Transportation equip</v>
          </cell>
        </row>
        <row r="9640">
          <cell r="E9640">
            <v>31390</v>
          </cell>
          <cell r="F9640">
            <v>11828.349999999999</v>
          </cell>
          <cell r="L9640" t="str">
            <v>1200 - 300</v>
          </cell>
          <cell r="O9640" t="str">
            <v>MOBILE PLANT</v>
          </cell>
          <cell r="AS9640">
            <v>34936.315014279549</v>
          </cell>
          <cell r="AV9640">
            <v>34936.315014279549</v>
          </cell>
          <cell r="BE9640">
            <v>21835.19688392472</v>
          </cell>
          <cell r="BG9640">
            <v>21835.19688392472</v>
          </cell>
          <cell r="BJ9640">
            <v>21835.19688392472</v>
          </cell>
          <cell r="BK9640" t="e">
            <v>#N/A</v>
          </cell>
          <cell r="BM9640">
            <v>34936.315014279549</v>
          </cell>
          <cell r="BN9640">
            <v>218351.96883924719</v>
          </cell>
          <cell r="BO9640">
            <v>131011.18130354831</v>
          </cell>
          <cell r="BR9640">
            <v>11828.349999999999</v>
          </cell>
          <cell r="CE9640" t="str">
            <v>1200 - 300 - Transportation equip</v>
          </cell>
        </row>
        <row r="9641">
          <cell r="E9641">
            <v>29476.560000000001</v>
          </cell>
          <cell r="F9641">
            <v>10759.780000000002</v>
          </cell>
          <cell r="L9641" t="str">
            <v>1200 - 300</v>
          </cell>
          <cell r="O9641" t="str">
            <v>MOBILE PLANT</v>
          </cell>
          <cell r="AS9641">
            <v>32806.702315938579</v>
          </cell>
          <cell r="AV9641">
            <v>32806.702315938579</v>
          </cell>
          <cell r="BE9641">
            <v>20504.188947461611</v>
          </cell>
          <cell r="BG9641">
            <v>20504.188947461611</v>
          </cell>
          <cell r="BJ9641">
            <v>20504.188947461611</v>
          </cell>
          <cell r="BK9641" t="e">
            <v>#N/A</v>
          </cell>
          <cell r="BM9641">
            <v>32806.702315938579</v>
          </cell>
          <cell r="BN9641">
            <v>205041.88947461612</v>
          </cell>
          <cell r="BO9641">
            <v>123025.13368476967</v>
          </cell>
          <cell r="BR9641">
            <v>10759.780000000002</v>
          </cell>
          <cell r="CE9641" t="str">
            <v>1200 - 300 - Transportation equip</v>
          </cell>
        </row>
        <row r="9642">
          <cell r="E9642">
            <v>29501.91</v>
          </cell>
          <cell r="F9642">
            <v>10770.2</v>
          </cell>
          <cell r="L9642" t="str">
            <v>1200 - 300</v>
          </cell>
          <cell r="O9642" t="str">
            <v>MOBILE PLANT</v>
          </cell>
          <cell r="AS9642">
            <v>32834.916256225675</v>
          </cell>
          <cell r="AV9642">
            <v>32834.916256225675</v>
          </cell>
          <cell r="BE9642">
            <v>20521.822660141046</v>
          </cell>
          <cell r="BG9642">
            <v>20521.822660141046</v>
          </cell>
          <cell r="BJ9642">
            <v>20521.822660141046</v>
          </cell>
          <cell r="BK9642" t="e">
            <v>#N/A</v>
          </cell>
          <cell r="BM9642">
            <v>32834.916256225675</v>
          </cell>
          <cell r="BN9642">
            <v>205218.22660141048</v>
          </cell>
          <cell r="BO9642">
            <v>123130.93596084628</v>
          </cell>
          <cell r="BR9642">
            <v>10770.2</v>
          </cell>
          <cell r="CE9642" t="str">
            <v>1200 - 300 - Transportation equip</v>
          </cell>
        </row>
        <row r="9643">
          <cell r="E9643">
            <v>29476.560000000001</v>
          </cell>
          <cell r="F9643">
            <v>10759.780000000002</v>
          </cell>
          <cell r="L9643" t="str">
            <v>1200 - 300</v>
          </cell>
          <cell r="O9643" t="str">
            <v>MOBILE PLANT</v>
          </cell>
          <cell r="AS9643">
            <v>32806.702315938579</v>
          </cell>
          <cell r="AV9643">
            <v>32806.702315938579</v>
          </cell>
          <cell r="BE9643">
            <v>20504.188947461611</v>
          </cell>
          <cell r="BG9643">
            <v>20504.188947461611</v>
          </cell>
          <cell r="BJ9643">
            <v>20504.188947461611</v>
          </cell>
          <cell r="BK9643" t="e">
            <v>#N/A</v>
          </cell>
          <cell r="BM9643">
            <v>32806.702315938579</v>
          </cell>
          <cell r="BN9643">
            <v>205041.88947461612</v>
          </cell>
          <cell r="BO9643">
            <v>123025.13368476967</v>
          </cell>
          <cell r="BR9643">
            <v>10759.780000000002</v>
          </cell>
          <cell r="CE9643" t="str">
            <v>1200 - 300 - Transportation equip</v>
          </cell>
        </row>
        <row r="9644">
          <cell r="E9644">
            <v>27451.56</v>
          </cell>
          <cell r="F9644">
            <v>10027.850000000002</v>
          </cell>
          <cell r="L9644" t="str">
            <v>1200 - 300</v>
          </cell>
          <cell r="O9644" t="str">
            <v>MOBILE PLANT</v>
          </cell>
          <cell r="AS9644">
            <v>30552.926020815416</v>
          </cell>
          <cell r="AV9644">
            <v>30552.926020815416</v>
          </cell>
          <cell r="BE9644">
            <v>19095.578763009635</v>
          </cell>
          <cell r="BG9644">
            <v>19095.578763009635</v>
          </cell>
          <cell r="BJ9644">
            <v>19095.578763009635</v>
          </cell>
          <cell r="BK9644" t="e">
            <v>#N/A</v>
          </cell>
          <cell r="BM9644">
            <v>30552.926020815416</v>
          </cell>
          <cell r="BN9644">
            <v>190955.78763009634</v>
          </cell>
          <cell r="BO9644">
            <v>114573.47257805782</v>
          </cell>
          <cell r="BR9644">
            <v>10027.850000000002</v>
          </cell>
          <cell r="CE9644" t="str">
            <v>1200 - 300 - Transportation equip</v>
          </cell>
        </row>
        <row r="9645">
          <cell r="E9645">
            <v>27451.56</v>
          </cell>
          <cell r="F9645">
            <v>10027.850000000002</v>
          </cell>
          <cell r="L9645" t="str">
            <v>1200 - 300</v>
          </cell>
          <cell r="O9645" t="str">
            <v>MOBILE PLANT</v>
          </cell>
          <cell r="AS9645">
            <v>30552.926020815416</v>
          </cell>
          <cell r="AV9645">
            <v>30552.926020815416</v>
          </cell>
          <cell r="BE9645">
            <v>19095.578763009635</v>
          </cell>
          <cell r="BG9645">
            <v>19095.578763009635</v>
          </cell>
          <cell r="BJ9645">
            <v>19095.578763009635</v>
          </cell>
          <cell r="BK9645" t="e">
            <v>#N/A</v>
          </cell>
          <cell r="BM9645">
            <v>30552.926020815416</v>
          </cell>
          <cell r="BN9645">
            <v>190955.78763009634</v>
          </cell>
          <cell r="BO9645">
            <v>114573.47257805782</v>
          </cell>
          <cell r="BR9645">
            <v>10027.850000000002</v>
          </cell>
          <cell r="CE9645" t="str">
            <v>1200 - 300 - Transportation equip</v>
          </cell>
        </row>
        <row r="9646">
          <cell r="E9646">
            <v>29476.560000000001</v>
          </cell>
          <cell r="F9646">
            <v>10759.780000000002</v>
          </cell>
          <cell r="L9646" t="str">
            <v>1200 - 300</v>
          </cell>
          <cell r="O9646" t="str">
            <v>MOBILE PLANT</v>
          </cell>
          <cell r="AS9646">
            <v>32806.702315938579</v>
          </cell>
          <cell r="AV9646">
            <v>32806.702315938579</v>
          </cell>
          <cell r="BE9646">
            <v>20504.188947461611</v>
          </cell>
          <cell r="BG9646">
            <v>20504.188947461611</v>
          </cell>
          <cell r="BJ9646">
            <v>20504.188947461611</v>
          </cell>
          <cell r="BK9646" t="e">
            <v>#N/A</v>
          </cell>
          <cell r="BM9646">
            <v>32806.702315938579</v>
          </cell>
          <cell r="BN9646">
            <v>205041.88947461612</v>
          </cell>
          <cell r="BO9646">
            <v>123025.13368476967</v>
          </cell>
          <cell r="BR9646">
            <v>10759.780000000002</v>
          </cell>
          <cell r="CE9646" t="str">
            <v>1200 - 300 - Transportation equip</v>
          </cell>
        </row>
        <row r="9647">
          <cell r="E9647">
            <v>33848.39</v>
          </cell>
          <cell r="F9647">
            <v>12751.380000000001</v>
          </cell>
          <cell r="L9647" t="str">
            <v>1200 - 300</v>
          </cell>
          <cell r="O9647" t="str">
            <v>MOBILE PLANT</v>
          </cell>
          <cell r="AS9647">
            <v>37672.443955596995</v>
          </cell>
          <cell r="AV9647">
            <v>37672.443955596995</v>
          </cell>
          <cell r="BE9647">
            <v>23545.277472248123</v>
          </cell>
          <cell r="BG9647">
            <v>23545.277472248123</v>
          </cell>
          <cell r="BJ9647">
            <v>23545.277472248123</v>
          </cell>
          <cell r="BK9647" t="e">
            <v>#N/A</v>
          </cell>
          <cell r="BM9647">
            <v>37672.443955596995</v>
          </cell>
          <cell r="BN9647">
            <v>235452.7747224812</v>
          </cell>
          <cell r="BO9647">
            <v>141271.66483348873</v>
          </cell>
          <cell r="BR9647">
            <v>12751.380000000001</v>
          </cell>
          <cell r="CE9647" t="str">
            <v>1200 - 300 - Transportation equip</v>
          </cell>
        </row>
        <row r="9648">
          <cell r="E9648">
            <v>29958.76</v>
          </cell>
          <cell r="F9648">
            <v>11673.379999999997</v>
          </cell>
          <cell r="L9648" t="str">
            <v>1200 - 300</v>
          </cell>
          <cell r="O9648" t="str">
            <v>MOBILE PLANT</v>
          </cell>
          <cell r="AS9648">
            <v>33190.079370870211</v>
          </cell>
          <cell r="AV9648">
            <v>33190.079370870211</v>
          </cell>
          <cell r="BE9648">
            <v>20743.79960679388</v>
          </cell>
          <cell r="BG9648">
            <v>20743.79960679388</v>
          </cell>
          <cell r="BJ9648">
            <v>20743.79960679388</v>
          </cell>
          <cell r="BK9648" t="e">
            <v>#N/A</v>
          </cell>
          <cell r="BM9648">
            <v>33190.079370870211</v>
          </cell>
          <cell r="BN9648">
            <v>207437.99606793883</v>
          </cell>
          <cell r="BO9648">
            <v>124462.7976407633</v>
          </cell>
          <cell r="BR9648">
            <v>11673.379999999997</v>
          </cell>
          <cell r="CE9648" t="str">
            <v>1200 - 300 - Transportation equip</v>
          </cell>
        </row>
        <row r="9649">
          <cell r="E9649">
            <v>5789</v>
          </cell>
          <cell r="F9649">
            <v>4406.08</v>
          </cell>
          <cell r="L9649" t="str">
            <v>1200 - 300</v>
          </cell>
          <cell r="O9649" t="str">
            <v>MOBILE PLANT</v>
          </cell>
          <cell r="AS9649">
            <v>6443.0177641817236</v>
          </cell>
          <cell r="AV9649">
            <v>6443.0177641817236</v>
          </cell>
          <cell r="BE9649">
            <v>3865.8106585090341</v>
          </cell>
          <cell r="BG9649">
            <v>3865.8106585090341</v>
          </cell>
          <cell r="BJ9649">
            <v>3865.8106585090341</v>
          </cell>
          <cell r="BK9649" t="e">
            <v>#N/A</v>
          </cell>
          <cell r="BM9649">
            <v>6443.0177641817236</v>
          </cell>
          <cell r="BN9649">
            <v>38658.10658509034</v>
          </cell>
          <cell r="BO9649">
            <v>25772.071056726894</v>
          </cell>
          <cell r="BR9649">
            <v>4406.08</v>
          </cell>
          <cell r="CE9649" t="str">
            <v>1200 - 300 - Transportation equip</v>
          </cell>
        </row>
        <row r="9650">
          <cell r="E9650">
            <v>7100</v>
          </cell>
          <cell r="F9650">
            <v>5403.9</v>
          </cell>
          <cell r="L9650" t="str">
            <v>1200 - 300</v>
          </cell>
          <cell r="O9650" t="str">
            <v>MOBILE PLANT</v>
          </cell>
          <cell r="AS9650">
            <v>7902.1292322836825</v>
          </cell>
          <cell r="AV9650">
            <v>7902.1292322836825</v>
          </cell>
          <cell r="BE9650">
            <v>4741.2775393702095</v>
          </cell>
          <cell r="BG9650">
            <v>4741.2775393702095</v>
          </cell>
          <cell r="BJ9650">
            <v>4741.2775393702095</v>
          </cell>
          <cell r="BK9650" t="e">
            <v>#N/A</v>
          </cell>
          <cell r="BM9650">
            <v>7902.1292322836825</v>
          </cell>
          <cell r="BN9650">
            <v>47412.775393702097</v>
          </cell>
          <cell r="BO9650">
            <v>31608.51692913473</v>
          </cell>
          <cell r="BR9650">
            <v>5403.9</v>
          </cell>
          <cell r="CE9650" t="str">
            <v>1200 - 300 - Transportation equip</v>
          </cell>
        </row>
        <row r="9651">
          <cell r="E9651">
            <v>20274</v>
          </cell>
          <cell r="F9651">
            <v>7691.84</v>
          </cell>
          <cell r="L9651" t="str">
            <v>1200 - 300</v>
          </cell>
          <cell r="O9651" t="str">
            <v>MOBILE PLANT</v>
          </cell>
          <cell r="AS9651">
            <v>22460.731657953223</v>
          </cell>
          <cell r="AV9651">
            <v>22460.731657953223</v>
          </cell>
          <cell r="BE9651">
            <v>14037.957286220764</v>
          </cell>
          <cell r="BG9651">
            <v>14037.957286220764</v>
          </cell>
          <cell r="BJ9651">
            <v>14037.957286220764</v>
          </cell>
          <cell r="BK9651" t="e">
            <v>#N/A</v>
          </cell>
          <cell r="BM9651">
            <v>22460.731657953223</v>
          </cell>
          <cell r="BN9651">
            <v>140379.57286220766</v>
          </cell>
          <cell r="BO9651">
            <v>84227.743717324585</v>
          </cell>
          <cell r="BR9651">
            <v>7691.84</v>
          </cell>
          <cell r="CE9651" t="str">
            <v>1200 - 300 - Transportation equip</v>
          </cell>
        </row>
        <row r="9652">
          <cell r="E9652">
            <v>106232.49</v>
          </cell>
          <cell r="F9652">
            <v>82035.08</v>
          </cell>
          <cell r="L9652" t="str">
            <v>1200 - 300</v>
          </cell>
          <cell r="O9652" t="str">
            <v>MOBILE PLANT</v>
          </cell>
          <cell r="AS9652">
            <v>117690.61118902039</v>
          </cell>
          <cell r="AV9652">
            <v>117690.61118902039</v>
          </cell>
          <cell r="BE9652">
            <v>73556.631993137737</v>
          </cell>
          <cell r="BG9652">
            <v>73556.631993137737</v>
          </cell>
          <cell r="BJ9652">
            <v>73556.631993137737</v>
          </cell>
          <cell r="BK9652" t="e">
            <v>#N/A</v>
          </cell>
          <cell r="BM9652">
            <v>117690.61118902039</v>
          </cell>
          <cell r="BN9652">
            <v>735566.31993137742</v>
          </cell>
          <cell r="BO9652">
            <v>441339.79195882648</v>
          </cell>
          <cell r="BR9652">
            <v>82035.08</v>
          </cell>
          <cell r="CE9652" t="str">
            <v>1200 - 300 - Transportation equip</v>
          </cell>
        </row>
        <row r="9653">
          <cell r="E9653">
            <v>13503.52</v>
          </cell>
          <cell r="F9653">
            <v>10577.76</v>
          </cell>
          <cell r="L9653" t="str">
            <v>1200 - 300</v>
          </cell>
          <cell r="O9653" t="str">
            <v>MOBILE PLANT</v>
          </cell>
          <cell r="AS9653">
            <v>14928.642751451365</v>
          </cell>
          <cell r="AV9653">
            <v>14928.642751451365</v>
          </cell>
          <cell r="BE9653">
            <v>9703.6177884433873</v>
          </cell>
          <cell r="BG9653">
            <v>9703.6177884433873</v>
          </cell>
          <cell r="BJ9653">
            <v>9703.6177884433873</v>
          </cell>
          <cell r="BK9653" t="e">
            <v>#N/A</v>
          </cell>
          <cell r="BM9653">
            <v>14928.642751451365</v>
          </cell>
          <cell r="BN9653">
            <v>97036.17788443387</v>
          </cell>
          <cell r="BO9653">
            <v>52250.249630079779</v>
          </cell>
          <cell r="BR9653">
            <v>10577.76</v>
          </cell>
          <cell r="CE9653" t="str">
            <v>1200 - 300 - Transportation equip</v>
          </cell>
        </row>
        <row r="9654">
          <cell r="E9654">
            <v>13503.52</v>
          </cell>
          <cell r="F9654">
            <v>10652.78</v>
          </cell>
          <cell r="L9654" t="str">
            <v>1200 - 300</v>
          </cell>
          <cell r="O9654" t="str">
            <v>MOBILE PLANT</v>
          </cell>
          <cell r="AS9654">
            <v>14928.642751451365</v>
          </cell>
          <cell r="AV9654">
            <v>14928.642751451365</v>
          </cell>
          <cell r="BE9654">
            <v>9703.6177884433873</v>
          </cell>
          <cell r="BG9654">
            <v>9703.6177884433873</v>
          </cell>
          <cell r="BJ9654">
            <v>9703.6177884433873</v>
          </cell>
          <cell r="BK9654" t="e">
            <v>#N/A</v>
          </cell>
          <cell r="BM9654">
            <v>14928.642751451365</v>
          </cell>
          <cell r="BN9654">
            <v>97036.17788443387</v>
          </cell>
          <cell r="BO9654">
            <v>52250.249630079779</v>
          </cell>
          <cell r="BR9654">
            <v>10652.78</v>
          </cell>
          <cell r="CE9654" t="str">
            <v>1200 - 300 - Transportation equip</v>
          </cell>
        </row>
        <row r="9655">
          <cell r="E9655">
            <v>13503.52</v>
          </cell>
          <cell r="F9655">
            <v>10652.78</v>
          </cell>
          <cell r="L9655" t="str">
            <v>1200 - 300</v>
          </cell>
          <cell r="O9655" t="str">
            <v>MOBILE PLANT</v>
          </cell>
          <cell r="AS9655">
            <v>14928.642751451365</v>
          </cell>
          <cell r="AV9655">
            <v>14928.642751451365</v>
          </cell>
          <cell r="BE9655">
            <v>9703.6177884433873</v>
          </cell>
          <cell r="BG9655">
            <v>9703.6177884433873</v>
          </cell>
          <cell r="BJ9655">
            <v>9703.6177884433873</v>
          </cell>
          <cell r="BK9655" t="e">
            <v>#N/A</v>
          </cell>
          <cell r="BM9655">
            <v>14928.642751451365</v>
          </cell>
          <cell r="BN9655">
            <v>97036.17788443387</v>
          </cell>
          <cell r="BO9655">
            <v>52250.249630079779</v>
          </cell>
          <cell r="BR9655">
            <v>10652.78</v>
          </cell>
          <cell r="CE9655" t="str">
            <v>1200 - 300 - Transportation equip</v>
          </cell>
        </row>
        <row r="9656">
          <cell r="E9656">
            <v>13503.52</v>
          </cell>
          <cell r="F9656">
            <v>10577.76</v>
          </cell>
          <cell r="L9656" t="str">
            <v>1200 - 300</v>
          </cell>
          <cell r="O9656" t="str">
            <v>MOBILE PLANT</v>
          </cell>
          <cell r="AS9656">
            <v>14928.642751451365</v>
          </cell>
          <cell r="AV9656">
            <v>14928.642751451365</v>
          </cell>
          <cell r="BE9656">
            <v>9703.6177884433873</v>
          </cell>
          <cell r="BG9656">
            <v>9703.6177884433873</v>
          </cell>
          <cell r="BJ9656">
            <v>9703.6177884433873</v>
          </cell>
          <cell r="BK9656" t="e">
            <v>#N/A</v>
          </cell>
          <cell r="BM9656">
            <v>14928.642751451365</v>
          </cell>
          <cell r="BN9656">
            <v>97036.17788443387</v>
          </cell>
          <cell r="BO9656">
            <v>52250.249630079779</v>
          </cell>
          <cell r="BR9656">
            <v>10577.76</v>
          </cell>
          <cell r="CE9656" t="str">
            <v>1200 - 300 - Transportation equip</v>
          </cell>
        </row>
        <row r="9657">
          <cell r="E9657">
            <v>977704.54</v>
          </cell>
          <cell r="F9657">
            <v>380961.04000000004</v>
          </cell>
          <cell r="L9657" t="str">
            <v>1200 - 300</v>
          </cell>
          <cell r="O9657" t="str">
            <v>MOBILE PLANT</v>
          </cell>
          <cell r="AS9657">
            <v>1083158.6916100718</v>
          </cell>
          <cell r="AV9657">
            <v>1083158.6916100718</v>
          </cell>
          <cell r="BE9657">
            <v>704053.14954654675</v>
          </cell>
          <cell r="BG9657">
            <v>704053.14954654675</v>
          </cell>
          <cell r="BJ9657">
            <v>704053.14954654675</v>
          </cell>
          <cell r="BK9657" t="e">
            <v>#N/A</v>
          </cell>
          <cell r="BM9657">
            <v>1083158.6916100718</v>
          </cell>
          <cell r="BN9657">
            <v>7040531.4954654668</v>
          </cell>
          <cell r="BO9657">
            <v>3791055.4206352513</v>
          </cell>
          <cell r="BR9657">
            <v>380961.04000000004</v>
          </cell>
          <cell r="CE9657" t="str">
            <v>1200 - 300 - Transportation equip</v>
          </cell>
        </row>
        <row r="9658">
          <cell r="E9658">
            <v>15273.92</v>
          </cell>
          <cell r="F9658">
            <v>5520.75</v>
          </cell>
          <cell r="L9658" t="str">
            <v>1200 - 300</v>
          </cell>
          <cell r="O9658" t="str">
            <v>MOBILE PLANT</v>
          </cell>
          <cell r="AS9658">
            <v>16999.50559486794</v>
          </cell>
          <cell r="AV9658">
            <v>16999.50559486794</v>
          </cell>
          <cell r="BE9658">
            <v>10624.690996792462</v>
          </cell>
          <cell r="BG9658">
            <v>10624.690996792462</v>
          </cell>
          <cell r="BJ9658">
            <v>10624.690996792462</v>
          </cell>
          <cell r="BK9658" t="e">
            <v>#N/A</v>
          </cell>
          <cell r="BM9658">
            <v>16999.50559486794</v>
          </cell>
          <cell r="BN9658">
            <v>106246.90996792463</v>
          </cell>
          <cell r="BO9658">
            <v>63748.145980754773</v>
          </cell>
          <cell r="BR9658">
            <v>5520.75</v>
          </cell>
          <cell r="CE9658" t="str">
            <v>1200 - 300 - Transportation equip</v>
          </cell>
        </row>
        <row r="9659">
          <cell r="E9659">
            <v>16873.919999999998</v>
          </cell>
          <cell r="F9659">
            <v>6099.0699999999979</v>
          </cell>
          <cell r="L9659" t="str">
            <v>1200 - 300</v>
          </cell>
          <cell r="O9659" t="str">
            <v>MOBILE PLANT</v>
          </cell>
          <cell r="AS9659">
            <v>18780.26711200229</v>
          </cell>
          <cell r="AV9659">
            <v>18780.26711200229</v>
          </cell>
          <cell r="BE9659">
            <v>11737.666945001431</v>
          </cell>
          <cell r="BG9659">
            <v>11737.666945001431</v>
          </cell>
          <cell r="BJ9659">
            <v>11737.666945001431</v>
          </cell>
          <cell r="BK9659" t="e">
            <v>#N/A</v>
          </cell>
          <cell r="BM9659">
            <v>18780.26711200229</v>
          </cell>
          <cell r="BN9659">
            <v>117376.66945001431</v>
          </cell>
          <cell r="BO9659">
            <v>70426.001670008583</v>
          </cell>
          <cell r="BR9659">
            <v>6099.0699999999979</v>
          </cell>
          <cell r="CE9659" t="str">
            <v>1200 - 300 - Transportation equip</v>
          </cell>
        </row>
        <row r="9660">
          <cell r="E9660">
            <v>17728.96</v>
          </cell>
          <cell r="F9660">
            <v>6726.2599999999984</v>
          </cell>
          <cell r="L9660" t="str">
            <v>1200 - 300</v>
          </cell>
          <cell r="O9660" t="str">
            <v>MOBILE PLANT</v>
          </cell>
          <cell r="AS9660">
            <v>19641.186403008109</v>
          </cell>
          <cell r="AV9660">
            <v>19641.186403008109</v>
          </cell>
          <cell r="BE9660">
            <v>12275.741501880068</v>
          </cell>
          <cell r="BG9660">
            <v>12275.741501880068</v>
          </cell>
          <cell r="BJ9660">
            <v>12275.741501880068</v>
          </cell>
          <cell r="BK9660" t="e">
            <v>#N/A</v>
          </cell>
          <cell r="BM9660">
            <v>19641.186403008109</v>
          </cell>
          <cell r="BN9660">
            <v>122757.41501880068</v>
          </cell>
          <cell r="BO9660">
            <v>73654.449011280405</v>
          </cell>
          <cell r="BR9660">
            <v>6726.2599999999984</v>
          </cell>
          <cell r="CE9660" t="str">
            <v>1200 - 300 - Transportation equip</v>
          </cell>
        </row>
        <row r="9661">
          <cell r="E9661">
            <v>12728.96</v>
          </cell>
          <cell r="F9661">
            <v>4829.2999999999993</v>
          </cell>
          <cell r="L9661" t="str">
            <v>1200 - 300</v>
          </cell>
          <cell r="O9661" t="str">
            <v>MOBILE PLANT</v>
          </cell>
          <cell r="AS9661">
            <v>14101.891824248805</v>
          </cell>
          <cell r="AV9661">
            <v>14101.891824248805</v>
          </cell>
          <cell r="BE9661">
            <v>8813.6823901555035</v>
          </cell>
          <cell r="BG9661">
            <v>8813.6823901555035</v>
          </cell>
          <cell r="BJ9661">
            <v>8813.6823901555035</v>
          </cell>
          <cell r="BK9661" t="e">
            <v>#N/A</v>
          </cell>
          <cell r="BM9661">
            <v>14101.891824248805</v>
          </cell>
          <cell r="BN9661">
            <v>88136.823901555035</v>
          </cell>
          <cell r="BO9661">
            <v>52882.094340933021</v>
          </cell>
          <cell r="BR9661">
            <v>4829.2999999999993</v>
          </cell>
          <cell r="CE9661" t="str">
            <v>1200 - 300 - Transportation equip</v>
          </cell>
        </row>
        <row r="9662">
          <cell r="E9662">
            <v>17728.96</v>
          </cell>
          <cell r="F9662">
            <v>6726.2599999999984</v>
          </cell>
          <cell r="L9662" t="str">
            <v>1200 - 300</v>
          </cell>
          <cell r="O9662" t="str">
            <v>MOBILE PLANT</v>
          </cell>
          <cell r="AS9662">
            <v>19641.186403008109</v>
          </cell>
          <cell r="AV9662">
            <v>19641.186403008109</v>
          </cell>
          <cell r="BE9662">
            <v>12275.741501880068</v>
          </cell>
          <cell r="BG9662">
            <v>12275.741501880068</v>
          </cell>
          <cell r="BJ9662">
            <v>12275.741501880068</v>
          </cell>
          <cell r="BK9662" t="e">
            <v>#N/A</v>
          </cell>
          <cell r="BM9662">
            <v>19641.186403008109</v>
          </cell>
          <cell r="BN9662">
            <v>122757.41501880068</v>
          </cell>
          <cell r="BO9662">
            <v>73654.449011280405</v>
          </cell>
          <cell r="BR9662">
            <v>6726.2599999999984</v>
          </cell>
          <cell r="CE9662" t="str">
            <v>1200 - 300 - Transportation equip</v>
          </cell>
        </row>
        <row r="9663">
          <cell r="E9663">
            <v>23094</v>
          </cell>
          <cell r="F9663">
            <v>8347.32</v>
          </cell>
          <cell r="L9663" t="str">
            <v>1200 - 300</v>
          </cell>
          <cell r="O9663" t="str">
            <v>MOBILE PLANT</v>
          </cell>
          <cell r="AS9663">
            <v>25703.066547937939</v>
          </cell>
          <cell r="AV9663">
            <v>25703.066547937939</v>
          </cell>
          <cell r="BE9663">
            <v>16064.416592461212</v>
          </cell>
          <cell r="BG9663">
            <v>16064.416592461212</v>
          </cell>
          <cell r="BJ9663">
            <v>16064.416592461212</v>
          </cell>
          <cell r="BK9663" t="e">
            <v>#N/A</v>
          </cell>
          <cell r="BM9663">
            <v>25703.066547937939</v>
          </cell>
          <cell r="BN9663">
            <v>160644.16592461211</v>
          </cell>
          <cell r="BO9663">
            <v>96386.499554767273</v>
          </cell>
          <cell r="BR9663">
            <v>8347.32</v>
          </cell>
          <cell r="CE9663" t="str">
            <v>1200 - 300 - Transportation equip</v>
          </cell>
        </row>
        <row r="9664">
          <cell r="E9664">
            <v>23094</v>
          </cell>
          <cell r="F9664">
            <v>8347.32</v>
          </cell>
          <cell r="L9664" t="str">
            <v>1200 - 300</v>
          </cell>
          <cell r="O9664" t="str">
            <v>MOBILE PLANT</v>
          </cell>
          <cell r="AS9664">
            <v>25703.066547937939</v>
          </cell>
          <cell r="AV9664">
            <v>25703.066547937939</v>
          </cell>
          <cell r="BE9664">
            <v>16064.416592461212</v>
          </cell>
          <cell r="BG9664">
            <v>16064.416592461212</v>
          </cell>
          <cell r="BJ9664">
            <v>16064.416592461212</v>
          </cell>
          <cell r="BK9664" t="e">
            <v>#N/A</v>
          </cell>
          <cell r="BM9664">
            <v>25703.066547937939</v>
          </cell>
          <cell r="BN9664">
            <v>160644.16592461211</v>
          </cell>
          <cell r="BO9664">
            <v>96386.499554767273</v>
          </cell>
          <cell r="BR9664">
            <v>8347.32</v>
          </cell>
          <cell r="CE9664" t="str">
            <v>1200 - 300 - Transportation equip</v>
          </cell>
        </row>
        <row r="9665">
          <cell r="E9665">
            <v>23094</v>
          </cell>
          <cell r="F9665">
            <v>8347.32</v>
          </cell>
          <cell r="L9665" t="str">
            <v>1200 - 300</v>
          </cell>
          <cell r="O9665" t="str">
            <v>MOBILE PLANT</v>
          </cell>
          <cell r="AS9665">
            <v>25703.066547937939</v>
          </cell>
          <cell r="AV9665">
            <v>25703.066547937939</v>
          </cell>
          <cell r="BE9665">
            <v>16064.416592461212</v>
          </cell>
          <cell r="BG9665">
            <v>16064.416592461212</v>
          </cell>
          <cell r="BJ9665">
            <v>16064.416592461212</v>
          </cell>
          <cell r="BK9665" t="e">
            <v>#N/A</v>
          </cell>
          <cell r="BM9665">
            <v>25703.066547937939</v>
          </cell>
          <cell r="BN9665">
            <v>160644.16592461211</v>
          </cell>
          <cell r="BO9665">
            <v>96386.499554767273</v>
          </cell>
          <cell r="BR9665">
            <v>8347.32</v>
          </cell>
          <cell r="CE9665" t="str">
            <v>1200 - 300 - Transportation equip</v>
          </cell>
        </row>
        <row r="9666">
          <cell r="E9666">
            <v>23094</v>
          </cell>
          <cell r="F9666">
            <v>8347.32</v>
          </cell>
          <cell r="L9666" t="str">
            <v>1200 - 300</v>
          </cell>
          <cell r="O9666" t="str">
            <v>MOBILE PLANT</v>
          </cell>
          <cell r="AS9666">
            <v>25703.066547937939</v>
          </cell>
          <cell r="AV9666">
            <v>25703.066547937939</v>
          </cell>
          <cell r="BE9666">
            <v>16064.416592461212</v>
          </cell>
          <cell r="BG9666">
            <v>16064.416592461212</v>
          </cell>
          <cell r="BJ9666">
            <v>16064.416592461212</v>
          </cell>
          <cell r="BK9666" t="e">
            <v>#N/A</v>
          </cell>
          <cell r="BM9666">
            <v>25703.066547937939</v>
          </cell>
          <cell r="BN9666">
            <v>160644.16592461211</v>
          </cell>
          <cell r="BO9666">
            <v>96386.499554767273</v>
          </cell>
          <cell r="BR9666">
            <v>8347.32</v>
          </cell>
          <cell r="CE9666" t="str">
            <v>1200 - 300 - Transportation equip</v>
          </cell>
        </row>
        <row r="9667">
          <cell r="E9667">
            <v>12728.96</v>
          </cell>
          <cell r="F9667">
            <v>4829.2999999999993</v>
          </cell>
          <cell r="L9667" t="str">
            <v>1200 - 300</v>
          </cell>
          <cell r="O9667" t="str">
            <v>MOBILE PLANT</v>
          </cell>
          <cell r="AS9667">
            <v>14101.891824248805</v>
          </cell>
          <cell r="AV9667">
            <v>14101.891824248805</v>
          </cell>
          <cell r="BE9667">
            <v>8813.6823901555035</v>
          </cell>
          <cell r="BG9667">
            <v>8813.6823901555035</v>
          </cell>
          <cell r="BJ9667">
            <v>8813.6823901555035</v>
          </cell>
          <cell r="BK9667" t="e">
            <v>#N/A</v>
          </cell>
          <cell r="BM9667">
            <v>14101.891824248805</v>
          </cell>
          <cell r="BN9667">
            <v>88136.823901555035</v>
          </cell>
          <cell r="BO9667">
            <v>52882.094340933021</v>
          </cell>
          <cell r="BR9667">
            <v>4829.2999999999993</v>
          </cell>
          <cell r="CE9667" t="str">
            <v>1200 - 300 - Transportation equip</v>
          </cell>
        </row>
        <row r="9668">
          <cell r="E9668">
            <v>23094</v>
          </cell>
          <cell r="F9668">
            <v>8347.32</v>
          </cell>
          <cell r="L9668" t="str">
            <v>1200 - 300</v>
          </cell>
          <cell r="O9668" t="str">
            <v>MOBILE PLANT</v>
          </cell>
          <cell r="AS9668">
            <v>25703.066547937939</v>
          </cell>
          <cell r="AV9668">
            <v>25703.066547937939</v>
          </cell>
          <cell r="BE9668">
            <v>16064.416592461212</v>
          </cell>
          <cell r="BG9668">
            <v>16064.416592461212</v>
          </cell>
          <cell r="BJ9668">
            <v>16064.416592461212</v>
          </cell>
          <cell r="BK9668" t="e">
            <v>#N/A</v>
          </cell>
          <cell r="BM9668">
            <v>25703.066547937939</v>
          </cell>
          <cell r="BN9668">
            <v>160644.16592461211</v>
          </cell>
          <cell r="BO9668">
            <v>96386.499554767273</v>
          </cell>
          <cell r="BR9668">
            <v>8347.32</v>
          </cell>
          <cell r="CE9668" t="str">
            <v>1200 - 300 - Transportation equip</v>
          </cell>
        </row>
        <row r="9669">
          <cell r="E9669">
            <v>23094</v>
          </cell>
          <cell r="F9669">
            <v>8347.32</v>
          </cell>
          <cell r="L9669" t="str">
            <v>1200 - 300</v>
          </cell>
          <cell r="O9669" t="str">
            <v>MOBILE PLANT</v>
          </cell>
          <cell r="AS9669">
            <v>25703.066547937939</v>
          </cell>
          <cell r="AV9669">
            <v>25703.066547937939</v>
          </cell>
          <cell r="BE9669">
            <v>16064.416592461212</v>
          </cell>
          <cell r="BG9669">
            <v>16064.416592461212</v>
          </cell>
          <cell r="BJ9669">
            <v>16064.416592461212</v>
          </cell>
          <cell r="BK9669" t="e">
            <v>#N/A</v>
          </cell>
          <cell r="BM9669">
            <v>25703.066547937939</v>
          </cell>
          <cell r="BN9669">
            <v>160644.16592461211</v>
          </cell>
          <cell r="BO9669">
            <v>96386.499554767273</v>
          </cell>
          <cell r="BR9669">
            <v>8347.32</v>
          </cell>
          <cell r="CE9669" t="str">
            <v>1200 - 300 - Transportation equip</v>
          </cell>
        </row>
        <row r="9670">
          <cell r="E9670">
            <v>23094</v>
          </cell>
          <cell r="F9670">
            <v>8347.32</v>
          </cell>
          <cell r="L9670" t="str">
            <v>1200 - 300</v>
          </cell>
          <cell r="O9670" t="str">
            <v>MOBILE PLANT</v>
          </cell>
          <cell r="AS9670">
            <v>25703.066547937939</v>
          </cell>
          <cell r="AV9670">
            <v>25703.066547937939</v>
          </cell>
          <cell r="BE9670">
            <v>16064.416592461212</v>
          </cell>
          <cell r="BG9670">
            <v>16064.416592461212</v>
          </cell>
          <cell r="BJ9670">
            <v>16064.416592461212</v>
          </cell>
          <cell r="BK9670" t="e">
            <v>#N/A</v>
          </cell>
          <cell r="BM9670">
            <v>25703.066547937939</v>
          </cell>
          <cell r="BN9670">
            <v>160644.16592461211</v>
          </cell>
          <cell r="BO9670">
            <v>96386.499554767273</v>
          </cell>
          <cell r="BR9670">
            <v>8347.32</v>
          </cell>
          <cell r="CE9670" t="str">
            <v>1200 - 300 - Transportation equip</v>
          </cell>
        </row>
        <row r="9671">
          <cell r="E9671">
            <v>23094</v>
          </cell>
          <cell r="F9671">
            <v>8347.32</v>
          </cell>
          <cell r="L9671" t="str">
            <v>1200 - 300</v>
          </cell>
          <cell r="O9671" t="str">
            <v>MOBILE PLANT</v>
          </cell>
          <cell r="AS9671">
            <v>25703.066547937939</v>
          </cell>
          <cell r="AV9671">
            <v>25703.066547937939</v>
          </cell>
          <cell r="BE9671">
            <v>16064.416592461212</v>
          </cell>
          <cell r="BG9671">
            <v>16064.416592461212</v>
          </cell>
          <cell r="BJ9671">
            <v>16064.416592461212</v>
          </cell>
          <cell r="BK9671" t="e">
            <v>#N/A</v>
          </cell>
          <cell r="BM9671">
            <v>25703.066547937939</v>
          </cell>
          <cell r="BN9671">
            <v>160644.16592461211</v>
          </cell>
          <cell r="BO9671">
            <v>96386.499554767273</v>
          </cell>
          <cell r="BR9671">
            <v>8347.32</v>
          </cell>
          <cell r="CE9671" t="str">
            <v>1200 - 300 - Transportation equip</v>
          </cell>
        </row>
        <row r="9672">
          <cell r="E9672">
            <v>23094</v>
          </cell>
          <cell r="F9672">
            <v>8347.32</v>
          </cell>
          <cell r="L9672" t="str">
            <v>1200 - 300</v>
          </cell>
          <cell r="O9672" t="str">
            <v>MOBILE PLANT</v>
          </cell>
          <cell r="AS9672">
            <v>25703.066547937939</v>
          </cell>
          <cell r="AV9672">
            <v>25703.066547937939</v>
          </cell>
          <cell r="BE9672">
            <v>16064.416592461212</v>
          </cell>
          <cell r="BG9672">
            <v>16064.416592461212</v>
          </cell>
          <cell r="BJ9672">
            <v>16064.416592461212</v>
          </cell>
          <cell r="BK9672" t="e">
            <v>#N/A</v>
          </cell>
          <cell r="BM9672">
            <v>25703.066547937939</v>
          </cell>
          <cell r="BN9672">
            <v>160644.16592461211</v>
          </cell>
          <cell r="BO9672">
            <v>96386.499554767273</v>
          </cell>
          <cell r="BR9672">
            <v>8347.32</v>
          </cell>
          <cell r="CE9672" t="str">
            <v>1200 - 300 - Transportation equip</v>
          </cell>
        </row>
        <row r="9673">
          <cell r="E9673">
            <v>11200</v>
          </cell>
          <cell r="F9673">
            <v>4134.37</v>
          </cell>
          <cell r="L9673" t="str">
            <v>1200 - 300</v>
          </cell>
          <cell r="O9673" t="str">
            <v>MOBILE PLANT</v>
          </cell>
          <cell r="AS9673">
            <v>12408.01985642084</v>
          </cell>
          <cell r="AV9673">
            <v>12408.01985642084</v>
          </cell>
          <cell r="BE9673">
            <v>7755.0124102630252</v>
          </cell>
          <cell r="BG9673">
            <v>7755.0124102630252</v>
          </cell>
          <cell r="BJ9673">
            <v>7755.0124102630252</v>
          </cell>
          <cell r="BK9673" t="e">
            <v>#N/A</v>
          </cell>
          <cell r="BM9673">
            <v>12408.01985642084</v>
          </cell>
          <cell r="BN9673">
            <v>77550.124102630245</v>
          </cell>
          <cell r="BO9673">
            <v>46530.074461578151</v>
          </cell>
          <cell r="BR9673">
            <v>4134.37</v>
          </cell>
          <cell r="CE9673" t="str">
            <v>1200 - 300 - Transportation equip</v>
          </cell>
        </row>
        <row r="9674">
          <cell r="E9674">
            <v>23094</v>
          </cell>
          <cell r="F9674">
            <v>8347.32</v>
          </cell>
          <cell r="L9674" t="str">
            <v>1200 - 300</v>
          </cell>
          <cell r="O9674" t="str">
            <v>MOBILE PLANT</v>
          </cell>
          <cell r="AS9674">
            <v>25703.066547937939</v>
          </cell>
          <cell r="AV9674">
            <v>25703.066547937939</v>
          </cell>
          <cell r="BE9674">
            <v>16064.416592461212</v>
          </cell>
          <cell r="BG9674">
            <v>16064.416592461212</v>
          </cell>
          <cell r="BJ9674">
            <v>16064.416592461212</v>
          </cell>
          <cell r="BK9674" t="e">
            <v>#N/A</v>
          </cell>
          <cell r="BM9674">
            <v>25703.066547937939</v>
          </cell>
          <cell r="BN9674">
            <v>160644.16592461211</v>
          </cell>
          <cell r="BO9674">
            <v>96386.499554767273</v>
          </cell>
          <cell r="BR9674">
            <v>8347.32</v>
          </cell>
          <cell r="CE9674" t="str">
            <v>1200 - 300 - Transportation equip</v>
          </cell>
        </row>
        <row r="9675">
          <cell r="E9675">
            <v>23094</v>
          </cell>
          <cell r="F9675">
            <v>8347.32</v>
          </cell>
          <cell r="L9675" t="str">
            <v>1200 - 300</v>
          </cell>
          <cell r="O9675" t="str">
            <v>MOBILE PLANT</v>
          </cell>
          <cell r="AS9675">
            <v>25703.066547937939</v>
          </cell>
          <cell r="AV9675">
            <v>25703.066547937939</v>
          </cell>
          <cell r="BE9675">
            <v>16064.416592461212</v>
          </cell>
          <cell r="BG9675">
            <v>16064.416592461212</v>
          </cell>
          <cell r="BJ9675">
            <v>16064.416592461212</v>
          </cell>
          <cell r="BK9675" t="e">
            <v>#N/A</v>
          </cell>
          <cell r="BM9675">
            <v>25703.066547937939</v>
          </cell>
          <cell r="BN9675">
            <v>160644.16592461211</v>
          </cell>
          <cell r="BO9675">
            <v>96386.499554767273</v>
          </cell>
          <cell r="BR9675">
            <v>8347.32</v>
          </cell>
          <cell r="CE9675" t="str">
            <v>1200 - 300 - Transportation equip</v>
          </cell>
        </row>
        <row r="9676">
          <cell r="E9676">
            <v>23094</v>
          </cell>
          <cell r="F9676">
            <v>8347.32</v>
          </cell>
          <cell r="L9676" t="str">
            <v>1200 - 300</v>
          </cell>
          <cell r="O9676" t="str">
            <v>MOBILE PLANT</v>
          </cell>
          <cell r="AS9676">
            <v>25703.066547937939</v>
          </cell>
          <cell r="AV9676">
            <v>25703.066547937939</v>
          </cell>
          <cell r="BE9676">
            <v>16064.416592461212</v>
          </cell>
          <cell r="BG9676">
            <v>16064.416592461212</v>
          </cell>
          <cell r="BJ9676">
            <v>16064.416592461212</v>
          </cell>
          <cell r="BK9676" t="e">
            <v>#N/A</v>
          </cell>
          <cell r="BM9676">
            <v>25703.066547937939</v>
          </cell>
          <cell r="BN9676">
            <v>160644.16592461211</v>
          </cell>
          <cell r="BO9676">
            <v>96386.499554767273</v>
          </cell>
          <cell r="BR9676">
            <v>8347.32</v>
          </cell>
          <cell r="CE9676" t="str">
            <v>1200 - 300 - Transportation equip</v>
          </cell>
        </row>
        <row r="9677">
          <cell r="E9677">
            <v>23094</v>
          </cell>
          <cell r="F9677">
            <v>8347.32</v>
          </cell>
          <cell r="L9677" t="str">
            <v>1200 - 300</v>
          </cell>
          <cell r="O9677" t="str">
            <v>MOBILE PLANT</v>
          </cell>
          <cell r="AS9677">
            <v>25703.066547937939</v>
          </cell>
          <cell r="AV9677">
            <v>25703.066547937939</v>
          </cell>
          <cell r="BE9677">
            <v>16064.416592461212</v>
          </cell>
          <cell r="BG9677">
            <v>16064.416592461212</v>
          </cell>
          <cell r="BJ9677">
            <v>16064.416592461212</v>
          </cell>
          <cell r="BK9677" t="e">
            <v>#N/A</v>
          </cell>
          <cell r="BM9677">
            <v>25703.066547937939</v>
          </cell>
          <cell r="BN9677">
            <v>160644.16592461211</v>
          </cell>
          <cell r="BO9677">
            <v>96386.499554767273</v>
          </cell>
          <cell r="BR9677">
            <v>8347.32</v>
          </cell>
          <cell r="CE9677" t="str">
            <v>1200 - 300 - Transportation equip</v>
          </cell>
        </row>
        <row r="9678">
          <cell r="E9678">
            <v>23094</v>
          </cell>
          <cell r="F9678">
            <v>8347.32</v>
          </cell>
          <cell r="L9678" t="str">
            <v>1200 - 300</v>
          </cell>
          <cell r="O9678" t="str">
            <v>MOBILE PLANT</v>
          </cell>
          <cell r="AS9678">
            <v>25703.066547937939</v>
          </cell>
          <cell r="AV9678">
            <v>25703.066547937939</v>
          </cell>
          <cell r="BE9678">
            <v>16064.416592461212</v>
          </cell>
          <cell r="BG9678">
            <v>16064.416592461212</v>
          </cell>
          <cell r="BJ9678">
            <v>16064.416592461212</v>
          </cell>
          <cell r="BK9678" t="e">
            <v>#N/A</v>
          </cell>
          <cell r="BM9678">
            <v>25703.066547937939</v>
          </cell>
          <cell r="BN9678">
            <v>160644.16592461211</v>
          </cell>
          <cell r="BO9678">
            <v>96386.499554767273</v>
          </cell>
          <cell r="BR9678">
            <v>8347.32</v>
          </cell>
          <cell r="CE9678" t="str">
            <v>1200 - 300 - Transportation equip</v>
          </cell>
        </row>
        <row r="9679">
          <cell r="E9679">
            <v>18499</v>
          </cell>
          <cell r="F9679">
            <v>7208.1</v>
          </cell>
          <cell r="L9679" t="str">
            <v>1200 - 300</v>
          </cell>
          <cell r="O9679" t="str">
            <v>MOBILE PLANT</v>
          </cell>
          <cell r="AS9679">
            <v>20494.282082493672</v>
          </cell>
          <cell r="AV9679">
            <v>20494.282082493672</v>
          </cell>
          <cell r="BE9679">
            <v>13321.283353620887</v>
          </cell>
          <cell r="BG9679">
            <v>13321.283353620887</v>
          </cell>
          <cell r="BJ9679">
            <v>13321.283353620887</v>
          </cell>
          <cell r="BK9679" t="e">
            <v>#N/A</v>
          </cell>
          <cell r="BM9679">
            <v>20494.282082493672</v>
          </cell>
          <cell r="BN9679">
            <v>133212.83353620887</v>
          </cell>
          <cell r="BO9679">
            <v>71729.987288727847</v>
          </cell>
          <cell r="BR9679">
            <v>7208.1</v>
          </cell>
          <cell r="CE9679" t="str">
            <v>1200 - 300 - Transportation equip</v>
          </cell>
        </row>
        <row r="9680">
          <cell r="E9680">
            <v>10472</v>
          </cell>
          <cell r="F9680">
            <v>3785.1000000000004</v>
          </cell>
          <cell r="L9680" t="str">
            <v>1200 - 300</v>
          </cell>
          <cell r="O9680" t="str">
            <v>MOBILE PLANT</v>
          </cell>
          <cell r="AS9680">
            <v>11655.084129644327</v>
          </cell>
          <cell r="AV9680">
            <v>11655.084129644327</v>
          </cell>
          <cell r="BE9680">
            <v>7284.427581027704</v>
          </cell>
          <cell r="BG9680">
            <v>7284.427581027704</v>
          </cell>
          <cell r="BJ9680">
            <v>7284.427581027704</v>
          </cell>
          <cell r="BK9680" t="e">
            <v>#N/A</v>
          </cell>
          <cell r="BM9680">
            <v>11655.084129644327</v>
          </cell>
          <cell r="BN9680">
            <v>72844.275810277046</v>
          </cell>
          <cell r="BO9680">
            <v>43706.565486166226</v>
          </cell>
          <cell r="BR9680">
            <v>3785.1000000000004</v>
          </cell>
          <cell r="CE9680" t="str">
            <v>1200 - 300 - Transportation equip</v>
          </cell>
        </row>
        <row r="9681">
          <cell r="E9681">
            <v>17970</v>
          </cell>
          <cell r="F9681">
            <v>6633.4500000000007</v>
          </cell>
          <cell r="L9681" t="str">
            <v>1200 - 300</v>
          </cell>
          <cell r="O9681" t="str">
            <v>MOBILE PLANT</v>
          </cell>
          <cell r="AS9681">
            <v>19908.224716060937</v>
          </cell>
          <cell r="AV9681">
            <v>19908.224716060937</v>
          </cell>
          <cell r="BE9681">
            <v>12442.640447538086</v>
          </cell>
          <cell r="BG9681">
            <v>12442.640447538086</v>
          </cell>
          <cell r="BJ9681">
            <v>12442.640447538086</v>
          </cell>
          <cell r="BK9681" t="e">
            <v>#N/A</v>
          </cell>
          <cell r="BM9681">
            <v>19908.224716060937</v>
          </cell>
          <cell r="BN9681">
            <v>124426.40447538086</v>
          </cell>
          <cell r="BO9681">
            <v>74655.842685228519</v>
          </cell>
          <cell r="BR9681">
            <v>6633.4500000000007</v>
          </cell>
          <cell r="CE9681" t="str">
            <v>1200 - 300 - Transportation equip</v>
          </cell>
        </row>
        <row r="9682">
          <cell r="E9682">
            <v>21596.61</v>
          </cell>
          <cell r="F9682">
            <v>7806.1</v>
          </cell>
          <cell r="L9682" t="str">
            <v>1200 - 300</v>
          </cell>
          <cell r="O9682" t="str">
            <v>MOBILE PLANT</v>
          </cell>
          <cell r="AS9682">
            <v>24036.507492849312</v>
          </cell>
          <cell r="AV9682">
            <v>24036.507492849312</v>
          </cell>
          <cell r="BE9682">
            <v>15022.81718303082</v>
          </cell>
          <cell r="BG9682">
            <v>15022.81718303082</v>
          </cell>
          <cell r="BJ9682">
            <v>15022.81718303082</v>
          </cell>
          <cell r="BK9682" t="e">
            <v>#N/A</v>
          </cell>
          <cell r="BM9682">
            <v>24036.507492849312</v>
          </cell>
          <cell r="BN9682">
            <v>150228.17183030822</v>
          </cell>
          <cell r="BO9682">
            <v>90136.903098184921</v>
          </cell>
          <cell r="BR9682">
            <v>7806.1</v>
          </cell>
          <cell r="CE9682" t="str">
            <v>1200 - 300 - Transportation equip</v>
          </cell>
        </row>
        <row r="9683">
          <cell r="E9683">
            <v>17175.93</v>
          </cell>
          <cell r="F9683">
            <v>6208.24</v>
          </cell>
          <cell r="L9683" t="str">
            <v>1200 - 300</v>
          </cell>
          <cell r="O9683" t="str">
            <v>MOBILE PLANT</v>
          </cell>
          <cell r="AS9683">
            <v>19116.396978120883</v>
          </cell>
          <cell r="AV9683">
            <v>19116.396978120883</v>
          </cell>
          <cell r="BE9683">
            <v>11947.748111325553</v>
          </cell>
          <cell r="BG9683">
            <v>11947.748111325553</v>
          </cell>
          <cell r="BJ9683">
            <v>11947.748111325553</v>
          </cell>
          <cell r="BK9683" t="e">
            <v>#N/A</v>
          </cell>
          <cell r="BM9683">
            <v>19116.396978120883</v>
          </cell>
          <cell r="BN9683">
            <v>119477.48111325552</v>
          </cell>
          <cell r="BO9683">
            <v>71686.488667953308</v>
          </cell>
          <cell r="BR9683">
            <v>6208.24</v>
          </cell>
          <cell r="CE9683" t="str">
            <v>1200 - 300 - Transportation equip</v>
          </cell>
        </row>
        <row r="9684">
          <cell r="E9684">
            <v>10600</v>
          </cell>
          <cell r="F9684">
            <v>3831.37</v>
          </cell>
          <cell r="L9684" t="str">
            <v>1200 - 300</v>
          </cell>
          <cell r="O9684" t="str">
            <v>MOBILE PLANT</v>
          </cell>
          <cell r="AS9684">
            <v>11797.545051015077</v>
          </cell>
          <cell r="AV9684">
            <v>11797.545051015077</v>
          </cell>
          <cell r="BE9684">
            <v>7373.465656884423</v>
          </cell>
          <cell r="BG9684">
            <v>7373.465656884423</v>
          </cell>
          <cell r="BJ9684">
            <v>7373.465656884423</v>
          </cell>
          <cell r="BK9684" t="e">
            <v>#N/A</v>
          </cell>
          <cell r="BM9684">
            <v>11797.545051015077</v>
          </cell>
          <cell r="BN9684">
            <v>73734.656568844235</v>
          </cell>
          <cell r="BO9684">
            <v>44240.79394130654</v>
          </cell>
          <cell r="BR9684">
            <v>3831.37</v>
          </cell>
          <cell r="CE9684" t="str">
            <v>1200 - 300 - Transportation equip</v>
          </cell>
        </row>
        <row r="9685">
          <cell r="E9685">
            <v>14889.96</v>
          </cell>
          <cell r="F9685">
            <v>5381.98</v>
          </cell>
          <cell r="L9685" t="str">
            <v>1200 - 300</v>
          </cell>
          <cell r="O9685" t="str">
            <v>MOBILE PLANT</v>
          </cell>
          <cell r="AS9685">
            <v>16572.167349793624</v>
          </cell>
          <cell r="AV9685">
            <v>16572.167349793624</v>
          </cell>
          <cell r="BE9685">
            <v>10357.604593621016</v>
          </cell>
          <cell r="BG9685">
            <v>10357.604593621016</v>
          </cell>
          <cell r="BJ9685">
            <v>10357.604593621016</v>
          </cell>
          <cell r="BK9685" t="e">
            <v>#N/A</v>
          </cell>
          <cell r="BM9685">
            <v>16572.167349793624</v>
          </cell>
          <cell r="BN9685">
            <v>103576.04593621015</v>
          </cell>
          <cell r="BO9685">
            <v>62145.627561726091</v>
          </cell>
          <cell r="BR9685">
            <v>5381.98</v>
          </cell>
          <cell r="CE9685" t="str">
            <v>1200 - 300 - Transportation equip</v>
          </cell>
        </row>
        <row r="9686">
          <cell r="E9686">
            <v>14889.96</v>
          </cell>
          <cell r="F9686">
            <v>5381.98</v>
          </cell>
          <cell r="L9686" t="str">
            <v>1200 - 300</v>
          </cell>
          <cell r="O9686" t="str">
            <v>MOBILE PLANT</v>
          </cell>
          <cell r="AS9686">
            <v>16572.167349793624</v>
          </cell>
          <cell r="AV9686">
            <v>16572.167349793624</v>
          </cell>
          <cell r="BE9686">
            <v>10357.604593621016</v>
          </cell>
          <cell r="BG9686">
            <v>10357.604593621016</v>
          </cell>
          <cell r="BJ9686">
            <v>10357.604593621016</v>
          </cell>
          <cell r="BK9686" t="e">
            <v>#N/A</v>
          </cell>
          <cell r="BM9686">
            <v>16572.167349793624</v>
          </cell>
          <cell r="BN9686">
            <v>103576.04593621015</v>
          </cell>
          <cell r="BO9686">
            <v>62145.627561726091</v>
          </cell>
          <cell r="BR9686">
            <v>5381.98</v>
          </cell>
          <cell r="CE9686" t="str">
            <v>1200 - 300 - Transportation equip</v>
          </cell>
        </row>
        <row r="9687">
          <cell r="E9687">
            <v>15289.96</v>
          </cell>
          <cell r="F9687">
            <v>5526.5499999999993</v>
          </cell>
          <cell r="L9687" t="str">
            <v>1200 - 300</v>
          </cell>
          <cell r="O9687" t="str">
            <v>MOBILE PLANT</v>
          </cell>
          <cell r="AS9687">
            <v>17017.357729077212</v>
          </cell>
          <cell r="AV9687">
            <v>17017.357729077212</v>
          </cell>
          <cell r="BE9687">
            <v>10635.848580673257</v>
          </cell>
          <cell r="BG9687">
            <v>10635.848580673257</v>
          </cell>
          <cell r="BJ9687">
            <v>10635.848580673257</v>
          </cell>
          <cell r="BK9687" t="e">
            <v>#N/A</v>
          </cell>
          <cell r="BM9687">
            <v>17017.357729077212</v>
          </cell>
          <cell r="BN9687">
            <v>106358.48580673257</v>
          </cell>
          <cell r="BO9687">
            <v>63815.091484039542</v>
          </cell>
          <cell r="BR9687">
            <v>5526.5499999999993</v>
          </cell>
          <cell r="CE9687" t="str">
            <v>1200 - 300 - Transportation equip</v>
          </cell>
        </row>
        <row r="9688">
          <cell r="E9688">
            <v>11570</v>
          </cell>
          <cell r="F9688">
            <v>4270.95</v>
          </cell>
          <cell r="L9688" t="str">
            <v>1200 - 300</v>
          </cell>
          <cell r="O9688" t="str">
            <v>MOBILE PLANT</v>
          </cell>
          <cell r="AS9688">
            <v>12817.927655249028</v>
          </cell>
          <cell r="AV9688">
            <v>12817.927655249028</v>
          </cell>
          <cell r="BE9688">
            <v>8011.2047845306424</v>
          </cell>
          <cell r="BG9688">
            <v>8011.2047845306424</v>
          </cell>
          <cell r="BJ9688">
            <v>8011.2047845306424</v>
          </cell>
          <cell r="BK9688" t="e">
            <v>#N/A</v>
          </cell>
          <cell r="BM9688">
            <v>12817.927655249028</v>
          </cell>
          <cell r="BN9688">
            <v>80112.047845306428</v>
          </cell>
          <cell r="BO9688">
            <v>48067.228707183858</v>
          </cell>
          <cell r="BR9688">
            <v>4270.95</v>
          </cell>
          <cell r="CE9688" t="str">
            <v>1200 - 300 - Transportation equip</v>
          </cell>
        </row>
        <row r="9689">
          <cell r="E9689">
            <v>10400</v>
          </cell>
          <cell r="F9689">
            <v>3945.7</v>
          </cell>
          <cell r="L9689" t="str">
            <v>1200 - 300</v>
          </cell>
          <cell r="O9689" t="str">
            <v>MOBILE PLANT</v>
          </cell>
          <cell r="AS9689">
            <v>11521.732723819352</v>
          </cell>
          <cell r="AV9689">
            <v>11521.732723819352</v>
          </cell>
          <cell r="BE9689">
            <v>7201.0829523870952</v>
          </cell>
          <cell r="BG9689">
            <v>7201.0829523870952</v>
          </cell>
          <cell r="BJ9689">
            <v>7201.0829523870952</v>
          </cell>
          <cell r="BK9689" t="e">
            <v>#N/A</v>
          </cell>
          <cell r="BM9689">
            <v>11521.732723819352</v>
          </cell>
          <cell r="BN9689">
            <v>72010.829523870954</v>
          </cell>
          <cell r="BO9689">
            <v>43206.49771432257</v>
          </cell>
          <cell r="BR9689">
            <v>3945.7</v>
          </cell>
          <cell r="CE9689" t="str">
            <v>1200 - 300 - Transportation equip</v>
          </cell>
        </row>
        <row r="9690">
          <cell r="E9690">
            <v>10400</v>
          </cell>
          <cell r="F9690">
            <v>3945.7</v>
          </cell>
          <cell r="L9690" t="str">
            <v>1200 - 300</v>
          </cell>
          <cell r="O9690" t="str">
            <v>MOBILE PLANT</v>
          </cell>
          <cell r="AS9690">
            <v>11521.732723819352</v>
          </cell>
          <cell r="AV9690">
            <v>11521.732723819352</v>
          </cell>
          <cell r="BE9690">
            <v>7201.0829523870952</v>
          </cell>
          <cell r="BG9690">
            <v>7201.0829523870952</v>
          </cell>
          <cell r="BJ9690">
            <v>7201.0829523870952</v>
          </cell>
          <cell r="BK9690" t="e">
            <v>#N/A</v>
          </cell>
          <cell r="BM9690">
            <v>11521.732723819352</v>
          </cell>
          <cell r="BN9690">
            <v>72010.829523870954</v>
          </cell>
          <cell r="BO9690">
            <v>43206.49771432257</v>
          </cell>
          <cell r="BR9690">
            <v>3945.7</v>
          </cell>
          <cell r="CE9690" t="str">
            <v>1200 - 300 - Transportation equip</v>
          </cell>
        </row>
        <row r="9691">
          <cell r="E9691">
            <v>18380</v>
          </cell>
          <cell r="F9691">
            <v>6643.5300000000007</v>
          </cell>
          <cell r="L9691" t="str">
            <v>1200 - 300</v>
          </cell>
          <cell r="O9691" t="str">
            <v>MOBILE PLANT</v>
          </cell>
          <cell r="AS9691">
            <v>20456.497928080858</v>
          </cell>
          <cell r="AV9691">
            <v>20456.497928080858</v>
          </cell>
          <cell r="BE9691">
            <v>12785.311205050537</v>
          </cell>
          <cell r="BG9691">
            <v>12785.311205050537</v>
          </cell>
          <cell r="BJ9691">
            <v>12785.311205050537</v>
          </cell>
          <cell r="BK9691" t="e">
            <v>#N/A</v>
          </cell>
          <cell r="BM9691">
            <v>20456.497928080858</v>
          </cell>
          <cell r="BN9691">
            <v>127853.11205050537</v>
          </cell>
          <cell r="BO9691">
            <v>76711.867230303222</v>
          </cell>
          <cell r="BR9691">
            <v>6643.5300000000007</v>
          </cell>
          <cell r="CE9691" t="str">
            <v>1200 - 300 - Transportation equip</v>
          </cell>
        </row>
        <row r="9692">
          <cell r="E9692">
            <v>24990.31</v>
          </cell>
          <cell r="F9692">
            <v>9032.7500000000018</v>
          </cell>
          <cell r="L9692" t="str">
            <v>1200 - 300</v>
          </cell>
          <cell r="O9692" t="str">
            <v>MOBILE PLANT</v>
          </cell>
          <cell r="AS9692">
            <v>27813.613968286088</v>
          </cell>
          <cell r="AV9692">
            <v>27813.613968286088</v>
          </cell>
          <cell r="BE9692">
            <v>17383.508730178804</v>
          </cell>
          <cell r="BG9692">
            <v>17383.508730178804</v>
          </cell>
          <cell r="BJ9692">
            <v>17383.508730178804</v>
          </cell>
          <cell r="BK9692" t="e">
            <v>#N/A</v>
          </cell>
          <cell r="BM9692">
            <v>27813.613968286088</v>
          </cell>
          <cell r="BN9692">
            <v>173835.08730178807</v>
          </cell>
          <cell r="BO9692">
            <v>104301.05238107283</v>
          </cell>
          <cell r="BR9692">
            <v>9032.7500000000018</v>
          </cell>
          <cell r="CE9692" t="str">
            <v>1200 - 300 - Transportation equip</v>
          </cell>
        </row>
        <row r="9693">
          <cell r="E9693">
            <v>24996</v>
          </cell>
          <cell r="F9693">
            <v>9034.81</v>
          </cell>
          <cell r="L9693" t="str">
            <v>1200 - 300</v>
          </cell>
          <cell r="O9693" t="str">
            <v>MOBILE PLANT</v>
          </cell>
          <cell r="AS9693">
            <v>27819.946801431397</v>
          </cell>
          <cell r="AV9693">
            <v>27819.946801431397</v>
          </cell>
          <cell r="BE9693">
            <v>17387.466750894622</v>
          </cell>
          <cell r="BG9693">
            <v>17387.466750894622</v>
          </cell>
          <cell r="BJ9693">
            <v>17387.466750894622</v>
          </cell>
          <cell r="BK9693" t="e">
            <v>#N/A</v>
          </cell>
          <cell r="BM9693">
            <v>27819.946801431397</v>
          </cell>
          <cell r="BN9693">
            <v>173874.66750894624</v>
          </cell>
          <cell r="BO9693">
            <v>104324.80050536773</v>
          </cell>
          <cell r="BR9693">
            <v>9034.81</v>
          </cell>
          <cell r="CE9693" t="str">
            <v>1200 - 300 - Transportation equip</v>
          </cell>
        </row>
        <row r="9694">
          <cell r="E9694">
            <v>24996</v>
          </cell>
          <cell r="F9694">
            <v>9034.81</v>
          </cell>
          <cell r="L9694" t="str">
            <v>1200 - 300</v>
          </cell>
          <cell r="O9694" t="str">
            <v>MOBILE PLANT</v>
          </cell>
          <cell r="AS9694">
            <v>27819.946801431397</v>
          </cell>
          <cell r="AV9694">
            <v>27819.946801431397</v>
          </cell>
          <cell r="BE9694">
            <v>17387.466750894622</v>
          </cell>
          <cell r="BG9694">
            <v>17387.466750894622</v>
          </cell>
          <cell r="BJ9694">
            <v>17387.466750894622</v>
          </cell>
          <cell r="BK9694" t="e">
            <v>#N/A</v>
          </cell>
          <cell r="BM9694">
            <v>27819.946801431397</v>
          </cell>
          <cell r="BN9694">
            <v>173874.66750894624</v>
          </cell>
          <cell r="BO9694">
            <v>104324.80050536773</v>
          </cell>
          <cell r="BR9694">
            <v>9034.81</v>
          </cell>
          <cell r="CE9694" t="str">
            <v>1200 - 300 - Transportation equip</v>
          </cell>
        </row>
        <row r="9695">
          <cell r="E9695">
            <v>24996</v>
          </cell>
          <cell r="F9695">
            <v>9034.81</v>
          </cell>
          <cell r="L9695" t="str">
            <v>1200 - 300</v>
          </cell>
          <cell r="O9695" t="str">
            <v>MOBILE PLANT</v>
          </cell>
          <cell r="AS9695">
            <v>27819.946801431397</v>
          </cell>
          <cell r="AV9695">
            <v>27819.946801431397</v>
          </cell>
          <cell r="BE9695">
            <v>17387.466750894622</v>
          </cell>
          <cell r="BG9695">
            <v>17387.466750894622</v>
          </cell>
          <cell r="BJ9695">
            <v>17387.466750894622</v>
          </cell>
          <cell r="BK9695" t="e">
            <v>#N/A</v>
          </cell>
          <cell r="BM9695">
            <v>27819.946801431397</v>
          </cell>
          <cell r="BN9695">
            <v>173874.66750894624</v>
          </cell>
          <cell r="BO9695">
            <v>104324.80050536773</v>
          </cell>
          <cell r="BR9695">
            <v>9034.81</v>
          </cell>
          <cell r="CE9695" t="str">
            <v>1200 - 300 - Transportation equip</v>
          </cell>
        </row>
        <row r="9696">
          <cell r="E9696">
            <v>24996</v>
          </cell>
          <cell r="F9696">
            <v>9034.81</v>
          </cell>
          <cell r="L9696" t="str">
            <v>1200 - 300</v>
          </cell>
          <cell r="O9696" t="str">
            <v>MOBILE PLANT</v>
          </cell>
          <cell r="AS9696">
            <v>27819.946801431397</v>
          </cell>
          <cell r="AV9696">
            <v>27819.946801431397</v>
          </cell>
          <cell r="BE9696">
            <v>17387.466750894622</v>
          </cell>
          <cell r="BG9696">
            <v>17387.466750894622</v>
          </cell>
          <cell r="BJ9696">
            <v>17387.466750894622</v>
          </cell>
          <cell r="BK9696" t="e">
            <v>#N/A</v>
          </cell>
          <cell r="BM9696">
            <v>27819.946801431397</v>
          </cell>
          <cell r="BN9696">
            <v>173874.66750894624</v>
          </cell>
          <cell r="BO9696">
            <v>104324.80050536773</v>
          </cell>
          <cell r="BR9696">
            <v>9034.81</v>
          </cell>
          <cell r="CE9696" t="str">
            <v>1200 - 300 - Transportation equip</v>
          </cell>
        </row>
        <row r="9697">
          <cell r="E9697">
            <v>10743</v>
          </cell>
          <cell r="F9697">
            <v>3965.67</v>
          </cell>
          <cell r="L9697" t="str">
            <v>1200 - 300</v>
          </cell>
          <cell r="O9697" t="str">
            <v>MOBILE PLANT</v>
          </cell>
          <cell r="AS9697">
            <v>11901.728331922239</v>
          </cell>
          <cell r="AV9697">
            <v>11901.728331922239</v>
          </cell>
          <cell r="BE9697">
            <v>7438.5802074513995</v>
          </cell>
          <cell r="BG9697">
            <v>7438.5802074513995</v>
          </cell>
          <cell r="BJ9697">
            <v>7438.5802074513995</v>
          </cell>
          <cell r="BK9697" t="e">
            <v>#N/A</v>
          </cell>
          <cell r="BM9697">
            <v>11901.728331922239</v>
          </cell>
          <cell r="BN9697">
            <v>74385.802074513995</v>
          </cell>
          <cell r="BO9697">
            <v>44631.481244708397</v>
          </cell>
          <cell r="BR9697">
            <v>3965.67</v>
          </cell>
          <cell r="CE9697" t="str">
            <v>1200 - 300 - Transportation equip</v>
          </cell>
        </row>
        <row r="9698">
          <cell r="E9698">
            <v>24960</v>
          </cell>
          <cell r="F9698">
            <v>9021.7900000000009</v>
          </cell>
          <cell r="L9698" t="str">
            <v>1200 - 300</v>
          </cell>
          <cell r="O9698" t="str">
            <v>MOBILE PLANT</v>
          </cell>
          <cell r="AS9698">
            <v>27779.879667295878</v>
          </cell>
          <cell r="AV9698">
            <v>27779.879667295878</v>
          </cell>
          <cell r="BE9698">
            <v>17362.424792059923</v>
          </cell>
          <cell r="BG9698">
            <v>17362.424792059923</v>
          </cell>
          <cell r="BJ9698">
            <v>17362.424792059923</v>
          </cell>
          <cell r="BK9698" t="e">
            <v>#N/A</v>
          </cell>
          <cell r="BM9698">
            <v>27779.879667295878</v>
          </cell>
          <cell r="BN9698">
            <v>173624.24792059924</v>
          </cell>
          <cell r="BO9698">
            <v>104174.54875235954</v>
          </cell>
          <cell r="BR9698">
            <v>9021.7900000000009</v>
          </cell>
          <cell r="CE9698" t="str">
            <v>1200 - 300 - Transportation equip</v>
          </cell>
        </row>
        <row r="9699">
          <cell r="E9699">
            <v>24960</v>
          </cell>
          <cell r="F9699">
            <v>9021.7900000000009</v>
          </cell>
          <cell r="L9699" t="str">
            <v>1200 - 300</v>
          </cell>
          <cell r="O9699" t="str">
            <v>MOBILE PLANT</v>
          </cell>
          <cell r="AS9699">
            <v>27779.879667295878</v>
          </cell>
          <cell r="AV9699">
            <v>27779.879667295878</v>
          </cell>
          <cell r="BE9699">
            <v>17362.424792059923</v>
          </cell>
          <cell r="BG9699">
            <v>17362.424792059923</v>
          </cell>
          <cell r="BJ9699">
            <v>17362.424792059923</v>
          </cell>
          <cell r="BK9699" t="e">
            <v>#N/A</v>
          </cell>
          <cell r="BM9699">
            <v>27779.879667295878</v>
          </cell>
          <cell r="BN9699">
            <v>173624.24792059924</v>
          </cell>
          <cell r="BO9699">
            <v>104174.54875235954</v>
          </cell>
          <cell r="BR9699">
            <v>9021.7900000000009</v>
          </cell>
          <cell r="CE9699" t="str">
            <v>1200 - 300 - Transportation equip</v>
          </cell>
        </row>
        <row r="9700">
          <cell r="E9700">
            <v>5695</v>
          </cell>
          <cell r="F9700">
            <v>2372.91</v>
          </cell>
          <cell r="L9700" t="str">
            <v>1200 - 300</v>
          </cell>
          <cell r="O9700" t="str">
            <v>MOBILE PLANT</v>
          </cell>
          <cell r="AS9700">
            <v>6309.2565252068462</v>
          </cell>
          <cell r="AV9700">
            <v>6309.2565252068462</v>
          </cell>
          <cell r="BE9700">
            <v>3943.2853282542787</v>
          </cell>
          <cell r="BG9700">
            <v>3943.2853282542787</v>
          </cell>
          <cell r="BJ9700">
            <v>3943.2853282542787</v>
          </cell>
          <cell r="BK9700" t="e">
            <v>#N/A</v>
          </cell>
          <cell r="BM9700">
            <v>6309.2565252068462</v>
          </cell>
          <cell r="BN9700">
            <v>39432.85328254279</v>
          </cell>
          <cell r="BO9700">
            <v>23659.711969525673</v>
          </cell>
          <cell r="BR9700">
            <v>2372.91</v>
          </cell>
          <cell r="CE9700" t="str">
            <v>1200 - 300 - Transportation equip</v>
          </cell>
        </row>
        <row r="9701">
          <cell r="E9701">
            <v>5695</v>
          </cell>
          <cell r="F9701">
            <v>2689.3</v>
          </cell>
          <cell r="L9701" t="str">
            <v>1200 - 300</v>
          </cell>
          <cell r="O9701" t="str">
            <v>MOBILE PLANT</v>
          </cell>
          <cell r="AS9701">
            <v>6296.0339577766035</v>
          </cell>
          <cell r="AV9701">
            <v>6296.0339577766035</v>
          </cell>
          <cell r="BE9701">
            <v>4092.4220725547925</v>
          </cell>
          <cell r="BG9701">
            <v>4092.4220725547925</v>
          </cell>
          <cell r="BJ9701">
            <v>4092.4220725547925</v>
          </cell>
          <cell r="BK9701" t="e">
            <v>#N/A</v>
          </cell>
          <cell r="BM9701">
            <v>6296.0339577766035</v>
          </cell>
          <cell r="BN9701">
            <v>40924.220725547922</v>
          </cell>
          <cell r="BO9701">
            <v>22036.118852218111</v>
          </cell>
          <cell r="BR9701">
            <v>2689.3</v>
          </cell>
          <cell r="CE9701" t="str">
            <v>1200 - 300 - Transportation equip</v>
          </cell>
        </row>
        <row r="9702">
          <cell r="E9702">
            <v>22112.39</v>
          </cell>
          <cell r="F9702">
            <v>8389.32</v>
          </cell>
          <cell r="L9702" t="str">
            <v>1200 - 300</v>
          </cell>
          <cell r="O9702" t="str">
            <v>MOBILE PLANT</v>
          </cell>
          <cell r="AS9702">
            <v>24497.408410082287</v>
          </cell>
          <cell r="AV9702">
            <v>24497.408410082287</v>
          </cell>
          <cell r="BE9702">
            <v>15310.880256301429</v>
          </cell>
          <cell r="BG9702">
            <v>15310.880256301429</v>
          </cell>
          <cell r="BJ9702">
            <v>15310.880256301429</v>
          </cell>
          <cell r="BK9702" t="e">
            <v>#N/A</v>
          </cell>
          <cell r="BM9702">
            <v>24497.408410082287</v>
          </cell>
          <cell r="BN9702">
            <v>153108.80256301429</v>
          </cell>
          <cell r="BO9702">
            <v>91865.28153780858</v>
          </cell>
          <cell r="BR9702">
            <v>8389.32</v>
          </cell>
          <cell r="CE9702" t="str">
            <v>1200 - 300 - Transportation equip</v>
          </cell>
        </row>
        <row r="9703">
          <cell r="E9703">
            <v>21238.94</v>
          </cell>
          <cell r="F9703">
            <v>7840.1499999999978</v>
          </cell>
          <cell r="L9703" t="str">
            <v>1200 - 300</v>
          </cell>
          <cell r="O9703" t="str">
            <v>MOBILE PLANT</v>
          </cell>
          <cell r="AS9703">
            <v>23529.749040118822</v>
          </cell>
          <cell r="AV9703">
            <v>23529.749040118822</v>
          </cell>
          <cell r="BE9703">
            <v>14706.093150074264</v>
          </cell>
          <cell r="BG9703">
            <v>14706.093150074264</v>
          </cell>
          <cell r="BJ9703">
            <v>14706.093150074264</v>
          </cell>
          <cell r="BK9703" t="e">
            <v>#N/A</v>
          </cell>
          <cell r="BM9703">
            <v>23529.749040118822</v>
          </cell>
          <cell r="BN9703">
            <v>147060.93150074265</v>
          </cell>
          <cell r="BO9703">
            <v>88236.558900445583</v>
          </cell>
          <cell r="BR9703">
            <v>7840.1499999999978</v>
          </cell>
          <cell r="CE9703" t="str">
            <v>1200 - 300 - Transportation equip</v>
          </cell>
        </row>
        <row r="9704">
          <cell r="E9704">
            <v>16163.99</v>
          </cell>
          <cell r="F9704">
            <v>5842.4699999999993</v>
          </cell>
          <cell r="L9704" t="str">
            <v>1200 - 300</v>
          </cell>
          <cell r="O9704" t="str">
            <v>MOBILE PLANT</v>
          </cell>
          <cell r="AS9704">
            <v>17990.132097090296</v>
          </cell>
          <cell r="AV9704">
            <v>17990.132097090296</v>
          </cell>
          <cell r="BE9704">
            <v>11243.832560681436</v>
          </cell>
          <cell r="BG9704">
            <v>11243.832560681436</v>
          </cell>
          <cell r="BJ9704">
            <v>11243.832560681436</v>
          </cell>
          <cell r="BK9704" t="e">
            <v>#N/A</v>
          </cell>
          <cell r="BM9704">
            <v>17990.132097090296</v>
          </cell>
          <cell r="BN9704">
            <v>112438.32560681435</v>
          </cell>
          <cell r="BO9704">
            <v>67462.995364088609</v>
          </cell>
          <cell r="BR9704">
            <v>5842.4699999999993</v>
          </cell>
          <cell r="CE9704" t="str">
            <v>1200 - 300 - Transportation equip</v>
          </cell>
        </row>
        <row r="9705">
          <cell r="E9705">
            <v>18961.509999999998</v>
          </cell>
          <cell r="F9705">
            <v>6999.4699999999975</v>
          </cell>
          <cell r="L9705" t="str">
            <v>1200 - 300</v>
          </cell>
          <cell r="O9705" t="str">
            <v>MOBILE PLANT</v>
          </cell>
          <cell r="AS9705">
            <v>21006.677909618062</v>
          </cell>
          <cell r="AV9705">
            <v>21006.677909618062</v>
          </cell>
          <cell r="BE9705">
            <v>13129.173693511289</v>
          </cell>
          <cell r="BG9705">
            <v>13129.173693511289</v>
          </cell>
          <cell r="BJ9705">
            <v>13129.173693511289</v>
          </cell>
          <cell r="BK9705" t="e">
            <v>#N/A</v>
          </cell>
          <cell r="BM9705">
            <v>21006.677909618062</v>
          </cell>
          <cell r="BN9705">
            <v>131291.73693511289</v>
          </cell>
          <cell r="BO9705">
            <v>78775.042161067729</v>
          </cell>
          <cell r="BR9705">
            <v>6999.4699999999975</v>
          </cell>
          <cell r="CE9705" t="str">
            <v>1200 - 300 - Transportation equip</v>
          </cell>
        </row>
        <row r="9706">
          <cell r="E9706">
            <v>100710.8</v>
          </cell>
          <cell r="F9706">
            <v>80568.639999999999</v>
          </cell>
          <cell r="L9706" t="str">
            <v>1200 - 300</v>
          </cell>
          <cell r="O9706" t="str">
            <v>MOBILE PLANT</v>
          </cell>
          <cell r="AS9706">
            <v>111828.6182055074</v>
          </cell>
          <cell r="AV9706">
            <v>111828.6182055074</v>
          </cell>
          <cell r="BE9706">
            <v>75484.317288717502</v>
          </cell>
          <cell r="BG9706">
            <v>75484.317288717502</v>
          </cell>
          <cell r="BJ9706">
            <v>75484.317288717502</v>
          </cell>
          <cell r="BK9706" t="e">
            <v>#N/A</v>
          </cell>
          <cell r="BM9706">
            <v>111828.6182055074</v>
          </cell>
          <cell r="BN9706">
            <v>754843.17288717499</v>
          </cell>
          <cell r="BO9706">
            <v>363443.00916789903</v>
          </cell>
          <cell r="BR9706">
            <v>80568.639999999999</v>
          </cell>
          <cell r="CE9706" t="str">
            <v>1200 - 300 - Transportation equip</v>
          </cell>
        </row>
        <row r="9707">
          <cell r="E9707">
            <v>4204.3599999999997</v>
          </cell>
          <cell r="F9707">
            <v>1868.5999999999995</v>
          </cell>
          <cell r="L9707" t="str">
            <v>1200 - 300</v>
          </cell>
          <cell r="O9707" t="str">
            <v>MOBILE PLANT</v>
          </cell>
          <cell r="AS9707">
            <v>4657.8377110304928</v>
          </cell>
          <cell r="AV9707">
            <v>4657.8377110304928</v>
          </cell>
          <cell r="BE9707">
            <v>2911.1485693940581</v>
          </cell>
          <cell r="BG9707">
            <v>2911.1485693940581</v>
          </cell>
          <cell r="BJ9707">
            <v>2911.1485693940581</v>
          </cell>
          <cell r="BK9707" t="e">
            <v>#N/A</v>
          </cell>
          <cell r="BM9707">
            <v>4657.8377110304928</v>
          </cell>
          <cell r="BN9707">
            <v>29111.48569394058</v>
          </cell>
          <cell r="BO9707">
            <v>17466.891416364349</v>
          </cell>
          <cell r="BR9707">
            <v>1868.5999999999995</v>
          </cell>
          <cell r="CE9707" t="str">
            <v>1200 - 300 - Transportation equip</v>
          </cell>
        </row>
        <row r="9708">
          <cell r="E9708">
            <v>4204.3599999999997</v>
          </cell>
          <cell r="F9708">
            <v>1868.5999999999995</v>
          </cell>
          <cell r="L9708" t="str">
            <v>1200 - 300</v>
          </cell>
          <cell r="O9708" t="str">
            <v>MOBILE PLANT</v>
          </cell>
          <cell r="AS9708">
            <v>4657.8377110304928</v>
          </cell>
          <cell r="AV9708">
            <v>4657.8377110304928</v>
          </cell>
          <cell r="BE9708">
            <v>2911.1485693940581</v>
          </cell>
          <cell r="BG9708">
            <v>2911.1485693940581</v>
          </cell>
          <cell r="BJ9708">
            <v>2911.1485693940581</v>
          </cell>
          <cell r="BK9708" t="e">
            <v>#N/A</v>
          </cell>
          <cell r="BM9708">
            <v>4657.8377110304928</v>
          </cell>
          <cell r="BN9708">
            <v>29111.48569394058</v>
          </cell>
          <cell r="BO9708">
            <v>17466.891416364349</v>
          </cell>
          <cell r="BR9708">
            <v>1868.5999999999995</v>
          </cell>
          <cell r="CE9708" t="str">
            <v>1200 - 300 - Transportation equip</v>
          </cell>
        </row>
        <row r="9709">
          <cell r="E9709">
            <v>9883</v>
          </cell>
          <cell r="F9709">
            <v>4529.7</v>
          </cell>
          <cell r="L9709" t="str">
            <v>1200 - 300</v>
          </cell>
          <cell r="O9709" t="str">
            <v>MOBILE PLANT</v>
          </cell>
          <cell r="AS9709">
            <v>10926.023460001084</v>
          </cell>
          <cell r="AV9709">
            <v>10926.023460001084</v>
          </cell>
          <cell r="BE9709">
            <v>7101.9152490007054</v>
          </cell>
          <cell r="BG9709">
            <v>7101.9152490007054</v>
          </cell>
          <cell r="BJ9709">
            <v>7101.9152490007054</v>
          </cell>
          <cell r="BK9709" t="e">
            <v>#N/A</v>
          </cell>
          <cell r="BM9709">
            <v>10926.023460001084</v>
          </cell>
          <cell r="BN9709">
            <v>71019.152490007051</v>
          </cell>
          <cell r="BO9709">
            <v>38241.082110003794</v>
          </cell>
          <cell r="BR9709">
            <v>4529.7</v>
          </cell>
          <cell r="CE9709" t="str">
            <v>1200 - 300 - Transportation equip</v>
          </cell>
        </row>
        <row r="9710">
          <cell r="E9710">
            <v>16465.93</v>
          </cell>
          <cell r="F9710">
            <v>6584.77</v>
          </cell>
          <cell r="L9710" t="str">
            <v>1200 - 300</v>
          </cell>
          <cell r="O9710" t="str">
            <v>MOBILE PLANT</v>
          </cell>
          <cell r="AS9710">
            <v>18203.69700199693</v>
          </cell>
          <cell r="AV9710">
            <v>18203.69700199693</v>
          </cell>
          <cell r="BE9710">
            <v>11832.403051298004</v>
          </cell>
          <cell r="BG9710">
            <v>11832.403051298004</v>
          </cell>
          <cell r="BJ9710">
            <v>11832.403051298004</v>
          </cell>
          <cell r="BK9710" t="e">
            <v>#N/A</v>
          </cell>
          <cell r="BM9710">
            <v>18203.69700199693</v>
          </cell>
          <cell r="BN9710">
            <v>118324.03051298004</v>
          </cell>
          <cell r="BO9710">
            <v>63712.939506989256</v>
          </cell>
          <cell r="BR9710">
            <v>6584.77</v>
          </cell>
          <cell r="CE9710" t="str">
            <v>1200 - 300 - Transportation equip</v>
          </cell>
        </row>
        <row r="9711">
          <cell r="E9711">
            <v>146310.64000000001</v>
          </cell>
          <cell r="F9711">
            <v>57009.710000000021</v>
          </cell>
          <cell r="L9711" t="str">
            <v>1200 - 300</v>
          </cell>
          <cell r="O9711" t="str">
            <v>MOBILE PLANT</v>
          </cell>
          <cell r="AS9711">
            <v>162091.54699336083</v>
          </cell>
          <cell r="AV9711">
            <v>162091.54699336083</v>
          </cell>
          <cell r="BE9711">
            <v>101307.21687085052</v>
          </cell>
          <cell r="BG9711">
            <v>101307.21687085052</v>
          </cell>
          <cell r="BJ9711">
            <v>101307.21687085052</v>
          </cell>
          <cell r="BK9711" t="e">
            <v>#N/A</v>
          </cell>
          <cell r="BM9711">
            <v>162091.54699336083</v>
          </cell>
          <cell r="BN9711">
            <v>1013072.1687085051</v>
          </cell>
          <cell r="BO9711">
            <v>607843.30122510309</v>
          </cell>
          <cell r="BR9711">
            <v>57009.710000000021</v>
          </cell>
          <cell r="CE9711" t="str">
            <v>1200 - 300 - Transportation equip</v>
          </cell>
        </row>
        <row r="9712">
          <cell r="E9712">
            <v>21870</v>
          </cell>
          <cell r="F9712">
            <v>8521.61</v>
          </cell>
          <cell r="L9712" t="str">
            <v>1200 - 300</v>
          </cell>
          <cell r="O9712" t="str">
            <v>MOBILE PLANT</v>
          </cell>
          <cell r="AS9712">
            <v>24228.874487493194</v>
          </cell>
          <cell r="AV9712">
            <v>24228.874487493194</v>
          </cell>
          <cell r="BE9712">
            <v>15143.046554683246</v>
          </cell>
          <cell r="BG9712">
            <v>15143.046554683246</v>
          </cell>
          <cell r="BJ9712">
            <v>15143.046554683246</v>
          </cell>
          <cell r="BK9712" t="e">
            <v>#N/A</v>
          </cell>
          <cell r="BM9712">
            <v>24228.874487493194</v>
          </cell>
          <cell r="BN9712">
            <v>151430.46554683248</v>
          </cell>
          <cell r="BO9712">
            <v>90858.279328099481</v>
          </cell>
          <cell r="BR9712">
            <v>8521.61</v>
          </cell>
          <cell r="CE9712" t="str">
            <v>1200 - 300 - Transportation equip</v>
          </cell>
        </row>
        <row r="9713">
          <cell r="E9713">
            <v>18200</v>
          </cell>
          <cell r="F9713">
            <v>7278.2099999999991</v>
          </cell>
          <cell r="L9713" t="str">
            <v>1200 - 300</v>
          </cell>
          <cell r="O9713" t="str">
            <v>MOBILE PLANT</v>
          </cell>
          <cell r="AS9713">
            <v>20120.775773754907</v>
          </cell>
          <cell r="AV9713">
            <v>20120.775773754907</v>
          </cell>
          <cell r="BE9713">
            <v>13078.504252940691</v>
          </cell>
          <cell r="BG9713">
            <v>13078.504252940691</v>
          </cell>
          <cell r="BJ9713">
            <v>13078.504252940691</v>
          </cell>
          <cell r="BK9713" t="e">
            <v>#N/A</v>
          </cell>
          <cell r="BM9713">
            <v>20120.775773754907</v>
          </cell>
          <cell r="BN9713">
            <v>130785.0425294069</v>
          </cell>
          <cell r="BO9713">
            <v>70422.715208142181</v>
          </cell>
          <cell r="BR9713">
            <v>7278.2099999999991</v>
          </cell>
          <cell r="CE9713" t="str">
            <v>1200 - 300 - Transportation equip</v>
          </cell>
        </row>
        <row r="9714">
          <cell r="E9714">
            <v>18200</v>
          </cell>
          <cell r="F9714">
            <v>7278.2099999999991</v>
          </cell>
          <cell r="L9714" t="str">
            <v>1200 - 300</v>
          </cell>
          <cell r="O9714" t="str">
            <v>MOBILE PLANT</v>
          </cell>
          <cell r="AS9714">
            <v>20120.775773754907</v>
          </cell>
          <cell r="AV9714">
            <v>20120.775773754907</v>
          </cell>
          <cell r="BE9714">
            <v>13078.504252940691</v>
          </cell>
          <cell r="BG9714">
            <v>13078.504252940691</v>
          </cell>
          <cell r="BJ9714">
            <v>13078.504252940691</v>
          </cell>
          <cell r="BK9714" t="e">
            <v>#N/A</v>
          </cell>
          <cell r="BM9714">
            <v>20120.775773754907</v>
          </cell>
          <cell r="BN9714">
            <v>130785.0425294069</v>
          </cell>
          <cell r="BO9714">
            <v>70422.715208142181</v>
          </cell>
          <cell r="BR9714">
            <v>7278.2099999999991</v>
          </cell>
          <cell r="CE9714" t="str">
            <v>1200 - 300 - Transportation equip</v>
          </cell>
        </row>
        <row r="9715">
          <cell r="E9715">
            <v>9883</v>
          </cell>
          <cell r="F9715">
            <v>5353.29</v>
          </cell>
          <cell r="L9715" t="str">
            <v>1200 - 300</v>
          </cell>
          <cell r="O9715" t="str">
            <v>MOBILE PLANT</v>
          </cell>
          <cell r="AS9715">
            <v>10837.983075836029</v>
          </cell>
          <cell r="AV9715">
            <v>10837.983075836029</v>
          </cell>
          <cell r="BE9715">
            <v>7586.5881530852203</v>
          </cell>
          <cell r="BG9715">
            <v>7586.5881530852203</v>
          </cell>
          <cell r="BJ9715">
            <v>7586.5881530852203</v>
          </cell>
          <cell r="BK9715" t="e">
            <v>#N/A</v>
          </cell>
          <cell r="BM9715">
            <v>10837.983075836029</v>
          </cell>
          <cell r="BN9715">
            <v>75865.881530852203</v>
          </cell>
          <cell r="BO9715">
            <v>32513.949227508088</v>
          </cell>
          <cell r="BR9715">
            <v>5353.29</v>
          </cell>
          <cell r="CE9715" t="str">
            <v>1200 - 300 - Transportation equip</v>
          </cell>
        </row>
        <row r="9716">
          <cell r="E9716">
            <v>9883</v>
          </cell>
          <cell r="F9716">
            <v>5353.29</v>
          </cell>
          <cell r="L9716" t="str">
            <v>1200 - 300</v>
          </cell>
          <cell r="O9716" t="str">
            <v>MOBILE PLANT</v>
          </cell>
          <cell r="AS9716">
            <v>10837.983075836029</v>
          </cell>
          <cell r="AV9716">
            <v>10837.983075836029</v>
          </cell>
          <cell r="BE9716">
            <v>7586.5881530852203</v>
          </cell>
          <cell r="BG9716">
            <v>7586.5881530852203</v>
          </cell>
          <cell r="BJ9716">
            <v>7586.5881530852203</v>
          </cell>
          <cell r="BK9716" t="e">
            <v>#N/A</v>
          </cell>
          <cell r="BM9716">
            <v>10837.983075836029</v>
          </cell>
          <cell r="BN9716">
            <v>75865.881530852203</v>
          </cell>
          <cell r="BO9716">
            <v>32513.949227508088</v>
          </cell>
          <cell r="BR9716">
            <v>5353.29</v>
          </cell>
          <cell r="CE9716" t="str">
            <v>1200 - 300 - Transportation equip</v>
          </cell>
        </row>
        <row r="9717">
          <cell r="E9717">
            <v>9473</v>
          </cell>
          <cell r="F9717">
            <v>7683.66</v>
          </cell>
          <cell r="L9717" t="str">
            <v>1200 - 300</v>
          </cell>
          <cell r="O9717" t="str">
            <v>MOBILE PLANT</v>
          </cell>
          <cell r="AS9717">
            <v>10518.757673067552</v>
          </cell>
          <cell r="AV9717">
            <v>10518.757673067552</v>
          </cell>
          <cell r="BE9717">
            <v>7100.1614293205976</v>
          </cell>
          <cell r="BG9717">
            <v>7100.1614293205976</v>
          </cell>
          <cell r="BJ9717">
            <v>7100.1614293205976</v>
          </cell>
          <cell r="BK9717" t="e">
            <v>#N/A</v>
          </cell>
          <cell r="BM9717">
            <v>10518.757673067552</v>
          </cell>
          <cell r="BN9717">
            <v>71001.614293205974</v>
          </cell>
          <cell r="BO9717">
            <v>34185.962437469541</v>
          </cell>
          <cell r="BR9717">
            <v>7683.66</v>
          </cell>
          <cell r="CE9717" t="str">
            <v>1200 - 300 - Transportation equip</v>
          </cell>
        </row>
        <row r="9718">
          <cell r="E9718">
            <v>3656</v>
          </cell>
          <cell r="F9718">
            <v>2467.8000000000002</v>
          </cell>
          <cell r="L9718" t="str">
            <v>1200 - 300</v>
          </cell>
          <cell r="O9718" t="str">
            <v>MOBILE PLANT</v>
          </cell>
          <cell r="AS9718">
            <v>4041.8437488377986</v>
          </cell>
          <cell r="AV9718">
            <v>4041.8437488377986</v>
          </cell>
          <cell r="BE9718">
            <v>2627.1984367445693</v>
          </cell>
          <cell r="BG9718">
            <v>2627.1984367445693</v>
          </cell>
          <cell r="BJ9718">
            <v>2627.1984367445693</v>
          </cell>
          <cell r="BK9718" t="e">
            <v>#N/A</v>
          </cell>
          <cell r="BM9718">
            <v>4041.8437488377986</v>
          </cell>
          <cell r="BN9718">
            <v>26271.98436744569</v>
          </cell>
          <cell r="BO9718">
            <v>14146.453120932296</v>
          </cell>
          <cell r="BR9718">
            <v>2467.8000000000002</v>
          </cell>
          <cell r="CE9718" t="str">
            <v>1200 - 300 - Transportation equip</v>
          </cell>
        </row>
        <row r="9719">
          <cell r="E9719">
            <v>3656</v>
          </cell>
          <cell r="F9719">
            <v>2467.8000000000002</v>
          </cell>
          <cell r="L9719" t="str">
            <v>1200 - 300</v>
          </cell>
          <cell r="O9719" t="str">
            <v>MOBILE PLANT</v>
          </cell>
          <cell r="AS9719">
            <v>4041.8437488377986</v>
          </cell>
          <cell r="AV9719">
            <v>4041.8437488377986</v>
          </cell>
          <cell r="BE9719">
            <v>2627.1984367445693</v>
          </cell>
          <cell r="BG9719">
            <v>2627.1984367445693</v>
          </cell>
          <cell r="BJ9719">
            <v>2627.1984367445693</v>
          </cell>
          <cell r="BK9719" t="e">
            <v>#N/A</v>
          </cell>
          <cell r="BM9719">
            <v>4041.8437488377986</v>
          </cell>
          <cell r="BN9719">
            <v>26271.98436744569</v>
          </cell>
          <cell r="BO9719">
            <v>14146.453120932296</v>
          </cell>
          <cell r="BR9719">
            <v>2467.8000000000002</v>
          </cell>
          <cell r="CE9719" t="str">
            <v>1200 - 300 - Transportation equip</v>
          </cell>
        </row>
        <row r="9720">
          <cell r="E9720">
            <v>3656</v>
          </cell>
          <cell r="F9720">
            <v>2467.8000000000002</v>
          </cell>
          <cell r="L9720" t="str">
            <v>1200 - 300</v>
          </cell>
          <cell r="O9720" t="str">
            <v>MOBILE PLANT</v>
          </cell>
          <cell r="AS9720">
            <v>4041.8437488377986</v>
          </cell>
          <cell r="AV9720">
            <v>4041.8437488377986</v>
          </cell>
          <cell r="BE9720">
            <v>2627.1984367445693</v>
          </cell>
          <cell r="BG9720">
            <v>2627.1984367445693</v>
          </cell>
          <cell r="BJ9720">
            <v>2627.1984367445693</v>
          </cell>
          <cell r="BK9720" t="e">
            <v>#N/A</v>
          </cell>
          <cell r="BM9720">
            <v>4041.8437488377986</v>
          </cell>
          <cell r="BN9720">
            <v>26271.98436744569</v>
          </cell>
          <cell r="BO9720">
            <v>14146.453120932296</v>
          </cell>
          <cell r="BR9720">
            <v>2467.8000000000002</v>
          </cell>
          <cell r="CE9720" t="str">
            <v>1200 - 300 - Transportation equip</v>
          </cell>
        </row>
        <row r="9721">
          <cell r="E9721">
            <v>16356.2</v>
          </cell>
          <cell r="F9721">
            <v>13084.960000000001</v>
          </cell>
          <cell r="L9721" t="str">
            <v>1200 - 300</v>
          </cell>
          <cell r="O9721" t="str">
            <v>MOBILE PLANT</v>
          </cell>
          <cell r="AS9721">
            <v>18161.818246830731</v>
          </cell>
          <cell r="AV9721">
            <v>18161.818246830731</v>
          </cell>
          <cell r="BE9721">
            <v>12259.227316610744</v>
          </cell>
          <cell r="BG9721">
            <v>12259.227316610744</v>
          </cell>
          <cell r="BJ9721">
            <v>12259.227316610744</v>
          </cell>
          <cell r="BK9721" t="e">
            <v>#N/A</v>
          </cell>
          <cell r="BM9721">
            <v>18161.818246830731</v>
          </cell>
          <cell r="BN9721">
            <v>122592.27316610744</v>
          </cell>
          <cell r="BO9721">
            <v>59025.909302199878</v>
          </cell>
          <cell r="BR9721">
            <v>13084.960000000001</v>
          </cell>
          <cell r="CE9721" t="str">
            <v>1200 - 300 - Transportation equip</v>
          </cell>
        </row>
        <row r="9722">
          <cell r="E9722">
            <v>16356.2</v>
          </cell>
          <cell r="F9722">
            <v>13084.960000000001</v>
          </cell>
          <cell r="L9722" t="str">
            <v>1200 - 300</v>
          </cell>
          <cell r="O9722" t="str">
            <v>MOBILE PLANT</v>
          </cell>
          <cell r="AS9722">
            <v>18161.818246830731</v>
          </cell>
          <cell r="AV9722">
            <v>18161.818246830731</v>
          </cell>
          <cell r="BE9722">
            <v>12259.227316610744</v>
          </cell>
          <cell r="BG9722">
            <v>12259.227316610744</v>
          </cell>
          <cell r="BJ9722">
            <v>12259.227316610744</v>
          </cell>
          <cell r="BK9722" t="e">
            <v>#N/A</v>
          </cell>
          <cell r="BM9722">
            <v>18161.818246830731</v>
          </cell>
          <cell r="BN9722">
            <v>122592.27316610744</v>
          </cell>
          <cell r="BO9722">
            <v>59025.909302199878</v>
          </cell>
          <cell r="BR9722">
            <v>13084.960000000001</v>
          </cell>
          <cell r="CE9722" t="str">
            <v>1200 - 300 - Transportation equip</v>
          </cell>
        </row>
        <row r="9723">
          <cell r="E9723">
            <v>16356.2</v>
          </cell>
          <cell r="F9723">
            <v>13084.960000000001</v>
          </cell>
          <cell r="L9723" t="str">
            <v>1200 - 300</v>
          </cell>
          <cell r="O9723" t="str">
            <v>MOBILE PLANT</v>
          </cell>
          <cell r="AS9723">
            <v>18161.818246830731</v>
          </cell>
          <cell r="AV9723">
            <v>18161.818246830731</v>
          </cell>
          <cell r="BE9723">
            <v>12259.227316610744</v>
          </cell>
          <cell r="BG9723">
            <v>12259.227316610744</v>
          </cell>
          <cell r="BJ9723">
            <v>12259.227316610744</v>
          </cell>
          <cell r="BK9723" t="e">
            <v>#N/A</v>
          </cell>
          <cell r="BM9723">
            <v>18161.818246830731</v>
          </cell>
          <cell r="BN9723">
            <v>122592.27316610744</v>
          </cell>
          <cell r="BO9723">
            <v>59025.909302199878</v>
          </cell>
          <cell r="BR9723">
            <v>13084.960000000001</v>
          </cell>
          <cell r="CE9723" t="str">
            <v>1200 - 300 - Transportation equip</v>
          </cell>
        </row>
        <row r="9724">
          <cell r="E9724">
            <v>16356.2</v>
          </cell>
          <cell r="F9724">
            <v>13084.960000000001</v>
          </cell>
          <cell r="L9724" t="str">
            <v>1200 - 300</v>
          </cell>
          <cell r="O9724" t="str">
            <v>MOBILE PLANT</v>
          </cell>
          <cell r="AS9724">
            <v>18161.818246830731</v>
          </cell>
          <cell r="AV9724">
            <v>18161.818246830731</v>
          </cell>
          <cell r="BE9724">
            <v>12259.227316610744</v>
          </cell>
          <cell r="BG9724">
            <v>12259.227316610744</v>
          </cell>
          <cell r="BJ9724">
            <v>12259.227316610744</v>
          </cell>
          <cell r="BK9724" t="e">
            <v>#N/A</v>
          </cell>
          <cell r="BM9724">
            <v>18161.818246830731</v>
          </cell>
          <cell r="BN9724">
            <v>122592.27316610744</v>
          </cell>
          <cell r="BO9724">
            <v>59025.909302199878</v>
          </cell>
          <cell r="BR9724">
            <v>13084.960000000001</v>
          </cell>
          <cell r="CE9724" t="str">
            <v>1200 - 300 - Transportation equip</v>
          </cell>
        </row>
        <row r="9725">
          <cell r="E9725">
            <v>16356.2</v>
          </cell>
          <cell r="F9725">
            <v>13084.960000000001</v>
          </cell>
          <cell r="L9725" t="str">
            <v>1200 - 300</v>
          </cell>
          <cell r="O9725" t="str">
            <v>MOBILE PLANT</v>
          </cell>
          <cell r="AS9725">
            <v>18161.818246830731</v>
          </cell>
          <cell r="AV9725">
            <v>18161.818246830731</v>
          </cell>
          <cell r="BE9725">
            <v>12259.227316610744</v>
          </cell>
          <cell r="BG9725">
            <v>12259.227316610744</v>
          </cell>
          <cell r="BJ9725">
            <v>12259.227316610744</v>
          </cell>
          <cell r="BK9725" t="e">
            <v>#N/A</v>
          </cell>
          <cell r="BM9725">
            <v>18161.818246830731</v>
          </cell>
          <cell r="BN9725">
            <v>122592.27316610744</v>
          </cell>
          <cell r="BO9725">
            <v>59025.909302199878</v>
          </cell>
          <cell r="BR9725">
            <v>13084.960000000001</v>
          </cell>
          <cell r="CE9725" t="str">
            <v>1200 - 300 - Transportation equip</v>
          </cell>
        </row>
        <row r="9726">
          <cell r="E9726">
            <v>16356.2</v>
          </cell>
          <cell r="F9726">
            <v>13084.960000000001</v>
          </cell>
          <cell r="L9726" t="str">
            <v>1200 - 300</v>
          </cell>
          <cell r="O9726" t="str">
            <v>MOBILE PLANT</v>
          </cell>
          <cell r="AS9726">
            <v>18161.818246830731</v>
          </cell>
          <cell r="AV9726">
            <v>18161.818246830731</v>
          </cell>
          <cell r="BE9726">
            <v>12259.227316610744</v>
          </cell>
          <cell r="BG9726">
            <v>12259.227316610744</v>
          </cell>
          <cell r="BJ9726">
            <v>12259.227316610744</v>
          </cell>
          <cell r="BK9726" t="e">
            <v>#N/A</v>
          </cell>
          <cell r="BM9726">
            <v>18161.818246830731</v>
          </cell>
          <cell r="BN9726">
            <v>122592.27316610744</v>
          </cell>
          <cell r="BO9726">
            <v>59025.909302199878</v>
          </cell>
          <cell r="BR9726">
            <v>13084.960000000001</v>
          </cell>
          <cell r="CE9726" t="str">
            <v>1200 - 300 - Transportation equip</v>
          </cell>
        </row>
        <row r="9727">
          <cell r="E9727">
            <v>16356.2</v>
          </cell>
          <cell r="F9727">
            <v>13084.960000000001</v>
          </cell>
          <cell r="L9727" t="str">
            <v>1200 - 300</v>
          </cell>
          <cell r="O9727" t="str">
            <v>MOBILE PLANT</v>
          </cell>
          <cell r="AS9727">
            <v>18161.818246830731</v>
          </cell>
          <cell r="AV9727">
            <v>18161.818246830731</v>
          </cell>
          <cell r="BE9727">
            <v>12259.227316610744</v>
          </cell>
          <cell r="BG9727">
            <v>12259.227316610744</v>
          </cell>
          <cell r="BJ9727">
            <v>12259.227316610744</v>
          </cell>
          <cell r="BK9727" t="e">
            <v>#N/A</v>
          </cell>
          <cell r="BM9727">
            <v>18161.818246830731</v>
          </cell>
          <cell r="BN9727">
            <v>122592.27316610744</v>
          </cell>
          <cell r="BO9727">
            <v>59025.909302199878</v>
          </cell>
          <cell r="BR9727">
            <v>13084.960000000001</v>
          </cell>
          <cell r="CE9727" t="str">
            <v>1200 - 300 - Transportation equip</v>
          </cell>
        </row>
        <row r="9728">
          <cell r="E9728">
            <v>16356.2</v>
          </cell>
          <cell r="F9728">
            <v>13084.960000000001</v>
          </cell>
          <cell r="L9728" t="str">
            <v>1200 - 300</v>
          </cell>
          <cell r="O9728" t="str">
            <v>MOBILE PLANT</v>
          </cell>
          <cell r="AS9728">
            <v>18161.818246830731</v>
          </cell>
          <cell r="AV9728">
            <v>18161.818246830731</v>
          </cell>
          <cell r="BE9728">
            <v>12259.227316610744</v>
          </cell>
          <cell r="BG9728">
            <v>12259.227316610744</v>
          </cell>
          <cell r="BJ9728">
            <v>12259.227316610744</v>
          </cell>
          <cell r="BK9728" t="e">
            <v>#N/A</v>
          </cell>
          <cell r="BM9728">
            <v>18161.818246830731</v>
          </cell>
          <cell r="BN9728">
            <v>122592.27316610744</v>
          </cell>
          <cell r="BO9728">
            <v>59025.909302199878</v>
          </cell>
          <cell r="BR9728">
            <v>13084.960000000001</v>
          </cell>
          <cell r="CE9728" t="str">
            <v>1200 - 300 - Transportation equip</v>
          </cell>
        </row>
        <row r="9729">
          <cell r="E9729">
            <v>16356.2</v>
          </cell>
          <cell r="F9729">
            <v>13084.960000000001</v>
          </cell>
          <cell r="L9729" t="str">
            <v>1200 - 300</v>
          </cell>
          <cell r="O9729" t="str">
            <v>MOBILE PLANT</v>
          </cell>
          <cell r="AS9729">
            <v>18161.818246830731</v>
          </cell>
          <cell r="AV9729">
            <v>18161.818246830731</v>
          </cell>
          <cell r="BE9729">
            <v>12259.227316610744</v>
          </cell>
          <cell r="BG9729">
            <v>12259.227316610744</v>
          </cell>
          <cell r="BJ9729">
            <v>12259.227316610744</v>
          </cell>
          <cell r="BK9729" t="e">
            <v>#N/A</v>
          </cell>
          <cell r="BM9729">
            <v>18161.818246830731</v>
          </cell>
          <cell r="BN9729">
            <v>122592.27316610744</v>
          </cell>
          <cell r="BO9729">
            <v>59025.909302199878</v>
          </cell>
          <cell r="BR9729">
            <v>13084.960000000001</v>
          </cell>
          <cell r="CE9729" t="str">
            <v>1200 - 300 - Transportation equip</v>
          </cell>
        </row>
        <row r="9730">
          <cell r="E9730">
            <v>72798</v>
          </cell>
          <cell r="F9730">
            <v>36340.76</v>
          </cell>
          <cell r="L9730" t="str">
            <v>1200 - 300</v>
          </cell>
          <cell r="O9730" t="str">
            <v>MOBILE PLANT</v>
          </cell>
          <cell r="AS9730">
            <v>80480.892020758765</v>
          </cell>
          <cell r="AV9730">
            <v>80480.892020758765</v>
          </cell>
          <cell r="BE9730">
            <v>52312.579813493197</v>
          </cell>
          <cell r="BG9730">
            <v>52312.579813493197</v>
          </cell>
          <cell r="BJ9730">
            <v>52312.579813493197</v>
          </cell>
          <cell r="BK9730" t="e">
            <v>#N/A</v>
          </cell>
          <cell r="BM9730">
            <v>80480.892020758765</v>
          </cell>
          <cell r="BN9730">
            <v>523125.79813493195</v>
          </cell>
          <cell r="BO9730">
            <v>281683.12207265571</v>
          </cell>
          <cell r="BR9730">
            <v>36340.76</v>
          </cell>
          <cell r="CE9730" t="str">
            <v>1200 - 300 - Transportation equip</v>
          </cell>
        </row>
        <row r="9731">
          <cell r="E9731">
            <v>68291</v>
          </cell>
          <cell r="F9731">
            <v>36057.64</v>
          </cell>
          <cell r="L9731" t="str">
            <v>1200 - 300</v>
          </cell>
          <cell r="O9731" t="str">
            <v>MOBILE PLANT</v>
          </cell>
          <cell r="AS9731">
            <v>75829.882851415197</v>
          </cell>
          <cell r="AV9731">
            <v>75829.882851415197</v>
          </cell>
          <cell r="BE9731">
            <v>51185.170924705264</v>
          </cell>
          <cell r="BG9731">
            <v>51185.170924705264</v>
          </cell>
          <cell r="BJ9731">
            <v>51185.170924705264</v>
          </cell>
          <cell r="BK9731" t="e">
            <v>#N/A</v>
          </cell>
          <cell r="BM9731">
            <v>75829.882851415197</v>
          </cell>
          <cell r="BN9731">
            <v>511851.70924705255</v>
          </cell>
          <cell r="BO9731">
            <v>246447.11926709939</v>
          </cell>
          <cell r="BR9731">
            <v>36057.64</v>
          </cell>
          <cell r="CE9731" t="str">
            <v>1200 - 300 - Transportation equip</v>
          </cell>
        </row>
        <row r="9732">
          <cell r="E9732">
            <v>68291</v>
          </cell>
          <cell r="F9732">
            <v>34090.870000000003</v>
          </cell>
          <cell r="L9732" t="str">
            <v>1200 - 300</v>
          </cell>
          <cell r="O9732" t="str">
            <v>MOBILE PLANT</v>
          </cell>
          <cell r="AS9732">
            <v>75498.236173928366</v>
          </cell>
          <cell r="AV9732">
            <v>75498.236173928366</v>
          </cell>
          <cell r="BE9732">
            <v>49073.853513053436</v>
          </cell>
          <cell r="BG9732">
            <v>49073.853513053436</v>
          </cell>
          <cell r="BJ9732">
            <v>49073.853513053436</v>
          </cell>
          <cell r="BK9732" t="e">
            <v>#N/A</v>
          </cell>
          <cell r="BM9732">
            <v>75498.236173928366</v>
          </cell>
          <cell r="BN9732">
            <v>490738.53513053438</v>
          </cell>
          <cell r="BO9732">
            <v>264243.82660874928</v>
          </cell>
          <cell r="BR9732">
            <v>34090.870000000003</v>
          </cell>
          <cell r="CE9732" t="str">
            <v>1200 - 300 - Transportation equip</v>
          </cell>
        </row>
        <row r="9733">
          <cell r="E9733">
            <v>32443.53</v>
          </cell>
          <cell r="F9733">
            <v>12641.559999999998</v>
          </cell>
          <cell r="L9733" t="str">
            <v>1200 - 300</v>
          </cell>
          <cell r="O9733" t="str">
            <v>MOBILE PLANT</v>
          </cell>
          <cell r="AS9733">
            <v>35942.853968962962</v>
          </cell>
          <cell r="AV9733">
            <v>35942.853968962962</v>
          </cell>
          <cell r="BE9733">
            <v>23362.855079825928</v>
          </cell>
          <cell r="BG9733">
            <v>23362.855079825928</v>
          </cell>
          <cell r="BJ9733">
            <v>23362.855079825928</v>
          </cell>
          <cell r="BK9733" t="e">
            <v>#N/A</v>
          </cell>
          <cell r="BM9733">
            <v>35942.853968962962</v>
          </cell>
          <cell r="BN9733">
            <v>233628.55079825924</v>
          </cell>
          <cell r="BO9733">
            <v>125799.98889137036</v>
          </cell>
          <cell r="BR9733">
            <v>12641.559999999998</v>
          </cell>
          <cell r="CE9733" t="str">
            <v>1200 - 300 - Transportation equip</v>
          </cell>
        </row>
        <row r="9734">
          <cell r="E9734">
            <v>40120.71</v>
          </cell>
          <cell r="F9734">
            <v>17278.55</v>
          </cell>
          <cell r="L9734" t="str">
            <v>1200 - 300</v>
          </cell>
          <cell r="O9734" t="str">
            <v>MOBILE PLANT</v>
          </cell>
          <cell r="AS9734">
            <v>44549.775800846408</v>
          </cell>
          <cell r="AV9734">
            <v>44549.775800846408</v>
          </cell>
          <cell r="BE9734">
            <v>30071.098665571328</v>
          </cell>
          <cell r="BG9734">
            <v>30071.098665571328</v>
          </cell>
          <cell r="BJ9734">
            <v>30071.098665571328</v>
          </cell>
          <cell r="BK9734" t="e">
            <v>#N/A</v>
          </cell>
          <cell r="BM9734">
            <v>44549.775800846408</v>
          </cell>
          <cell r="BN9734">
            <v>300710.98665571323</v>
          </cell>
          <cell r="BO9734">
            <v>144786.77135275083</v>
          </cell>
          <cell r="BR9734">
            <v>17278.55</v>
          </cell>
          <cell r="CE9734" t="str">
            <v>1200 - 300 - Transportation equip</v>
          </cell>
        </row>
        <row r="9735">
          <cell r="E9735">
            <v>40120.71</v>
          </cell>
          <cell r="F9735">
            <v>17278.55</v>
          </cell>
          <cell r="L9735" t="str">
            <v>1200 - 300</v>
          </cell>
          <cell r="O9735" t="str">
            <v>MOBILE PLANT</v>
          </cell>
          <cell r="AS9735">
            <v>44549.775800846408</v>
          </cell>
          <cell r="AV9735">
            <v>44549.775800846408</v>
          </cell>
          <cell r="BE9735">
            <v>30071.098665571328</v>
          </cell>
          <cell r="BG9735">
            <v>30071.098665571328</v>
          </cell>
          <cell r="BJ9735">
            <v>30071.098665571328</v>
          </cell>
          <cell r="BK9735" t="e">
            <v>#N/A</v>
          </cell>
          <cell r="BM9735">
            <v>44549.775800846408</v>
          </cell>
          <cell r="BN9735">
            <v>300710.98665571323</v>
          </cell>
          <cell r="BO9735">
            <v>144786.77135275083</v>
          </cell>
          <cell r="BR9735">
            <v>17278.55</v>
          </cell>
          <cell r="CE9735" t="str">
            <v>1200 - 300 - Transportation equip</v>
          </cell>
        </row>
        <row r="9736">
          <cell r="E9736">
            <v>50791.65</v>
          </cell>
          <cell r="F9736">
            <v>22394.95</v>
          </cell>
          <cell r="L9736" t="str">
            <v>1200 - 300</v>
          </cell>
          <cell r="O9736" t="str">
            <v>MOBILE PLANT</v>
          </cell>
          <cell r="AS9736">
            <v>56398.718269319281</v>
          </cell>
          <cell r="AV9736">
            <v>56398.718269319281</v>
          </cell>
          <cell r="BE9736">
            <v>38069.134831790514</v>
          </cell>
          <cell r="BG9736">
            <v>38069.134831790514</v>
          </cell>
          <cell r="BJ9736">
            <v>38069.134831790514</v>
          </cell>
          <cell r="BK9736" t="e">
            <v>#N/A</v>
          </cell>
          <cell r="BM9736">
            <v>56398.718269319281</v>
          </cell>
          <cell r="BN9736">
            <v>380691.34831790515</v>
          </cell>
          <cell r="BO9736">
            <v>183295.83437528767</v>
          </cell>
          <cell r="BR9736">
            <v>22394.95</v>
          </cell>
          <cell r="CE9736" t="str">
            <v>1200 - 300 - Transportation equip</v>
          </cell>
        </row>
        <row r="9737">
          <cell r="E9737">
            <v>39291.269999999997</v>
          </cell>
          <cell r="F9737">
            <v>17324.219999999998</v>
          </cell>
          <cell r="L9737" t="str">
            <v>1200 - 300</v>
          </cell>
          <cell r="O9737" t="str">
            <v>MOBILE PLANT</v>
          </cell>
          <cell r="AS9737">
            <v>43628.771012041478</v>
          </cell>
          <cell r="AV9737">
            <v>43628.771012041478</v>
          </cell>
          <cell r="BE9737">
            <v>29449.420433127998</v>
          </cell>
          <cell r="BG9737">
            <v>29449.420433127998</v>
          </cell>
          <cell r="BJ9737">
            <v>29449.420433127998</v>
          </cell>
          <cell r="BK9737" t="e">
            <v>#N/A</v>
          </cell>
          <cell r="BM9737">
            <v>43628.771012041478</v>
          </cell>
          <cell r="BN9737">
            <v>294494.20433127997</v>
          </cell>
          <cell r="BO9737">
            <v>141793.5057891348</v>
          </cell>
          <cell r="BR9737">
            <v>17324.219999999998</v>
          </cell>
          <cell r="CE9737" t="str">
            <v>1200 - 300 - Transportation equip</v>
          </cell>
        </row>
        <row r="9738">
          <cell r="E9738">
            <v>39291.269999999997</v>
          </cell>
          <cell r="F9738">
            <v>16921.339999999997</v>
          </cell>
          <cell r="L9738" t="str">
            <v>1200 - 300</v>
          </cell>
          <cell r="O9738" t="str">
            <v>MOBILE PLANT</v>
          </cell>
          <cell r="AS9738">
            <v>43628.771012041478</v>
          </cell>
          <cell r="AV9738">
            <v>43628.771012041478</v>
          </cell>
          <cell r="BE9738">
            <v>29449.420433127998</v>
          </cell>
          <cell r="BG9738">
            <v>29449.420433127998</v>
          </cell>
          <cell r="BJ9738">
            <v>29449.420433127998</v>
          </cell>
          <cell r="BK9738" t="e">
            <v>#N/A</v>
          </cell>
          <cell r="BM9738">
            <v>43628.771012041478</v>
          </cell>
          <cell r="BN9738">
            <v>294494.20433127997</v>
          </cell>
          <cell r="BO9738">
            <v>141793.5057891348</v>
          </cell>
          <cell r="BR9738">
            <v>16921.339999999997</v>
          </cell>
          <cell r="CE9738" t="str">
            <v>1200 - 300 - Transportation equip</v>
          </cell>
        </row>
        <row r="9739">
          <cell r="E9739">
            <v>39291.269999999997</v>
          </cell>
          <cell r="F9739">
            <v>16921.339999999997</v>
          </cell>
          <cell r="L9739" t="str">
            <v>1200 - 300</v>
          </cell>
          <cell r="O9739" t="str">
            <v>MOBILE PLANT</v>
          </cell>
          <cell r="AS9739">
            <v>43628.771012041478</v>
          </cell>
          <cell r="AV9739">
            <v>43628.771012041478</v>
          </cell>
          <cell r="BE9739">
            <v>29449.420433127998</v>
          </cell>
          <cell r="BG9739">
            <v>29449.420433127998</v>
          </cell>
          <cell r="BJ9739">
            <v>29449.420433127998</v>
          </cell>
          <cell r="BK9739" t="e">
            <v>#N/A</v>
          </cell>
          <cell r="BM9739">
            <v>43628.771012041478</v>
          </cell>
          <cell r="BN9739">
            <v>294494.20433127997</v>
          </cell>
          <cell r="BO9739">
            <v>141793.5057891348</v>
          </cell>
          <cell r="BR9739">
            <v>16921.339999999997</v>
          </cell>
          <cell r="CE9739" t="str">
            <v>1200 - 300 - Transportation equip</v>
          </cell>
        </row>
        <row r="9740">
          <cell r="E9740">
            <v>44059.66</v>
          </cell>
          <cell r="F9740">
            <v>18974.910000000003</v>
          </cell>
          <cell r="L9740" t="str">
            <v>1200 - 300</v>
          </cell>
          <cell r="O9740" t="str">
            <v>MOBILE PLANT</v>
          </cell>
          <cell r="AS9740">
            <v>48923.560297450385</v>
          </cell>
          <cell r="AV9740">
            <v>48923.560297450385</v>
          </cell>
          <cell r="BE9740">
            <v>33023.403200779016</v>
          </cell>
          <cell r="BG9740">
            <v>33023.403200779016</v>
          </cell>
          <cell r="BJ9740">
            <v>33023.403200779016</v>
          </cell>
          <cell r="BK9740" t="e">
            <v>#N/A</v>
          </cell>
          <cell r="BM9740">
            <v>48923.560297450385</v>
          </cell>
          <cell r="BN9740">
            <v>330234.03200779011</v>
          </cell>
          <cell r="BO9740">
            <v>159001.57096671374</v>
          </cell>
          <cell r="BR9740">
            <v>18974.910000000003</v>
          </cell>
          <cell r="CE9740" t="str">
            <v>1200 - 300 - Transportation equip</v>
          </cell>
        </row>
        <row r="9741">
          <cell r="E9741">
            <v>39291.269999999997</v>
          </cell>
          <cell r="F9741">
            <v>16921.339999999997</v>
          </cell>
          <cell r="L9741" t="str">
            <v>1200 - 300</v>
          </cell>
          <cell r="O9741" t="str">
            <v>MOBILE PLANT</v>
          </cell>
          <cell r="AS9741">
            <v>43628.771012041478</v>
          </cell>
          <cell r="AV9741">
            <v>43628.771012041478</v>
          </cell>
          <cell r="BE9741">
            <v>29449.420433127998</v>
          </cell>
          <cell r="BG9741">
            <v>29449.420433127998</v>
          </cell>
          <cell r="BJ9741">
            <v>29449.420433127998</v>
          </cell>
          <cell r="BK9741" t="e">
            <v>#N/A</v>
          </cell>
          <cell r="BM9741">
            <v>43628.771012041478</v>
          </cell>
          <cell r="BN9741">
            <v>294494.20433127997</v>
          </cell>
          <cell r="BO9741">
            <v>141793.5057891348</v>
          </cell>
          <cell r="BR9741">
            <v>16921.339999999997</v>
          </cell>
          <cell r="CE9741" t="str">
            <v>1200 - 300 - Transportation equip</v>
          </cell>
        </row>
        <row r="9742">
          <cell r="E9742">
            <v>39291.269999999997</v>
          </cell>
          <cell r="F9742">
            <v>16921.339999999997</v>
          </cell>
          <cell r="L9742" t="str">
            <v>1200 - 300</v>
          </cell>
          <cell r="O9742" t="str">
            <v>MOBILE PLANT</v>
          </cell>
          <cell r="AS9742">
            <v>43628.771012041478</v>
          </cell>
          <cell r="AV9742">
            <v>43628.771012041478</v>
          </cell>
          <cell r="BE9742">
            <v>29449.420433127998</v>
          </cell>
          <cell r="BG9742">
            <v>29449.420433127998</v>
          </cell>
          <cell r="BJ9742">
            <v>29449.420433127998</v>
          </cell>
          <cell r="BK9742" t="e">
            <v>#N/A</v>
          </cell>
          <cell r="BM9742">
            <v>43628.771012041478</v>
          </cell>
          <cell r="BN9742">
            <v>294494.20433127997</v>
          </cell>
          <cell r="BO9742">
            <v>141793.5057891348</v>
          </cell>
          <cell r="BR9742">
            <v>16921.339999999997</v>
          </cell>
          <cell r="CE9742" t="str">
            <v>1200 - 300 - Transportation equip</v>
          </cell>
        </row>
        <row r="9743">
          <cell r="E9743">
            <v>39291.269999999997</v>
          </cell>
          <cell r="F9743">
            <v>16921.339999999997</v>
          </cell>
          <cell r="L9743" t="str">
            <v>1200 - 300</v>
          </cell>
          <cell r="O9743" t="str">
            <v>MOBILE PLANT</v>
          </cell>
          <cell r="AS9743">
            <v>43628.771012041478</v>
          </cell>
          <cell r="AV9743">
            <v>43628.771012041478</v>
          </cell>
          <cell r="BE9743">
            <v>29449.420433127998</v>
          </cell>
          <cell r="BG9743">
            <v>29449.420433127998</v>
          </cell>
          <cell r="BJ9743">
            <v>29449.420433127998</v>
          </cell>
          <cell r="BK9743" t="e">
            <v>#N/A</v>
          </cell>
          <cell r="BM9743">
            <v>43628.771012041478</v>
          </cell>
          <cell r="BN9743">
            <v>294494.20433127997</v>
          </cell>
          <cell r="BO9743">
            <v>141793.5057891348</v>
          </cell>
          <cell r="BR9743">
            <v>16921.339999999997</v>
          </cell>
          <cell r="CE9743" t="str">
            <v>1200 - 300 - Transportation equip</v>
          </cell>
        </row>
        <row r="9744">
          <cell r="E9744">
            <v>39291.269999999997</v>
          </cell>
          <cell r="F9744">
            <v>16921.339999999997</v>
          </cell>
          <cell r="L9744" t="str">
            <v>1200 - 300</v>
          </cell>
          <cell r="O9744" t="str">
            <v>MOBILE PLANT</v>
          </cell>
          <cell r="AS9744">
            <v>43628.771012041478</v>
          </cell>
          <cell r="AV9744">
            <v>43628.771012041478</v>
          </cell>
          <cell r="BE9744">
            <v>29449.420433127998</v>
          </cell>
          <cell r="BG9744">
            <v>29449.420433127998</v>
          </cell>
          <cell r="BJ9744">
            <v>29449.420433127998</v>
          </cell>
          <cell r="BK9744" t="e">
            <v>#N/A</v>
          </cell>
          <cell r="BM9744">
            <v>43628.771012041478</v>
          </cell>
          <cell r="BN9744">
            <v>294494.20433127997</v>
          </cell>
          <cell r="BO9744">
            <v>141793.5057891348</v>
          </cell>
          <cell r="BR9744">
            <v>16921.339999999997</v>
          </cell>
          <cell r="CE9744" t="str">
            <v>1200 - 300 - Transportation equip</v>
          </cell>
        </row>
        <row r="9745">
          <cell r="E9745">
            <v>39291.269999999997</v>
          </cell>
          <cell r="F9745">
            <v>16518.449999999997</v>
          </cell>
          <cell r="L9745" t="str">
            <v>1200 - 300</v>
          </cell>
          <cell r="O9745" t="str">
            <v>MOBILE PLANT</v>
          </cell>
          <cell r="AS9745">
            <v>43437.957886596858</v>
          </cell>
          <cell r="AV9745">
            <v>43437.957886596858</v>
          </cell>
          <cell r="BE9745">
            <v>28234.67262628796</v>
          </cell>
          <cell r="BG9745">
            <v>28234.67262628796</v>
          </cell>
          <cell r="BJ9745">
            <v>28234.67262628796</v>
          </cell>
          <cell r="BK9745" t="e">
            <v>#N/A</v>
          </cell>
          <cell r="BM9745">
            <v>43437.957886596858</v>
          </cell>
          <cell r="BN9745">
            <v>282346.72626287956</v>
          </cell>
          <cell r="BO9745">
            <v>152032.85260308901</v>
          </cell>
          <cell r="BR9745">
            <v>16518.449999999997</v>
          </cell>
          <cell r="CE9745" t="str">
            <v>1200 - 300 - Transportation equip</v>
          </cell>
        </row>
        <row r="9746">
          <cell r="E9746">
            <v>39291.269999999997</v>
          </cell>
          <cell r="F9746">
            <v>16921.339999999997</v>
          </cell>
          <cell r="L9746" t="str">
            <v>1200 - 300</v>
          </cell>
          <cell r="O9746" t="str">
            <v>MOBILE PLANT</v>
          </cell>
          <cell r="AS9746">
            <v>43628.771012041478</v>
          </cell>
          <cell r="AV9746">
            <v>43628.771012041478</v>
          </cell>
          <cell r="BE9746">
            <v>29449.420433127998</v>
          </cell>
          <cell r="BG9746">
            <v>29449.420433127998</v>
          </cell>
          <cell r="BJ9746">
            <v>29449.420433127998</v>
          </cell>
          <cell r="BK9746" t="e">
            <v>#N/A</v>
          </cell>
          <cell r="BM9746">
            <v>43628.771012041478</v>
          </cell>
          <cell r="BN9746">
            <v>294494.20433127997</v>
          </cell>
          <cell r="BO9746">
            <v>141793.5057891348</v>
          </cell>
          <cell r="BR9746">
            <v>16921.339999999997</v>
          </cell>
          <cell r="CE9746" t="str">
            <v>1200 - 300 - Transportation equip</v>
          </cell>
        </row>
        <row r="9747">
          <cell r="E9747">
            <v>39291.269999999997</v>
          </cell>
          <cell r="F9747">
            <v>17324.219999999998</v>
          </cell>
          <cell r="L9747" t="str">
            <v>1200 - 300</v>
          </cell>
          <cell r="O9747" t="str">
            <v>MOBILE PLANT</v>
          </cell>
          <cell r="AS9747">
            <v>43628.771012041478</v>
          </cell>
          <cell r="AV9747">
            <v>43628.771012041478</v>
          </cell>
          <cell r="BE9747">
            <v>29449.420433127998</v>
          </cell>
          <cell r="BG9747">
            <v>29449.420433127998</v>
          </cell>
          <cell r="BJ9747">
            <v>29449.420433127998</v>
          </cell>
          <cell r="BK9747" t="e">
            <v>#N/A</v>
          </cell>
          <cell r="BM9747">
            <v>43628.771012041478</v>
          </cell>
          <cell r="BN9747">
            <v>294494.20433127997</v>
          </cell>
          <cell r="BO9747">
            <v>141793.5057891348</v>
          </cell>
          <cell r="BR9747">
            <v>17324.219999999998</v>
          </cell>
          <cell r="CE9747" t="str">
            <v>1200 - 300 - Transportation equip</v>
          </cell>
        </row>
        <row r="9748">
          <cell r="E9748">
            <v>39291.269999999997</v>
          </cell>
          <cell r="F9748">
            <v>16921.339999999997</v>
          </cell>
          <cell r="L9748" t="str">
            <v>1200 - 300</v>
          </cell>
          <cell r="O9748" t="str">
            <v>MOBILE PLANT</v>
          </cell>
          <cell r="AS9748">
            <v>43628.771012041478</v>
          </cell>
          <cell r="AV9748">
            <v>43628.771012041478</v>
          </cell>
          <cell r="BE9748">
            <v>29449.420433127998</v>
          </cell>
          <cell r="BG9748">
            <v>29449.420433127998</v>
          </cell>
          <cell r="BJ9748">
            <v>29449.420433127998</v>
          </cell>
          <cell r="BK9748" t="e">
            <v>#N/A</v>
          </cell>
          <cell r="BM9748">
            <v>43628.771012041478</v>
          </cell>
          <cell r="BN9748">
            <v>294494.20433127997</v>
          </cell>
          <cell r="BO9748">
            <v>141793.5057891348</v>
          </cell>
          <cell r="BR9748">
            <v>16921.339999999997</v>
          </cell>
          <cell r="CE9748" t="str">
            <v>1200 - 300 - Transportation equip</v>
          </cell>
        </row>
        <row r="9749">
          <cell r="E9749">
            <v>39291.269999999997</v>
          </cell>
          <cell r="F9749">
            <v>16518.449999999997</v>
          </cell>
          <cell r="L9749" t="str">
            <v>1200 - 300</v>
          </cell>
          <cell r="O9749" t="str">
            <v>MOBILE PLANT</v>
          </cell>
          <cell r="AS9749">
            <v>43437.957886596858</v>
          </cell>
          <cell r="AV9749">
            <v>43437.957886596858</v>
          </cell>
          <cell r="BE9749">
            <v>28234.67262628796</v>
          </cell>
          <cell r="BG9749">
            <v>28234.67262628796</v>
          </cell>
          <cell r="BJ9749">
            <v>28234.67262628796</v>
          </cell>
          <cell r="BK9749" t="e">
            <v>#N/A</v>
          </cell>
          <cell r="BM9749">
            <v>43437.957886596858</v>
          </cell>
          <cell r="BN9749">
            <v>282346.72626287956</v>
          </cell>
          <cell r="BO9749">
            <v>152032.85260308901</v>
          </cell>
          <cell r="BR9749">
            <v>16518.449999999997</v>
          </cell>
          <cell r="CE9749" t="str">
            <v>1200 - 300 - Transportation equip</v>
          </cell>
        </row>
        <row r="9750">
          <cell r="E9750">
            <v>39291.269999999997</v>
          </cell>
          <cell r="F9750">
            <v>17324.219999999998</v>
          </cell>
          <cell r="L9750" t="str">
            <v>1200 - 300</v>
          </cell>
          <cell r="O9750" t="str">
            <v>MOBILE PLANT</v>
          </cell>
          <cell r="AS9750">
            <v>43628.771012041478</v>
          </cell>
          <cell r="AV9750">
            <v>43628.771012041478</v>
          </cell>
          <cell r="BE9750">
            <v>29449.420433127998</v>
          </cell>
          <cell r="BG9750">
            <v>29449.420433127998</v>
          </cell>
          <cell r="BJ9750">
            <v>29449.420433127998</v>
          </cell>
          <cell r="BK9750" t="e">
            <v>#N/A</v>
          </cell>
          <cell r="BM9750">
            <v>43628.771012041478</v>
          </cell>
          <cell r="BN9750">
            <v>294494.20433127997</v>
          </cell>
          <cell r="BO9750">
            <v>141793.5057891348</v>
          </cell>
          <cell r="BR9750">
            <v>17324.219999999998</v>
          </cell>
          <cell r="CE9750" t="str">
            <v>1200 - 300 - Transportation equip</v>
          </cell>
        </row>
        <row r="9751">
          <cell r="E9751">
            <v>39291.269999999997</v>
          </cell>
          <cell r="F9751">
            <v>16518.449999999997</v>
          </cell>
          <cell r="L9751" t="str">
            <v>1200 - 300</v>
          </cell>
          <cell r="O9751" t="str">
            <v>MOBILE PLANT</v>
          </cell>
          <cell r="AS9751">
            <v>43437.957886596858</v>
          </cell>
          <cell r="AV9751">
            <v>43437.957886596858</v>
          </cell>
          <cell r="BE9751">
            <v>29320.621573452881</v>
          </cell>
          <cell r="BG9751">
            <v>29320.621573452881</v>
          </cell>
          <cell r="BJ9751">
            <v>29320.621573452881</v>
          </cell>
          <cell r="BK9751" t="e">
            <v>#N/A</v>
          </cell>
          <cell r="BM9751">
            <v>43437.957886596858</v>
          </cell>
          <cell r="BN9751">
            <v>293206.21573452879</v>
          </cell>
          <cell r="BO9751">
            <v>141173.36313143978</v>
          </cell>
          <cell r="BR9751">
            <v>16518.449999999997</v>
          </cell>
          <cell r="CE9751" t="str">
            <v>1200 - 300 - Transportation equip</v>
          </cell>
        </row>
        <row r="9752">
          <cell r="E9752">
            <v>39291.269999999997</v>
          </cell>
          <cell r="F9752">
            <v>16518.449999999997</v>
          </cell>
          <cell r="L9752" t="str">
            <v>1200 - 300</v>
          </cell>
          <cell r="O9752" t="str">
            <v>MOBILE PLANT</v>
          </cell>
          <cell r="AS9752">
            <v>43437.957886596858</v>
          </cell>
          <cell r="AV9752">
            <v>43437.957886596858</v>
          </cell>
          <cell r="BE9752">
            <v>29320.621573452881</v>
          </cell>
          <cell r="BG9752">
            <v>29320.621573452881</v>
          </cell>
          <cell r="BJ9752">
            <v>29320.621573452881</v>
          </cell>
          <cell r="BK9752" t="e">
            <v>#N/A</v>
          </cell>
          <cell r="BM9752">
            <v>43437.957886596858</v>
          </cell>
          <cell r="BN9752">
            <v>293206.21573452879</v>
          </cell>
          <cell r="BO9752">
            <v>141173.36313143978</v>
          </cell>
          <cell r="BR9752">
            <v>16518.449999999997</v>
          </cell>
          <cell r="CE9752" t="str">
            <v>1200 - 300 - Transportation equip</v>
          </cell>
        </row>
        <row r="9753">
          <cell r="E9753">
            <v>39291.269999999997</v>
          </cell>
          <cell r="F9753">
            <v>16518.449999999997</v>
          </cell>
          <cell r="L9753" t="str">
            <v>1200 - 300</v>
          </cell>
          <cell r="O9753" t="str">
            <v>MOBILE PLANT</v>
          </cell>
          <cell r="AS9753">
            <v>43437.957886596858</v>
          </cell>
          <cell r="AV9753">
            <v>43437.957886596858</v>
          </cell>
          <cell r="BE9753">
            <v>29320.621573452881</v>
          </cell>
          <cell r="BG9753">
            <v>29320.621573452881</v>
          </cell>
          <cell r="BJ9753">
            <v>29320.621573452881</v>
          </cell>
          <cell r="BK9753" t="e">
            <v>#N/A</v>
          </cell>
          <cell r="BM9753">
            <v>43437.957886596858</v>
          </cell>
          <cell r="BN9753">
            <v>293206.21573452879</v>
          </cell>
          <cell r="BO9753">
            <v>141173.36313143978</v>
          </cell>
          <cell r="BR9753">
            <v>16518.449999999997</v>
          </cell>
          <cell r="CE9753" t="str">
            <v>1200 - 300 - Transportation equip</v>
          </cell>
        </row>
        <row r="9754">
          <cell r="E9754">
            <v>39291.269999999997</v>
          </cell>
          <cell r="F9754">
            <v>16518.449999999997</v>
          </cell>
          <cell r="L9754" t="str">
            <v>1200 - 300</v>
          </cell>
          <cell r="O9754" t="str">
            <v>MOBILE PLANT</v>
          </cell>
          <cell r="AS9754">
            <v>43437.957886596858</v>
          </cell>
          <cell r="AV9754">
            <v>43437.957886596858</v>
          </cell>
          <cell r="BE9754">
            <v>29320.621573452881</v>
          </cell>
          <cell r="BG9754">
            <v>29320.621573452881</v>
          </cell>
          <cell r="BJ9754">
            <v>29320.621573452881</v>
          </cell>
          <cell r="BK9754" t="e">
            <v>#N/A</v>
          </cell>
          <cell r="BM9754">
            <v>43437.957886596858</v>
          </cell>
          <cell r="BN9754">
            <v>293206.21573452879</v>
          </cell>
          <cell r="BO9754">
            <v>141173.36313143978</v>
          </cell>
          <cell r="BR9754">
            <v>16518.449999999997</v>
          </cell>
          <cell r="CE9754" t="str">
            <v>1200 - 300 - Transportation equip</v>
          </cell>
        </row>
        <row r="9755">
          <cell r="E9755">
            <v>39291.269999999997</v>
          </cell>
          <cell r="F9755">
            <v>16518.449999999997</v>
          </cell>
          <cell r="L9755" t="str">
            <v>1200 - 300</v>
          </cell>
          <cell r="O9755" t="str">
            <v>MOBILE PLANT</v>
          </cell>
          <cell r="AS9755">
            <v>43437.957886596858</v>
          </cell>
          <cell r="AV9755">
            <v>43437.957886596858</v>
          </cell>
          <cell r="BE9755">
            <v>29320.621573452881</v>
          </cell>
          <cell r="BG9755">
            <v>29320.621573452881</v>
          </cell>
          <cell r="BJ9755">
            <v>29320.621573452881</v>
          </cell>
          <cell r="BK9755" t="e">
            <v>#N/A</v>
          </cell>
          <cell r="BM9755">
            <v>43437.957886596858</v>
          </cell>
          <cell r="BN9755">
            <v>293206.21573452879</v>
          </cell>
          <cell r="BO9755">
            <v>141173.36313143978</v>
          </cell>
          <cell r="BR9755">
            <v>16518.449999999997</v>
          </cell>
          <cell r="CE9755" t="str">
            <v>1200 - 300 - Transportation equip</v>
          </cell>
        </row>
        <row r="9756">
          <cell r="E9756">
            <v>39291.269999999997</v>
          </cell>
          <cell r="F9756">
            <v>16518.449999999997</v>
          </cell>
          <cell r="L9756" t="str">
            <v>1200 - 300</v>
          </cell>
          <cell r="O9756" t="str">
            <v>MOBILE PLANT</v>
          </cell>
          <cell r="AS9756">
            <v>43437.957886596858</v>
          </cell>
          <cell r="AV9756">
            <v>43437.957886596858</v>
          </cell>
          <cell r="BE9756">
            <v>29320.621573452881</v>
          </cell>
          <cell r="BG9756">
            <v>29320.621573452881</v>
          </cell>
          <cell r="BJ9756">
            <v>29320.621573452881</v>
          </cell>
          <cell r="BK9756" t="e">
            <v>#N/A</v>
          </cell>
          <cell r="BM9756">
            <v>43437.957886596858</v>
          </cell>
          <cell r="BN9756">
            <v>293206.21573452879</v>
          </cell>
          <cell r="BO9756">
            <v>141173.36313143978</v>
          </cell>
          <cell r="BR9756">
            <v>16518.449999999997</v>
          </cell>
          <cell r="CE9756" t="str">
            <v>1200 - 300 - Transportation equip</v>
          </cell>
        </row>
        <row r="9757">
          <cell r="E9757">
            <v>39291.269999999997</v>
          </cell>
          <cell r="F9757">
            <v>16921.339999999997</v>
          </cell>
          <cell r="L9757" t="str">
            <v>1200 - 300</v>
          </cell>
          <cell r="O9757" t="str">
            <v>MOBILE PLANT</v>
          </cell>
          <cell r="AS9757">
            <v>43628.771012041478</v>
          </cell>
          <cell r="AV9757">
            <v>43628.771012041478</v>
          </cell>
          <cell r="BE9757">
            <v>29449.420433127998</v>
          </cell>
          <cell r="BG9757">
            <v>29449.420433127998</v>
          </cell>
          <cell r="BJ9757">
            <v>29449.420433127998</v>
          </cell>
          <cell r="BK9757" t="e">
            <v>#N/A</v>
          </cell>
          <cell r="BM9757">
            <v>43628.771012041478</v>
          </cell>
          <cell r="BN9757">
            <v>294494.20433127997</v>
          </cell>
          <cell r="BO9757">
            <v>141793.5057891348</v>
          </cell>
          <cell r="BR9757">
            <v>16921.339999999997</v>
          </cell>
          <cell r="CE9757" t="str">
            <v>1200 - 300 - Transportation equip</v>
          </cell>
        </row>
        <row r="9758">
          <cell r="E9758">
            <v>39291.269999999997</v>
          </cell>
          <cell r="F9758">
            <v>16518.449999999997</v>
          </cell>
          <cell r="L9758" t="str">
            <v>1200 - 300</v>
          </cell>
          <cell r="O9758" t="str">
            <v>MOBILE PLANT</v>
          </cell>
          <cell r="AS9758">
            <v>43437.957886596858</v>
          </cell>
          <cell r="AV9758">
            <v>43437.957886596858</v>
          </cell>
          <cell r="BE9758">
            <v>29320.621573452881</v>
          </cell>
          <cell r="BG9758">
            <v>29320.621573452881</v>
          </cell>
          <cell r="BJ9758">
            <v>29320.621573452881</v>
          </cell>
          <cell r="BK9758" t="e">
            <v>#N/A</v>
          </cell>
          <cell r="BM9758">
            <v>43437.957886596858</v>
          </cell>
          <cell r="BN9758">
            <v>293206.21573452879</v>
          </cell>
          <cell r="BO9758">
            <v>141173.36313143978</v>
          </cell>
          <cell r="BR9758">
            <v>16518.449999999997</v>
          </cell>
          <cell r="CE9758" t="str">
            <v>1200 - 300 - Transportation equip</v>
          </cell>
        </row>
        <row r="9759">
          <cell r="E9759">
            <v>39291.269999999997</v>
          </cell>
          <cell r="F9759">
            <v>16921.339999999997</v>
          </cell>
          <cell r="L9759" t="str">
            <v>1200 - 300</v>
          </cell>
          <cell r="O9759" t="str">
            <v>MOBILE PLANT</v>
          </cell>
          <cell r="AS9759">
            <v>43628.771012041478</v>
          </cell>
          <cell r="AV9759">
            <v>43628.771012041478</v>
          </cell>
          <cell r="BE9759">
            <v>29449.420433127998</v>
          </cell>
          <cell r="BG9759">
            <v>29449.420433127998</v>
          </cell>
          <cell r="BJ9759">
            <v>29449.420433127998</v>
          </cell>
          <cell r="BK9759" t="e">
            <v>#N/A</v>
          </cell>
          <cell r="BM9759">
            <v>43628.771012041478</v>
          </cell>
          <cell r="BN9759">
            <v>294494.20433127997</v>
          </cell>
          <cell r="BO9759">
            <v>141793.5057891348</v>
          </cell>
          <cell r="BR9759">
            <v>16921.339999999997</v>
          </cell>
          <cell r="CE9759" t="str">
            <v>1200 - 300 - Transportation equip</v>
          </cell>
        </row>
        <row r="9760">
          <cell r="E9760">
            <v>39291.269999999997</v>
          </cell>
          <cell r="F9760">
            <v>16921.339999999997</v>
          </cell>
          <cell r="L9760" t="str">
            <v>1200 - 300</v>
          </cell>
          <cell r="O9760" t="str">
            <v>MOBILE PLANT</v>
          </cell>
          <cell r="AS9760">
            <v>43628.771012041478</v>
          </cell>
          <cell r="AV9760">
            <v>43628.771012041478</v>
          </cell>
          <cell r="BE9760">
            <v>29449.420433127998</v>
          </cell>
          <cell r="BG9760">
            <v>29449.420433127998</v>
          </cell>
          <cell r="BJ9760">
            <v>29449.420433127998</v>
          </cell>
          <cell r="BK9760" t="e">
            <v>#N/A</v>
          </cell>
          <cell r="BM9760">
            <v>43628.771012041478</v>
          </cell>
          <cell r="BN9760">
            <v>294494.20433127997</v>
          </cell>
          <cell r="BO9760">
            <v>141793.5057891348</v>
          </cell>
          <cell r="BR9760">
            <v>16921.339999999997</v>
          </cell>
          <cell r="CE9760" t="str">
            <v>1200 - 300 - Transportation equip</v>
          </cell>
        </row>
        <row r="9761">
          <cell r="E9761">
            <v>39291.269999999997</v>
          </cell>
          <cell r="F9761">
            <v>16921.339999999997</v>
          </cell>
          <cell r="L9761" t="str">
            <v>1200 - 300</v>
          </cell>
          <cell r="O9761" t="str">
            <v>MOBILE PLANT</v>
          </cell>
          <cell r="AS9761">
            <v>43628.771012041478</v>
          </cell>
          <cell r="AV9761">
            <v>43628.771012041478</v>
          </cell>
          <cell r="BE9761">
            <v>29449.420433127998</v>
          </cell>
          <cell r="BG9761">
            <v>29449.420433127998</v>
          </cell>
          <cell r="BJ9761">
            <v>29449.420433127998</v>
          </cell>
          <cell r="BK9761" t="e">
            <v>#N/A</v>
          </cell>
          <cell r="BM9761">
            <v>43628.771012041478</v>
          </cell>
          <cell r="BN9761">
            <v>294494.20433127997</v>
          </cell>
          <cell r="BO9761">
            <v>141793.5057891348</v>
          </cell>
          <cell r="BR9761">
            <v>16921.339999999997</v>
          </cell>
          <cell r="CE9761" t="str">
            <v>1200 - 300 - Transportation equip</v>
          </cell>
        </row>
        <row r="9762">
          <cell r="E9762">
            <v>39291.31</v>
          </cell>
          <cell r="F9762">
            <v>16518.469999999998</v>
          </cell>
          <cell r="L9762" t="str">
            <v>1200 - 300</v>
          </cell>
          <cell r="O9762" t="str">
            <v>MOBILE PLANT</v>
          </cell>
          <cell r="AS9762">
            <v>43438.002108082081</v>
          </cell>
          <cell r="AV9762">
            <v>43438.002108082081</v>
          </cell>
          <cell r="BE9762">
            <v>28234.701370253355</v>
          </cell>
          <cell r="BG9762">
            <v>28234.701370253355</v>
          </cell>
          <cell r="BJ9762">
            <v>28234.701370253355</v>
          </cell>
          <cell r="BK9762" t="e">
            <v>#N/A</v>
          </cell>
          <cell r="BM9762">
            <v>43438.002108082081</v>
          </cell>
          <cell r="BN9762">
            <v>282347.0137025335</v>
          </cell>
          <cell r="BO9762">
            <v>152033.00737828729</v>
          </cell>
          <cell r="BR9762">
            <v>16518.469999999998</v>
          </cell>
          <cell r="CE9762" t="str">
            <v>1200 - 300 - Transportation equip</v>
          </cell>
        </row>
        <row r="9763">
          <cell r="E9763">
            <v>39291.269999999997</v>
          </cell>
          <cell r="F9763">
            <v>16921.339999999997</v>
          </cell>
          <cell r="L9763" t="str">
            <v>1200 - 300</v>
          </cell>
          <cell r="O9763" t="str">
            <v>MOBILE PLANT</v>
          </cell>
          <cell r="AS9763">
            <v>43628.771012041478</v>
          </cell>
          <cell r="AV9763">
            <v>43628.771012041478</v>
          </cell>
          <cell r="BE9763">
            <v>29449.420433127998</v>
          </cell>
          <cell r="BG9763">
            <v>29449.420433127998</v>
          </cell>
          <cell r="BJ9763">
            <v>29449.420433127998</v>
          </cell>
          <cell r="BK9763" t="e">
            <v>#N/A</v>
          </cell>
          <cell r="BM9763">
            <v>43628.771012041478</v>
          </cell>
          <cell r="BN9763">
            <v>294494.20433127997</v>
          </cell>
          <cell r="BO9763">
            <v>141793.5057891348</v>
          </cell>
          <cell r="BR9763">
            <v>16921.339999999997</v>
          </cell>
          <cell r="CE9763" t="str">
            <v>1200 - 300 - Transportation equip</v>
          </cell>
        </row>
        <row r="9764">
          <cell r="E9764">
            <v>39291.269999999997</v>
          </cell>
          <cell r="F9764">
            <v>16921.339999999997</v>
          </cell>
          <cell r="L9764" t="str">
            <v>1200 - 300</v>
          </cell>
          <cell r="O9764" t="str">
            <v>MOBILE PLANT</v>
          </cell>
          <cell r="AS9764">
            <v>43628.771012041478</v>
          </cell>
          <cell r="AV9764">
            <v>43628.771012041478</v>
          </cell>
          <cell r="BE9764">
            <v>29449.420433127998</v>
          </cell>
          <cell r="BG9764">
            <v>29449.420433127998</v>
          </cell>
          <cell r="BJ9764">
            <v>29449.420433127998</v>
          </cell>
          <cell r="BK9764" t="e">
            <v>#N/A</v>
          </cell>
          <cell r="BM9764">
            <v>43628.771012041478</v>
          </cell>
          <cell r="BN9764">
            <v>294494.20433127997</v>
          </cell>
          <cell r="BO9764">
            <v>141793.5057891348</v>
          </cell>
          <cell r="BR9764">
            <v>16921.339999999997</v>
          </cell>
          <cell r="CE9764" t="str">
            <v>1200 - 300 - Transportation equip</v>
          </cell>
        </row>
        <row r="9765">
          <cell r="E9765">
            <v>39291.269999999997</v>
          </cell>
          <cell r="F9765">
            <v>16921.339999999997</v>
          </cell>
          <cell r="L9765" t="str">
            <v>1200 - 300</v>
          </cell>
          <cell r="O9765" t="str">
            <v>MOBILE PLANT</v>
          </cell>
          <cell r="AS9765">
            <v>43628.771012041478</v>
          </cell>
          <cell r="AV9765">
            <v>43628.771012041478</v>
          </cell>
          <cell r="BE9765">
            <v>29449.420433127998</v>
          </cell>
          <cell r="BG9765">
            <v>29449.420433127998</v>
          </cell>
          <cell r="BJ9765">
            <v>29449.420433127998</v>
          </cell>
          <cell r="BK9765" t="e">
            <v>#N/A</v>
          </cell>
          <cell r="BM9765">
            <v>43628.771012041478</v>
          </cell>
          <cell r="BN9765">
            <v>294494.20433127997</v>
          </cell>
          <cell r="BO9765">
            <v>141793.5057891348</v>
          </cell>
          <cell r="BR9765">
            <v>16921.339999999997</v>
          </cell>
          <cell r="CE9765" t="str">
            <v>1200 - 300 - Transportation equip</v>
          </cell>
        </row>
        <row r="9766">
          <cell r="E9766">
            <v>39291.269999999997</v>
          </cell>
          <cell r="F9766">
            <v>16921.339999999997</v>
          </cell>
          <cell r="L9766" t="str">
            <v>1200 - 300</v>
          </cell>
          <cell r="O9766" t="str">
            <v>MOBILE PLANT</v>
          </cell>
          <cell r="AS9766">
            <v>43628.771012041478</v>
          </cell>
          <cell r="AV9766">
            <v>43628.771012041478</v>
          </cell>
          <cell r="BE9766">
            <v>29449.420433127998</v>
          </cell>
          <cell r="BG9766">
            <v>29449.420433127998</v>
          </cell>
          <cell r="BJ9766">
            <v>29449.420433127998</v>
          </cell>
          <cell r="BK9766" t="e">
            <v>#N/A</v>
          </cell>
          <cell r="BM9766">
            <v>43628.771012041478</v>
          </cell>
          <cell r="BN9766">
            <v>294494.20433127997</v>
          </cell>
          <cell r="BO9766">
            <v>141793.5057891348</v>
          </cell>
          <cell r="BR9766">
            <v>16921.339999999997</v>
          </cell>
          <cell r="CE9766" t="str">
            <v>1200 - 300 - Transportation equip</v>
          </cell>
        </row>
        <row r="9767">
          <cell r="E9767">
            <v>39291.269999999997</v>
          </cell>
          <cell r="F9767">
            <v>16518.449999999997</v>
          </cell>
          <cell r="L9767" t="str">
            <v>1200 - 300</v>
          </cell>
          <cell r="O9767" t="str">
            <v>MOBILE PLANT</v>
          </cell>
          <cell r="AS9767">
            <v>43437.957886596858</v>
          </cell>
          <cell r="AV9767">
            <v>43437.957886596858</v>
          </cell>
          <cell r="BE9767">
            <v>28234.67262628796</v>
          </cell>
          <cell r="BG9767">
            <v>28234.67262628796</v>
          </cell>
          <cell r="BJ9767">
            <v>28234.67262628796</v>
          </cell>
          <cell r="BK9767" t="e">
            <v>#N/A</v>
          </cell>
          <cell r="BM9767">
            <v>43437.957886596858</v>
          </cell>
          <cell r="BN9767">
            <v>282346.72626287956</v>
          </cell>
          <cell r="BO9767">
            <v>152032.85260308901</v>
          </cell>
          <cell r="BR9767">
            <v>16518.449999999997</v>
          </cell>
          <cell r="CE9767" t="str">
            <v>1200 - 300 - Transportation equip</v>
          </cell>
        </row>
        <row r="9768">
          <cell r="E9768">
            <v>39291.269999999997</v>
          </cell>
          <cell r="F9768">
            <v>16921.339999999997</v>
          </cell>
          <cell r="L9768" t="str">
            <v>1200 - 300</v>
          </cell>
          <cell r="O9768" t="str">
            <v>MOBILE PLANT</v>
          </cell>
          <cell r="AS9768">
            <v>43628.771012041478</v>
          </cell>
          <cell r="AV9768">
            <v>43628.771012041478</v>
          </cell>
          <cell r="BE9768">
            <v>29449.420433127998</v>
          </cell>
          <cell r="BG9768">
            <v>29449.420433127998</v>
          </cell>
          <cell r="BJ9768">
            <v>29449.420433127998</v>
          </cell>
          <cell r="BK9768" t="e">
            <v>#N/A</v>
          </cell>
          <cell r="BM9768">
            <v>43628.771012041478</v>
          </cell>
          <cell r="BN9768">
            <v>294494.20433127997</v>
          </cell>
          <cell r="BO9768">
            <v>141793.5057891348</v>
          </cell>
          <cell r="BR9768">
            <v>16921.339999999997</v>
          </cell>
          <cell r="CE9768" t="str">
            <v>1200 - 300 - Transportation equip</v>
          </cell>
        </row>
        <row r="9769">
          <cell r="E9769">
            <v>37509.74</v>
          </cell>
          <cell r="F9769">
            <v>16538.719999999998</v>
          </cell>
          <cell r="L9769" t="str">
            <v>1200 - 300</v>
          </cell>
          <cell r="O9769" t="str">
            <v>MOBILE PLANT</v>
          </cell>
          <cell r="AS9769">
            <v>41650.571671040729</v>
          </cell>
          <cell r="AV9769">
            <v>41650.571671040729</v>
          </cell>
          <cell r="BE9769">
            <v>28114.135877952493</v>
          </cell>
          <cell r="BG9769">
            <v>28114.135877952493</v>
          </cell>
          <cell r="BJ9769">
            <v>28114.135877952493</v>
          </cell>
          <cell r="BK9769" t="e">
            <v>#N/A</v>
          </cell>
          <cell r="BM9769">
            <v>41650.571671040729</v>
          </cell>
          <cell r="BN9769">
            <v>281141.35877952492</v>
          </cell>
          <cell r="BO9769">
            <v>135364.35793088237</v>
          </cell>
          <cell r="BR9769">
            <v>16538.719999999998</v>
          </cell>
          <cell r="CE9769" t="str">
            <v>1200 - 300 - Transportation equip</v>
          </cell>
        </row>
        <row r="9770">
          <cell r="E9770">
            <v>39291.269999999997</v>
          </cell>
          <cell r="F9770">
            <v>16921.339999999997</v>
          </cell>
          <cell r="L9770" t="str">
            <v>1200 - 300</v>
          </cell>
          <cell r="O9770" t="str">
            <v>MOBILE PLANT</v>
          </cell>
          <cell r="AS9770">
            <v>43628.771012041478</v>
          </cell>
          <cell r="AV9770">
            <v>43628.771012041478</v>
          </cell>
          <cell r="BE9770">
            <v>29449.420433127998</v>
          </cell>
          <cell r="BG9770">
            <v>29449.420433127998</v>
          </cell>
          <cell r="BJ9770">
            <v>29449.420433127998</v>
          </cell>
          <cell r="BK9770" t="e">
            <v>#N/A</v>
          </cell>
          <cell r="BM9770">
            <v>43628.771012041478</v>
          </cell>
          <cell r="BN9770">
            <v>294494.20433127997</v>
          </cell>
          <cell r="BO9770">
            <v>141793.5057891348</v>
          </cell>
          <cell r="BR9770">
            <v>16921.339999999997</v>
          </cell>
          <cell r="CE9770" t="str">
            <v>1200 - 300 - Transportation equip</v>
          </cell>
        </row>
        <row r="9771">
          <cell r="E9771">
            <v>36634.28</v>
          </cell>
          <cell r="F9771">
            <v>15777.059999999998</v>
          </cell>
          <cell r="L9771" t="str">
            <v>1200 - 300</v>
          </cell>
          <cell r="O9771" t="str">
            <v>MOBILE PLANT</v>
          </cell>
          <cell r="AS9771">
            <v>40678.46657313472</v>
          </cell>
          <cell r="AV9771">
            <v>40678.46657313472</v>
          </cell>
          <cell r="BE9771">
            <v>27457.964936865937</v>
          </cell>
          <cell r="BG9771">
            <v>27457.964936865937</v>
          </cell>
          <cell r="BJ9771">
            <v>27457.964936865937</v>
          </cell>
          <cell r="BK9771" t="e">
            <v>#N/A</v>
          </cell>
          <cell r="BM9771">
            <v>40678.46657313472</v>
          </cell>
          <cell r="BN9771">
            <v>274579.64936865936</v>
          </cell>
          <cell r="BO9771">
            <v>132205.01636268783</v>
          </cell>
          <cell r="BR9771">
            <v>15777.059999999998</v>
          </cell>
          <cell r="CE9771" t="str">
            <v>1200 - 300 - Transportation equip</v>
          </cell>
        </row>
        <row r="9772">
          <cell r="E9772">
            <v>44109.33</v>
          </cell>
          <cell r="F9772">
            <v>19448.600000000002</v>
          </cell>
          <cell r="L9772" t="str">
            <v>1200 - 300</v>
          </cell>
          <cell r="O9772" t="str">
            <v>MOBILE PLANT</v>
          </cell>
          <cell r="AS9772">
            <v>48978.713542844802</v>
          </cell>
          <cell r="AV9772">
            <v>48978.713542844802</v>
          </cell>
          <cell r="BE9772">
            <v>33060.631641420245</v>
          </cell>
          <cell r="BG9772">
            <v>33060.631641420245</v>
          </cell>
          <cell r="BJ9772">
            <v>33060.631641420245</v>
          </cell>
          <cell r="BK9772" t="e">
            <v>#N/A</v>
          </cell>
          <cell r="BM9772">
            <v>48978.713542844802</v>
          </cell>
          <cell r="BN9772">
            <v>330606.31641420239</v>
          </cell>
          <cell r="BO9772">
            <v>159180.81901424562</v>
          </cell>
          <cell r="BR9772">
            <v>19448.600000000002</v>
          </cell>
          <cell r="CE9772" t="str">
            <v>1200 - 300 - Transportation equip</v>
          </cell>
        </row>
        <row r="9773">
          <cell r="E9773">
            <v>8375</v>
          </cell>
          <cell r="F9773">
            <v>4536.46</v>
          </cell>
          <cell r="L9773" t="str">
            <v>1200 - 300</v>
          </cell>
          <cell r="O9773" t="str">
            <v>MOBILE PLANT</v>
          </cell>
          <cell r="AS9773">
            <v>9184.2667469520129</v>
          </cell>
          <cell r="AV9773">
            <v>9184.2667469520129</v>
          </cell>
          <cell r="BE9773">
            <v>6428.9867228664089</v>
          </cell>
          <cell r="BG9773">
            <v>6428.9867228664089</v>
          </cell>
          <cell r="BJ9773">
            <v>6428.9867228664089</v>
          </cell>
          <cell r="BK9773" t="e">
            <v>#N/A</v>
          </cell>
          <cell r="BM9773">
            <v>9184.2667469520129</v>
          </cell>
          <cell r="BN9773">
            <v>64289.867228664094</v>
          </cell>
          <cell r="BO9773">
            <v>27552.800240856039</v>
          </cell>
          <cell r="BR9773">
            <v>4536.46</v>
          </cell>
          <cell r="CE9773" t="str">
            <v>1200 - 300 - Transportation equip</v>
          </cell>
        </row>
        <row r="9774">
          <cell r="E9774">
            <v>8375</v>
          </cell>
          <cell r="F9774">
            <v>4536.46</v>
          </cell>
          <cell r="L9774" t="str">
            <v>1200 - 300</v>
          </cell>
          <cell r="O9774" t="str">
            <v>MOBILE PLANT</v>
          </cell>
          <cell r="AS9774">
            <v>9184.2667469520129</v>
          </cell>
          <cell r="AV9774">
            <v>9184.2667469520129</v>
          </cell>
          <cell r="BE9774">
            <v>6428.9867228664089</v>
          </cell>
          <cell r="BG9774">
            <v>6428.9867228664089</v>
          </cell>
          <cell r="BJ9774">
            <v>6428.9867228664089</v>
          </cell>
          <cell r="BK9774" t="e">
            <v>#N/A</v>
          </cell>
          <cell r="BM9774">
            <v>9184.2667469520129</v>
          </cell>
          <cell r="BN9774">
            <v>64289.867228664094</v>
          </cell>
          <cell r="BO9774">
            <v>27552.800240856039</v>
          </cell>
          <cell r="BR9774">
            <v>4536.46</v>
          </cell>
          <cell r="CE9774" t="str">
            <v>1200 - 300 - Transportation equip</v>
          </cell>
        </row>
        <row r="9775">
          <cell r="E9775">
            <v>61784</v>
          </cell>
          <cell r="F9775">
            <v>26608.15</v>
          </cell>
          <cell r="L9775" t="str">
            <v>1200 - 300</v>
          </cell>
          <cell r="O9775" t="str">
            <v>MOBILE PLANT</v>
          </cell>
          <cell r="AS9775">
            <v>68604.552314241068</v>
          </cell>
          <cell r="AV9775">
            <v>68604.552314241068</v>
          </cell>
          <cell r="BE9775">
            <v>46308.072812112725</v>
          </cell>
          <cell r="BG9775">
            <v>46308.072812112725</v>
          </cell>
          <cell r="BJ9775">
            <v>46308.072812112725</v>
          </cell>
          <cell r="BK9775" t="e">
            <v>#N/A</v>
          </cell>
          <cell r="BM9775">
            <v>68604.552314241068</v>
          </cell>
          <cell r="BN9775">
            <v>463080.72812112723</v>
          </cell>
          <cell r="BO9775">
            <v>222964.79502128347</v>
          </cell>
          <cell r="BR9775">
            <v>26608.15</v>
          </cell>
          <cell r="CE9775" t="str">
            <v>1200 - 300 - Transportation equip</v>
          </cell>
        </row>
        <row r="9776">
          <cell r="E9776">
            <v>61784</v>
          </cell>
          <cell r="F9776">
            <v>26608.15</v>
          </cell>
          <cell r="L9776" t="str">
            <v>1200 - 300</v>
          </cell>
          <cell r="O9776" t="str">
            <v>MOBILE PLANT</v>
          </cell>
          <cell r="AS9776">
            <v>68604.552314241068</v>
          </cell>
          <cell r="AV9776">
            <v>68604.552314241068</v>
          </cell>
          <cell r="BE9776">
            <v>46308.072812112725</v>
          </cell>
          <cell r="BG9776">
            <v>46308.072812112725</v>
          </cell>
          <cell r="BJ9776">
            <v>46308.072812112725</v>
          </cell>
          <cell r="BK9776" t="e">
            <v>#N/A</v>
          </cell>
          <cell r="BM9776">
            <v>68604.552314241068</v>
          </cell>
          <cell r="BN9776">
            <v>463080.72812112723</v>
          </cell>
          <cell r="BO9776">
            <v>222964.79502128347</v>
          </cell>
          <cell r="BR9776">
            <v>26608.15</v>
          </cell>
          <cell r="CE9776" t="str">
            <v>1200 - 300 - Transportation equip</v>
          </cell>
        </row>
        <row r="9777">
          <cell r="E9777">
            <v>61784</v>
          </cell>
          <cell r="F9777">
            <v>26608.15</v>
          </cell>
          <cell r="L9777" t="str">
            <v>1200 - 300</v>
          </cell>
          <cell r="O9777" t="str">
            <v>MOBILE PLANT</v>
          </cell>
          <cell r="AS9777">
            <v>68604.552314241068</v>
          </cell>
          <cell r="AV9777">
            <v>68604.552314241068</v>
          </cell>
          <cell r="BE9777">
            <v>46308.072812112725</v>
          </cell>
          <cell r="BG9777">
            <v>46308.072812112725</v>
          </cell>
          <cell r="BJ9777">
            <v>46308.072812112725</v>
          </cell>
          <cell r="BK9777" t="e">
            <v>#N/A</v>
          </cell>
          <cell r="BM9777">
            <v>68604.552314241068</v>
          </cell>
          <cell r="BN9777">
            <v>463080.72812112723</v>
          </cell>
          <cell r="BO9777">
            <v>222964.79502128347</v>
          </cell>
          <cell r="BR9777">
            <v>26608.15</v>
          </cell>
          <cell r="CE9777" t="str">
            <v>1200 - 300 - Transportation equip</v>
          </cell>
        </row>
        <row r="9778">
          <cell r="E9778">
            <v>54813</v>
          </cell>
          <cell r="F9778">
            <v>25292.13</v>
          </cell>
          <cell r="L9778" t="str">
            <v>1200 - 300</v>
          </cell>
          <cell r="O9778" t="str">
            <v>MOBILE PLANT</v>
          </cell>
          <cell r="AS9778">
            <v>60109.517994111127</v>
          </cell>
          <cell r="AV9778">
            <v>60109.517994111127</v>
          </cell>
          <cell r="BE9778">
            <v>42076.662595877788</v>
          </cell>
          <cell r="BG9778">
            <v>42076.662595877788</v>
          </cell>
          <cell r="BJ9778">
            <v>42076.662595877788</v>
          </cell>
          <cell r="BK9778" t="e">
            <v>#N/A</v>
          </cell>
          <cell r="BM9778">
            <v>60109.517994111127</v>
          </cell>
          <cell r="BN9778">
            <v>420766.62595877791</v>
          </cell>
          <cell r="BO9778">
            <v>180328.5539823334</v>
          </cell>
          <cell r="BR9778">
            <v>25292.13</v>
          </cell>
          <cell r="CE9778" t="str">
            <v>1200 - 300 - Transportation equip</v>
          </cell>
        </row>
        <row r="9779">
          <cell r="E9779">
            <v>54813</v>
          </cell>
          <cell r="F9779">
            <v>25854.18</v>
          </cell>
          <cell r="L9779" t="str">
            <v>1200 - 300</v>
          </cell>
          <cell r="O9779" t="str">
            <v>MOBILE PLANT</v>
          </cell>
          <cell r="AS9779">
            <v>60109.517994111127</v>
          </cell>
          <cell r="AV9779">
            <v>60109.517994111127</v>
          </cell>
          <cell r="BE9779">
            <v>42076.662595877788</v>
          </cell>
          <cell r="BG9779">
            <v>42076.662595877788</v>
          </cell>
          <cell r="BJ9779">
            <v>42076.662595877788</v>
          </cell>
          <cell r="BK9779" t="e">
            <v>#N/A</v>
          </cell>
          <cell r="BM9779">
            <v>60109.517994111127</v>
          </cell>
          <cell r="BN9779">
            <v>420766.62595877791</v>
          </cell>
          <cell r="BO9779">
            <v>180328.5539823334</v>
          </cell>
          <cell r="BR9779">
            <v>25854.18</v>
          </cell>
          <cell r="CE9779" t="str">
            <v>1200 - 300 - Transportation equip</v>
          </cell>
        </row>
        <row r="9780">
          <cell r="E9780">
            <v>54813</v>
          </cell>
          <cell r="F9780">
            <v>25292.13</v>
          </cell>
          <cell r="L9780" t="str">
            <v>1200 - 300</v>
          </cell>
          <cell r="O9780" t="str">
            <v>MOBILE PLANT</v>
          </cell>
          <cell r="AS9780">
            <v>60109.517994111127</v>
          </cell>
          <cell r="AV9780">
            <v>60109.517994111127</v>
          </cell>
          <cell r="BE9780">
            <v>42076.662595877788</v>
          </cell>
          <cell r="BG9780">
            <v>42076.662595877788</v>
          </cell>
          <cell r="BJ9780">
            <v>42076.662595877788</v>
          </cell>
          <cell r="BK9780" t="e">
            <v>#N/A</v>
          </cell>
          <cell r="BM9780">
            <v>60109.517994111127</v>
          </cell>
          <cell r="BN9780">
            <v>420766.62595877791</v>
          </cell>
          <cell r="BO9780">
            <v>180328.5539823334</v>
          </cell>
          <cell r="BR9780">
            <v>25292.13</v>
          </cell>
          <cell r="CE9780" t="str">
            <v>1200 - 300 - Transportation equip</v>
          </cell>
        </row>
        <row r="9781">
          <cell r="E9781">
            <v>57865</v>
          </cell>
          <cell r="F9781">
            <v>24920.370000000003</v>
          </cell>
          <cell r="L9781" t="str">
            <v>1200 - 300</v>
          </cell>
          <cell r="O9781" t="str">
            <v>MOBILE PLANT</v>
          </cell>
          <cell r="AS9781">
            <v>64252.920168062272</v>
          </cell>
          <cell r="AV9781">
            <v>64252.920168062272</v>
          </cell>
          <cell r="BE9781">
            <v>43370.721113442036</v>
          </cell>
          <cell r="BG9781">
            <v>43370.721113442036</v>
          </cell>
          <cell r="BJ9781">
            <v>43370.721113442036</v>
          </cell>
          <cell r="BK9781" t="e">
            <v>#N/A</v>
          </cell>
          <cell r="BM9781">
            <v>64252.920168062272</v>
          </cell>
          <cell r="BN9781">
            <v>433707.21113442036</v>
          </cell>
          <cell r="BO9781">
            <v>208821.99054620237</v>
          </cell>
          <cell r="BR9781">
            <v>24920.370000000003</v>
          </cell>
          <cell r="CE9781" t="str">
            <v>1200 - 300 - Transportation equip</v>
          </cell>
        </row>
        <row r="9782">
          <cell r="E9782">
            <v>27390.63</v>
          </cell>
          <cell r="F9782">
            <v>8711.9600000000028</v>
          </cell>
          <cell r="L9782" t="str">
            <v>1200 - 300</v>
          </cell>
          <cell r="O9782" t="str">
            <v>MOBILE PLANT</v>
          </cell>
          <cell r="AS9782">
            <v>30037.355496963133</v>
          </cell>
          <cell r="AV9782">
            <v>30037.355496963133</v>
          </cell>
          <cell r="BE9782">
            <v>21026.148847874192</v>
          </cell>
          <cell r="BG9782">
            <v>21026.148847874192</v>
          </cell>
          <cell r="BJ9782">
            <v>21026.148847874192</v>
          </cell>
          <cell r="BK9782" t="e">
            <v>#N/A</v>
          </cell>
          <cell r="BM9782">
            <v>30037.355496963133</v>
          </cell>
          <cell r="BN9782">
            <v>210261.48847874193</v>
          </cell>
          <cell r="BO9782">
            <v>90112.066490889396</v>
          </cell>
          <cell r="BR9782">
            <v>8711.9600000000028</v>
          </cell>
          <cell r="CE9782" t="str">
            <v>1200 - 300 - Transportation equip</v>
          </cell>
        </row>
        <row r="9783">
          <cell r="E9783">
            <v>28042.22</v>
          </cell>
          <cell r="F9783">
            <v>8919.2000000000007</v>
          </cell>
          <cell r="L9783" t="str">
            <v>1200 - 300</v>
          </cell>
          <cell r="O9783" t="str">
            <v>MOBILE PLANT</v>
          </cell>
          <cell r="AS9783">
            <v>30751.907899308979</v>
          </cell>
          <cell r="AV9783">
            <v>30751.907899308979</v>
          </cell>
          <cell r="BE9783">
            <v>21526.335529516284</v>
          </cell>
          <cell r="BG9783">
            <v>21526.335529516284</v>
          </cell>
          <cell r="BJ9783">
            <v>21526.335529516284</v>
          </cell>
          <cell r="BK9783" t="e">
            <v>#N/A</v>
          </cell>
          <cell r="BM9783">
            <v>30751.907899308979</v>
          </cell>
          <cell r="BN9783">
            <v>215263.35529516285</v>
          </cell>
          <cell r="BO9783">
            <v>92255.723697926936</v>
          </cell>
          <cell r="BR9783">
            <v>8919.2000000000007</v>
          </cell>
          <cell r="CE9783" t="str">
            <v>1200 - 300 - Transportation equip</v>
          </cell>
        </row>
        <row r="9784">
          <cell r="E9784">
            <v>27865.5</v>
          </cell>
          <cell r="F9784">
            <v>8862.9900000000016</v>
          </cell>
          <cell r="L9784" t="str">
            <v>1200 - 300</v>
          </cell>
          <cell r="O9784" t="str">
            <v>MOBILE PLANT</v>
          </cell>
          <cell r="AS9784">
            <v>30558.111646231799</v>
          </cell>
          <cell r="AV9784">
            <v>30558.111646231799</v>
          </cell>
          <cell r="BE9784">
            <v>21390.678152362259</v>
          </cell>
          <cell r="BG9784">
            <v>21390.678152362259</v>
          </cell>
          <cell r="BJ9784">
            <v>21390.678152362259</v>
          </cell>
          <cell r="BK9784" t="e">
            <v>#N/A</v>
          </cell>
          <cell r="BM9784">
            <v>30558.111646231799</v>
          </cell>
          <cell r="BN9784">
            <v>213906.7815236226</v>
          </cell>
          <cell r="BO9784">
            <v>91674.334938695392</v>
          </cell>
          <cell r="BR9784">
            <v>8862.9900000000016</v>
          </cell>
          <cell r="CE9784" t="str">
            <v>1200 - 300 - Transportation equip</v>
          </cell>
        </row>
        <row r="9785">
          <cell r="E9785">
            <v>26927.19</v>
          </cell>
          <cell r="F9785">
            <v>8564.5499999999993</v>
          </cell>
          <cell r="L9785" t="str">
            <v>1200 - 300</v>
          </cell>
          <cell r="O9785" t="str">
            <v>MOBILE PLANT</v>
          </cell>
          <cell r="AS9785">
            <v>29529.133815624926</v>
          </cell>
          <cell r="AV9785">
            <v>29529.133815624926</v>
          </cell>
          <cell r="BE9785">
            <v>20670.393670937447</v>
          </cell>
          <cell r="BG9785">
            <v>20670.393670937447</v>
          </cell>
          <cell r="BJ9785">
            <v>20670.393670937447</v>
          </cell>
          <cell r="BK9785" t="e">
            <v>#N/A</v>
          </cell>
          <cell r="BM9785">
            <v>29529.133815624926</v>
          </cell>
          <cell r="BN9785">
            <v>206703.93670937448</v>
          </cell>
          <cell r="BO9785">
            <v>88587.401446874777</v>
          </cell>
          <cell r="BR9785">
            <v>8564.5499999999993</v>
          </cell>
          <cell r="CE9785" t="str">
            <v>1200 - 300 - Transportation equip</v>
          </cell>
        </row>
        <row r="9786">
          <cell r="E9786">
            <v>26927.19</v>
          </cell>
          <cell r="F9786">
            <v>8564.5499999999993</v>
          </cell>
          <cell r="L9786" t="str">
            <v>1200 - 300</v>
          </cell>
          <cell r="O9786" t="str">
            <v>MOBILE PLANT</v>
          </cell>
          <cell r="AS9786">
            <v>29529.133815624926</v>
          </cell>
          <cell r="AV9786">
            <v>29529.133815624926</v>
          </cell>
          <cell r="BE9786">
            <v>20670.393670937447</v>
          </cell>
          <cell r="BG9786">
            <v>20670.393670937447</v>
          </cell>
          <cell r="BJ9786">
            <v>20670.393670937447</v>
          </cell>
          <cell r="BK9786" t="e">
            <v>#N/A</v>
          </cell>
          <cell r="BM9786">
            <v>29529.133815624926</v>
          </cell>
          <cell r="BN9786">
            <v>206703.93670937448</v>
          </cell>
          <cell r="BO9786">
            <v>88587.401446874777</v>
          </cell>
          <cell r="BR9786">
            <v>8564.5499999999993</v>
          </cell>
          <cell r="CE9786" t="str">
            <v>1200 - 300 - Transportation equip</v>
          </cell>
        </row>
        <row r="9787">
          <cell r="E9787">
            <v>26927.19</v>
          </cell>
          <cell r="F9787">
            <v>8564.5499999999993</v>
          </cell>
          <cell r="L9787" t="str">
            <v>1200 - 300</v>
          </cell>
          <cell r="O9787" t="str">
            <v>MOBILE PLANT</v>
          </cell>
          <cell r="AS9787">
            <v>29529.133815624926</v>
          </cell>
          <cell r="AV9787">
            <v>29529.133815624926</v>
          </cell>
          <cell r="BE9787">
            <v>20670.393670937447</v>
          </cell>
          <cell r="BG9787">
            <v>20670.393670937447</v>
          </cell>
          <cell r="BJ9787">
            <v>20670.393670937447</v>
          </cell>
          <cell r="BK9787" t="e">
            <v>#N/A</v>
          </cell>
          <cell r="BM9787">
            <v>29529.133815624926</v>
          </cell>
          <cell r="BN9787">
            <v>206703.93670937448</v>
          </cell>
          <cell r="BO9787">
            <v>88587.401446874777</v>
          </cell>
          <cell r="BR9787">
            <v>8564.5499999999993</v>
          </cell>
          <cell r="CE9787" t="str">
            <v>1200 - 300 - Transportation equip</v>
          </cell>
        </row>
        <row r="9788">
          <cell r="E9788">
            <v>27792.74</v>
          </cell>
          <cell r="F9788">
            <v>9839.3300000000017</v>
          </cell>
          <cell r="L9788" t="str">
            <v>1200 - 300</v>
          </cell>
          <cell r="O9788" t="str">
            <v>MOBILE PLANT</v>
          </cell>
          <cell r="AS9788">
            <v>30860.877982747967</v>
          </cell>
          <cell r="AV9788">
            <v>30860.877982747967</v>
          </cell>
          <cell r="BE9788">
            <v>20831.092638354879</v>
          </cell>
          <cell r="BG9788">
            <v>20831.092638354879</v>
          </cell>
          <cell r="BJ9788">
            <v>20831.092638354879</v>
          </cell>
          <cell r="BK9788" t="e">
            <v>#N/A</v>
          </cell>
          <cell r="BM9788">
            <v>30860.877982747967</v>
          </cell>
          <cell r="BN9788">
            <v>208310.92638354877</v>
          </cell>
          <cell r="BO9788">
            <v>100297.85344393089</v>
          </cell>
          <cell r="BR9788">
            <v>9839.3300000000017</v>
          </cell>
          <cell r="CE9788" t="str">
            <v>1200 - 300 - Transportation equip</v>
          </cell>
        </row>
        <row r="9789">
          <cell r="E9789">
            <v>27880.46</v>
          </cell>
          <cell r="F9789">
            <v>9870.3799999999974</v>
          </cell>
          <cell r="L9789" t="str">
            <v>1200 - 300</v>
          </cell>
          <cell r="O9789" t="str">
            <v>MOBILE PLANT</v>
          </cell>
          <cell r="AS9789">
            <v>30958.28170100844</v>
          </cell>
          <cell r="AV9789">
            <v>30958.28170100844</v>
          </cell>
          <cell r="BE9789">
            <v>20896.840148180698</v>
          </cell>
          <cell r="BG9789">
            <v>20896.840148180698</v>
          </cell>
          <cell r="BJ9789">
            <v>20896.840148180698</v>
          </cell>
          <cell r="BK9789" t="e">
            <v>#N/A</v>
          </cell>
          <cell r="BM9789">
            <v>30958.28170100844</v>
          </cell>
          <cell r="BN9789">
            <v>208968.40148180697</v>
          </cell>
          <cell r="BO9789">
            <v>100614.41552827743</v>
          </cell>
          <cell r="BR9789">
            <v>9870.3799999999974</v>
          </cell>
          <cell r="CE9789" t="str">
            <v>1200 - 300 - Transportation equip</v>
          </cell>
        </row>
        <row r="9790">
          <cell r="E9790">
            <v>27880.46</v>
          </cell>
          <cell r="F9790">
            <v>9870.3799999999974</v>
          </cell>
          <cell r="L9790" t="str">
            <v>1200 - 300</v>
          </cell>
          <cell r="O9790" t="str">
            <v>MOBILE PLANT</v>
          </cell>
          <cell r="AS9790">
            <v>30958.28170100844</v>
          </cell>
          <cell r="AV9790">
            <v>30958.28170100844</v>
          </cell>
          <cell r="BE9790">
            <v>20896.840148180698</v>
          </cell>
          <cell r="BG9790">
            <v>20896.840148180698</v>
          </cell>
          <cell r="BJ9790">
            <v>20896.840148180698</v>
          </cell>
          <cell r="BK9790" t="e">
            <v>#N/A</v>
          </cell>
          <cell r="BM9790">
            <v>30958.28170100844</v>
          </cell>
          <cell r="BN9790">
            <v>208968.40148180697</v>
          </cell>
          <cell r="BO9790">
            <v>100614.41552827743</v>
          </cell>
          <cell r="BR9790">
            <v>9870.3799999999974</v>
          </cell>
          <cell r="CE9790" t="str">
            <v>1200 - 300 - Transportation equip</v>
          </cell>
        </row>
        <row r="9791">
          <cell r="E9791">
            <v>32445.84</v>
          </cell>
          <cell r="F9791">
            <v>15304.05</v>
          </cell>
          <cell r="L9791" t="str">
            <v>1200 - 300</v>
          </cell>
          <cell r="O9791" t="str">
            <v>MOBILE PLANT</v>
          </cell>
          <cell r="AS9791">
            <v>35581.044703155283</v>
          </cell>
          <cell r="AV9791">
            <v>35581.044703155283</v>
          </cell>
          <cell r="BE9791">
            <v>24906.731292208697</v>
          </cell>
          <cell r="BG9791">
            <v>24906.731292208697</v>
          </cell>
          <cell r="BJ9791">
            <v>24906.731292208697</v>
          </cell>
          <cell r="BK9791" t="e">
            <v>#N/A</v>
          </cell>
          <cell r="BM9791">
            <v>35581.044703155283</v>
          </cell>
          <cell r="BN9791">
            <v>249067.31292208697</v>
          </cell>
          <cell r="BO9791">
            <v>106743.13410946584</v>
          </cell>
          <cell r="BR9791">
            <v>15304.05</v>
          </cell>
          <cell r="CE9791" t="str">
            <v>1200 - 300 - Transportation equip</v>
          </cell>
        </row>
        <row r="9792">
          <cell r="E9792">
            <v>33268.53</v>
          </cell>
          <cell r="F9792">
            <v>15692.079999999998</v>
          </cell>
          <cell r="L9792" t="str">
            <v>1200 - 300</v>
          </cell>
          <cell r="O9792" t="str">
            <v>MOBILE PLANT</v>
          </cell>
          <cell r="AS9792">
            <v>36483.230304355275</v>
          </cell>
          <cell r="AV9792">
            <v>36483.230304355275</v>
          </cell>
          <cell r="BE9792">
            <v>25538.261213048692</v>
          </cell>
          <cell r="BG9792">
            <v>25538.261213048692</v>
          </cell>
          <cell r="BJ9792">
            <v>25538.261213048692</v>
          </cell>
          <cell r="BK9792" t="e">
            <v>#N/A</v>
          </cell>
          <cell r="BM9792">
            <v>36483.230304355275</v>
          </cell>
          <cell r="BN9792">
            <v>255382.61213048693</v>
          </cell>
          <cell r="BO9792">
            <v>109449.69091306583</v>
          </cell>
          <cell r="BR9792">
            <v>15692.079999999998</v>
          </cell>
          <cell r="CE9792" t="str">
            <v>1200 - 300 - Transportation equip</v>
          </cell>
        </row>
        <row r="9793">
          <cell r="E9793">
            <v>42099.46</v>
          </cell>
          <cell r="F9793">
            <v>17699.04</v>
          </cell>
          <cell r="L9793" t="str">
            <v>1200 - 300</v>
          </cell>
          <cell r="O9793" t="str">
            <v>MOBILE PLANT</v>
          </cell>
          <cell r="AS9793">
            <v>46542.516200888116</v>
          </cell>
          <cell r="AV9793">
            <v>46542.516200888116</v>
          </cell>
          <cell r="BE9793">
            <v>31416.198435599479</v>
          </cell>
          <cell r="BG9793">
            <v>31416.198435599479</v>
          </cell>
          <cell r="BJ9793">
            <v>31416.198435599479</v>
          </cell>
          <cell r="BK9793" t="e">
            <v>#N/A</v>
          </cell>
          <cell r="BM9793">
            <v>46542.516200888116</v>
          </cell>
          <cell r="BN9793">
            <v>314161.98435599479</v>
          </cell>
          <cell r="BO9793">
            <v>151263.17765288637</v>
          </cell>
          <cell r="BR9793">
            <v>17699.04</v>
          </cell>
          <cell r="CE9793" t="str">
            <v>1200 - 300 - Transportation equip</v>
          </cell>
        </row>
        <row r="9794">
          <cell r="E9794">
            <v>38166.99</v>
          </cell>
          <cell r="F9794">
            <v>18002.589999999997</v>
          </cell>
          <cell r="L9794" t="str">
            <v>1200 - 300</v>
          </cell>
          <cell r="O9794" t="str">
            <v>MOBILE PLANT</v>
          </cell>
          <cell r="AS9794">
            <v>41855.022935910449</v>
          </cell>
          <cell r="AV9794">
            <v>41855.022935910449</v>
          </cell>
          <cell r="BE9794">
            <v>29298.516055137312</v>
          </cell>
          <cell r="BG9794">
            <v>29298.516055137312</v>
          </cell>
          <cell r="BJ9794">
            <v>29298.516055137312</v>
          </cell>
          <cell r="BK9794" t="e">
            <v>#N/A</v>
          </cell>
          <cell r="BM9794">
            <v>41855.022935910449</v>
          </cell>
          <cell r="BN9794">
            <v>292985.16055137315</v>
          </cell>
          <cell r="BO9794">
            <v>125565.06880773135</v>
          </cell>
          <cell r="BR9794">
            <v>18002.589999999997</v>
          </cell>
          <cell r="CE9794" t="str">
            <v>1200 - 300 - Transportation equip</v>
          </cell>
        </row>
        <row r="9795">
          <cell r="E9795">
            <v>38166.99</v>
          </cell>
          <cell r="F9795">
            <v>16828.509999999998</v>
          </cell>
          <cell r="L9795" t="str">
            <v>1200 - 300</v>
          </cell>
          <cell r="O9795" t="str">
            <v>MOBILE PLANT</v>
          </cell>
          <cell r="AS9795">
            <v>42380.377802216033</v>
          </cell>
          <cell r="AV9795">
            <v>42380.377802216033</v>
          </cell>
          <cell r="BE9795">
            <v>28606.755016495823</v>
          </cell>
          <cell r="BG9795">
            <v>28606.755016495823</v>
          </cell>
          <cell r="BJ9795">
            <v>28606.755016495823</v>
          </cell>
          <cell r="BK9795" t="e">
            <v>#N/A</v>
          </cell>
          <cell r="BM9795">
            <v>42380.377802216033</v>
          </cell>
          <cell r="BN9795">
            <v>286067.55016495823</v>
          </cell>
          <cell r="BO9795">
            <v>137736.22785720212</v>
          </cell>
          <cell r="BR9795">
            <v>16828.509999999998</v>
          </cell>
          <cell r="CE9795" t="str">
            <v>1200 - 300 - Transportation equip</v>
          </cell>
        </row>
        <row r="9796">
          <cell r="E9796">
            <v>37509.74</v>
          </cell>
          <cell r="F9796">
            <v>16154.089999999997</v>
          </cell>
          <cell r="L9796" t="str">
            <v>1200 - 300</v>
          </cell>
          <cell r="O9796" t="str">
            <v>MOBILE PLANT</v>
          </cell>
          <cell r="AS9796">
            <v>41650.571671040729</v>
          </cell>
          <cell r="AV9796">
            <v>41650.571671040729</v>
          </cell>
          <cell r="BE9796">
            <v>28114.135877952493</v>
          </cell>
          <cell r="BG9796">
            <v>28114.135877952493</v>
          </cell>
          <cell r="BJ9796">
            <v>28114.135877952493</v>
          </cell>
          <cell r="BK9796" t="e">
            <v>#N/A</v>
          </cell>
          <cell r="BM9796">
            <v>41650.571671040729</v>
          </cell>
          <cell r="BN9796">
            <v>281141.35877952492</v>
          </cell>
          <cell r="BO9796">
            <v>135364.35793088237</v>
          </cell>
          <cell r="BR9796">
            <v>16154.089999999997</v>
          </cell>
          <cell r="CE9796" t="str">
            <v>1200 - 300 - Transportation equip</v>
          </cell>
        </row>
        <row r="9797">
          <cell r="E9797">
            <v>29384.41</v>
          </cell>
          <cell r="F9797">
            <v>12956.119999999999</v>
          </cell>
          <cell r="L9797" t="str">
            <v>1200 - 300</v>
          </cell>
          <cell r="O9797" t="str">
            <v>MOBILE PLANT</v>
          </cell>
          <cell r="AS9797">
            <v>32628.258012885348</v>
          </cell>
          <cell r="AV9797">
            <v>32628.258012885348</v>
          </cell>
          <cell r="BE9797">
            <v>22024.074158697611</v>
          </cell>
          <cell r="BG9797">
            <v>22024.074158697611</v>
          </cell>
          <cell r="BJ9797">
            <v>22024.074158697611</v>
          </cell>
          <cell r="BK9797" t="e">
            <v>#N/A</v>
          </cell>
          <cell r="BM9797">
            <v>32628.258012885348</v>
          </cell>
          <cell r="BN9797">
            <v>220240.7415869761</v>
          </cell>
          <cell r="BO9797">
            <v>106041.83854187738</v>
          </cell>
          <cell r="BR9797">
            <v>12956.119999999999</v>
          </cell>
          <cell r="CE9797" t="str">
            <v>1200 - 300 - Transportation equip</v>
          </cell>
        </row>
        <row r="9798">
          <cell r="E9798">
            <v>32441.79</v>
          </cell>
          <cell r="F9798">
            <v>15302.130000000001</v>
          </cell>
          <cell r="L9798" t="str">
            <v>1200 - 300</v>
          </cell>
          <cell r="O9798" t="str">
            <v>MOBILE PLANT</v>
          </cell>
          <cell r="AS9798">
            <v>35576.603356250795</v>
          </cell>
          <cell r="AV9798">
            <v>35576.603356250795</v>
          </cell>
          <cell r="BE9798">
            <v>24903.622349375553</v>
          </cell>
          <cell r="BG9798">
            <v>24903.622349375553</v>
          </cell>
          <cell r="BJ9798">
            <v>24903.622349375553</v>
          </cell>
          <cell r="BK9798" t="e">
            <v>#N/A</v>
          </cell>
          <cell r="BM9798">
            <v>35576.603356250795</v>
          </cell>
          <cell r="BN9798">
            <v>249036.22349375556</v>
          </cell>
          <cell r="BO9798">
            <v>106729.81006875238</v>
          </cell>
          <cell r="BR9798">
            <v>15302.130000000001</v>
          </cell>
          <cell r="CE9798" t="str">
            <v>1200 - 300 - Transportation equip</v>
          </cell>
        </row>
        <row r="9799">
          <cell r="E9799">
            <v>31691.040000000001</v>
          </cell>
          <cell r="F9799">
            <v>14298.100000000002</v>
          </cell>
          <cell r="L9799" t="str">
            <v>1200 - 300</v>
          </cell>
          <cell r="O9799" t="str">
            <v>MOBILE PLANT</v>
          </cell>
          <cell r="AS9799">
            <v>35189.524983372816</v>
          </cell>
          <cell r="AV9799">
            <v>35189.524983372816</v>
          </cell>
          <cell r="BE9799">
            <v>23752.929363776653</v>
          </cell>
          <cell r="BG9799">
            <v>23752.929363776653</v>
          </cell>
          <cell r="BJ9799">
            <v>23752.929363776653</v>
          </cell>
          <cell r="BK9799" t="e">
            <v>#N/A</v>
          </cell>
          <cell r="BM9799">
            <v>35189.524983372816</v>
          </cell>
          <cell r="BN9799">
            <v>237529.2936377665</v>
          </cell>
          <cell r="BO9799">
            <v>114365.95619596165</v>
          </cell>
          <cell r="BR9799">
            <v>14298.100000000002</v>
          </cell>
          <cell r="CE9799" t="str">
            <v>1200 - 300 - Transportation equip</v>
          </cell>
        </row>
        <row r="9800">
          <cell r="E9800">
            <v>30870.09</v>
          </cell>
          <cell r="F9800">
            <v>13927.71</v>
          </cell>
          <cell r="L9800" t="str">
            <v>1200 - 300</v>
          </cell>
          <cell r="O9800" t="str">
            <v>MOBILE PLANT</v>
          </cell>
          <cell r="AS9800">
            <v>34277.947435425514</v>
          </cell>
          <cell r="AV9800">
            <v>34277.947435425514</v>
          </cell>
          <cell r="BE9800">
            <v>23137.614518912225</v>
          </cell>
          <cell r="BG9800">
            <v>23137.614518912225</v>
          </cell>
          <cell r="BJ9800">
            <v>23137.614518912225</v>
          </cell>
          <cell r="BK9800" t="e">
            <v>#N/A</v>
          </cell>
          <cell r="BM9800">
            <v>34277.947435425514</v>
          </cell>
          <cell r="BN9800">
            <v>231376.14518912221</v>
          </cell>
          <cell r="BO9800">
            <v>111403.32916513292</v>
          </cell>
          <cell r="BR9800">
            <v>13927.71</v>
          </cell>
          <cell r="CE9800" t="str">
            <v>1200 - 300 - Transportation equip</v>
          </cell>
        </row>
        <row r="9801">
          <cell r="E9801">
            <v>31691.040000000001</v>
          </cell>
          <cell r="F9801">
            <v>14298.100000000002</v>
          </cell>
          <cell r="L9801" t="str">
            <v>1200 - 300</v>
          </cell>
          <cell r="O9801" t="str">
            <v>MOBILE PLANT</v>
          </cell>
          <cell r="AS9801">
            <v>35189.524983372816</v>
          </cell>
          <cell r="AV9801">
            <v>35189.524983372816</v>
          </cell>
          <cell r="BE9801">
            <v>23752.929363776653</v>
          </cell>
          <cell r="BG9801">
            <v>23752.929363776653</v>
          </cell>
          <cell r="BJ9801">
            <v>23752.929363776653</v>
          </cell>
          <cell r="BK9801" t="e">
            <v>#N/A</v>
          </cell>
          <cell r="BM9801">
            <v>35189.524983372816</v>
          </cell>
          <cell r="BN9801">
            <v>237529.2936377665</v>
          </cell>
          <cell r="BO9801">
            <v>114365.95619596165</v>
          </cell>
          <cell r="BR9801">
            <v>14298.100000000002</v>
          </cell>
          <cell r="CE9801" t="str">
            <v>1200 - 300 - Transportation equip</v>
          </cell>
        </row>
        <row r="9802">
          <cell r="E9802">
            <v>8375</v>
          </cell>
          <cell r="F9802">
            <v>4536.46</v>
          </cell>
          <cell r="L9802" t="str">
            <v>1200 - 300</v>
          </cell>
          <cell r="O9802" t="str">
            <v>MOBILE PLANT</v>
          </cell>
          <cell r="AS9802">
            <v>9184.2667469520129</v>
          </cell>
          <cell r="AV9802">
            <v>9184.2667469520129</v>
          </cell>
          <cell r="BE9802">
            <v>6428.9867228664089</v>
          </cell>
          <cell r="BG9802">
            <v>6428.9867228664089</v>
          </cell>
          <cell r="BJ9802">
            <v>6428.9867228664089</v>
          </cell>
          <cell r="BK9802" t="e">
            <v>#N/A</v>
          </cell>
          <cell r="BM9802">
            <v>9184.2667469520129</v>
          </cell>
          <cell r="BN9802">
            <v>64289.867228664094</v>
          </cell>
          <cell r="BO9802">
            <v>27552.800240856039</v>
          </cell>
          <cell r="BR9802">
            <v>4536.46</v>
          </cell>
          <cell r="CE9802" t="str">
            <v>1200 - 300 - Transportation equip</v>
          </cell>
        </row>
        <row r="9803">
          <cell r="E9803">
            <v>8375</v>
          </cell>
          <cell r="F9803">
            <v>4536.46</v>
          </cell>
          <cell r="L9803" t="str">
            <v>1200 - 300</v>
          </cell>
          <cell r="O9803" t="str">
            <v>MOBILE PLANT</v>
          </cell>
          <cell r="AS9803">
            <v>9184.2667469520129</v>
          </cell>
          <cell r="AV9803">
            <v>9184.2667469520129</v>
          </cell>
          <cell r="BE9803">
            <v>6428.9867228664089</v>
          </cell>
          <cell r="BG9803">
            <v>6428.9867228664089</v>
          </cell>
          <cell r="BJ9803">
            <v>6428.9867228664089</v>
          </cell>
          <cell r="BK9803" t="e">
            <v>#N/A</v>
          </cell>
          <cell r="BM9803">
            <v>9184.2667469520129</v>
          </cell>
          <cell r="BN9803">
            <v>64289.867228664094</v>
          </cell>
          <cell r="BO9803">
            <v>27552.800240856039</v>
          </cell>
          <cell r="BR9803">
            <v>4536.46</v>
          </cell>
          <cell r="CE9803" t="str">
            <v>1200 - 300 - Transportation equip</v>
          </cell>
        </row>
        <row r="9804">
          <cell r="E9804">
            <v>31485.87</v>
          </cell>
          <cell r="F9804">
            <v>10334.59</v>
          </cell>
          <cell r="L9804" t="str">
            <v>1200 - 300</v>
          </cell>
          <cell r="O9804" t="str">
            <v>MOBILE PLANT</v>
          </cell>
          <cell r="AS9804">
            <v>34528.313891325844</v>
          </cell>
          <cell r="AV9804">
            <v>34528.313891325844</v>
          </cell>
          <cell r="BE9804">
            <v>24169.819723928089</v>
          </cell>
          <cell r="BG9804">
            <v>24169.819723928089</v>
          </cell>
          <cell r="BJ9804">
            <v>24169.819723928089</v>
          </cell>
          <cell r="BK9804" t="e">
            <v>#N/A</v>
          </cell>
          <cell r="BM9804">
            <v>34528.313891325844</v>
          </cell>
          <cell r="BN9804">
            <v>241698.19723928091</v>
          </cell>
          <cell r="BO9804">
            <v>103584.94167397753</v>
          </cell>
          <cell r="BR9804">
            <v>10334.59</v>
          </cell>
          <cell r="CE9804" t="str">
            <v>1200 - 300 - Transportation equip</v>
          </cell>
        </row>
        <row r="9805">
          <cell r="E9805">
            <v>60313</v>
          </cell>
          <cell r="F9805">
            <v>25974.639999999999</v>
          </cell>
          <cell r="L9805" t="str">
            <v>1200 - 300</v>
          </cell>
          <cell r="O9805" t="str">
            <v>MOBILE PLANT</v>
          </cell>
          <cell r="AS9805">
            <v>66971.163468354614</v>
          </cell>
          <cell r="AV9805">
            <v>66971.163468354614</v>
          </cell>
          <cell r="BE9805">
            <v>45205.535341139366</v>
          </cell>
          <cell r="BG9805">
            <v>45205.535341139366</v>
          </cell>
          <cell r="BJ9805">
            <v>45205.535341139366</v>
          </cell>
          <cell r="BK9805" t="e">
            <v>#N/A</v>
          </cell>
          <cell r="BM9805">
            <v>66971.163468354614</v>
          </cell>
          <cell r="BN9805">
            <v>452055.35341139365</v>
          </cell>
          <cell r="BO9805">
            <v>217656.2812721525</v>
          </cell>
          <cell r="BR9805">
            <v>25974.639999999999</v>
          </cell>
          <cell r="CE9805" t="str">
            <v>1200 - 300 - Transportation equip</v>
          </cell>
        </row>
        <row r="9806">
          <cell r="E9806">
            <v>60313</v>
          </cell>
          <cell r="F9806">
            <v>25974.639999999999</v>
          </cell>
          <cell r="L9806" t="str">
            <v>1200 - 300</v>
          </cell>
          <cell r="O9806" t="str">
            <v>MOBILE PLANT</v>
          </cell>
          <cell r="AS9806">
            <v>66971.163468354614</v>
          </cell>
          <cell r="AV9806">
            <v>66971.163468354614</v>
          </cell>
          <cell r="BE9806">
            <v>45205.535341139366</v>
          </cell>
          <cell r="BG9806">
            <v>45205.535341139366</v>
          </cell>
          <cell r="BJ9806">
            <v>45205.535341139366</v>
          </cell>
          <cell r="BK9806" t="e">
            <v>#N/A</v>
          </cell>
          <cell r="BM9806">
            <v>66971.163468354614</v>
          </cell>
          <cell r="BN9806">
            <v>452055.35341139365</v>
          </cell>
          <cell r="BO9806">
            <v>217656.2812721525</v>
          </cell>
          <cell r="BR9806">
            <v>25974.639999999999</v>
          </cell>
          <cell r="CE9806" t="str">
            <v>1200 - 300 - Transportation equip</v>
          </cell>
        </row>
        <row r="9807">
          <cell r="E9807">
            <v>60313</v>
          </cell>
          <cell r="F9807">
            <v>25974.639999999999</v>
          </cell>
          <cell r="L9807" t="str">
            <v>1200 - 300</v>
          </cell>
          <cell r="O9807" t="str">
            <v>MOBILE PLANT</v>
          </cell>
          <cell r="AS9807">
            <v>66971.163468354614</v>
          </cell>
          <cell r="AV9807">
            <v>66971.163468354614</v>
          </cell>
          <cell r="BE9807">
            <v>45205.535341139366</v>
          </cell>
          <cell r="BG9807">
            <v>45205.535341139366</v>
          </cell>
          <cell r="BJ9807">
            <v>45205.535341139366</v>
          </cell>
          <cell r="BK9807" t="e">
            <v>#N/A</v>
          </cell>
          <cell r="BM9807">
            <v>66971.163468354614</v>
          </cell>
          <cell r="BN9807">
            <v>452055.35341139365</v>
          </cell>
          <cell r="BO9807">
            <v>217656.2812721525</v>
          </cell>
          <cell r="BR9807">
            <v>25974.639999999999</v>
          </cell>
          <cell r="CE9807" t="str">
            <v>1200 - 300 - Transportation equip</v>
          </cell>
        </row>
        <row r="9808">
          <cell r="E9808">
            <v>65877</v>
          </cell>
          <cell r="F9808">
            <v>31072.839999999997</v>
          </cell>
          <cell r="L9808" t="str">
            <v>1200 - 300</v>
          </cell>
          <cell r="O9808" t="str">
            <v>MOBILE PLANT</v>
          </cell>
          <cell r="AS9808">
            <v>72242.619759875553</v>
          </cell>
          <cell r="AV9808">
            <v>72242.619759875553</v>
          </cell>
          <cell r="BE9808">
            <v>50569.833831912882</v>
          </cell>
          <cell r="BG9808">
            <v>50569.833831912882</v>
          </cell>
          <cell r="BJ9808">
            <v>50569.833831912882</v>
          </cell>
          <cell r="BK9808" t="e">
            <v>#N/A</v>
          </cell>
          <cell r="BM9808">
            <v>72242.619759875553</v>
          </cell>
          <cell r="BN9808">
            <v>505698.33831912884</v>
          </cell>
          <cell r="BO9808">
            <v>216727.85927962666</v>
          </cell>
          <cell r="BR9808">
            <v>31072.839999999997</v>
          </cell>
          <cell r="CE9808" t="str">
            <v>1200 - 300 - Transportation equip</v>
          </cell>
        </row>
        <row r="9809">
          <cell r="E9809">
            <v>67348</v>
          </cell>
          <cell r="F9809">
            <v>31766.68</v>
          </cell>
          <cell r="L9809" t="str">
            <v>1200 - 300</v>
          </cell>
          <cell r="O9809" t="str">
            <v>MOBILE PLANT</v>
          </cell>
          <cell r="AS9809">
            <v>73855.760820743177</v>
          </cell>
          <cell r="AV9809">
            <v>73855.760820743177</v>
          </cell>
          <cell r="BE9809">
            <v>51699.032574520221</v>
          </cell>
          <cell r="BG9809">
            <v>51699.032574520221</v>
          </cell>
          <cell r="BJ9809">
            <v>51699.032574520221</v>
          </cell>
          <cell r="BK9809" t="e">
            <v>#N/A</v>
          </cell>
          <cell r="BM9809">
            <v>73855.760820743177</v>
          </cell>
          <cell r="BN9809">
            <v>516990.32574520225</v>
          </cell>
          <cell r="BO9809">
            <v>221567.28246222954</v>
          </cell>
          <cell r="BR9809">
            <v>31766.68</v>
          </cell>
          <cell r="CE9809" t="str">
            <v>1200 - 300 - Transportation equip</v>
          </cell>
        </row>
        <row r="9810">
          <cell r="E9810">
            <v>38636.04</v>
          </cell>
          <cell r="F9810">
            <v>16242.98</v>
          </cell>
          <cell r="L9810" t="str">
            <v>1200 - 300</v>
          </cell>
          <cell r="O9810" t="str">
            <v>MOBILE PLANT</v>
          </cell>
          <cell r="AS9810">
            <v>42713.576792627777</v>
          </cell>
          <cell r="AV9810">
            <v>42713.576792627777</v>
          </cell>
          <cell r="BE9810">
            <v>28831.66433502375</v>
          </cell>
          <cell r="BG9810">
            <v>28831.66433502375</v>
          </cell>
          <cell r="BJ9810">
            <v>28831.66433502375</v>
          </cell>
          <cell r="BK9810" t="e">
            <v>#N/A</v>
          </cell>
          <cell r="BM9810">
            <v>42713.576792627777</v>
          </cell>
          <cell r="BN9810">
            <v>288316.64335023751</v>
          </cell>
          <cell r="BO9810">
            <v>138819.12457604028</v>
          </cell>
          <cell r="BR9810">
            <v>16242.98</v>
          </cell>
          <cell r="CE9810" t="str">
            <v>1200 - 300 - Transportation equip</v>
          </cell>
        </row>
        <row r="9811">
          <cell r="E9811">
            <v>38636.04</v>
          </cell>
          <cell r="F9811">
            <v>16242.98</v>
          </cell>
          <cell r="L9811" t="str">
            <v>1200 - 300</v>
          </cell>
          <cell r="O9811" t="str">
            <v>MOBILE PLANT</v>
          </cell>
          <cell r="AS9811">
            <v>42713.576792627777</v>
          </cell>
          <cell r="AV9811">
            <v>42713.576792627777</v>
          </cell>
          <cell r="BE9811">
            <v>28831.66433502375</v>
          </cell>
          <cell r="BG9811">
            <v>28831.66433502375</v>
          </cell>
          <cell r="BJ9811">
            <v>28831.66433502375</v>
          </cell>
          <cell r="BK9811" t="e">
            <v>#N/A</v>
          </cell>
          <cell r="BM9811">
            <v>42713.576792627777</v>
          </cell>
          <cell r="BN9811">
            <v>288316.64335023751</v>
          </cell>
          <cell r="BO9811">
            <v>138819.12457604028</v>
          </cell>
          <cell r="BR9811">
            <v>16242.98</v>
          </cell>
          <cell r="CE9811" t="str">
            <v>1200 - 300 - Transportation equip</v>
          </cell>
        </row>
        <row r="9812">
          <cell r="E9812">
            <v>38636.04</v>
          </cell>
          <cell r="F9812">
            <v>16242.98</v>
          </cell>
          <cell r="L9812" t="str">
            <v>1200 - 300</v>
          </cell>
          <cell r="O9812" t="str">
            <v>MOBILE PLANT</v>
          </cell>
          <cell r="AS9812">
            <v>42713.576792627777</v>
          </cell>
          <cell r="AV9812">
            <v>42713.576792627777</v>
          </cell>
          <cell r="BE9812">
            <v>28831.66433502375</v>
          </cell>
          <cell r="BG9812">
            <v>28831.66433502375</v>
          </cell>
          <cell r="BJ9812">
            <v>28831.66433502375</v>
          </cell>
          <cell r="BK9812" t="e">
            <v>#N/A</v>
          </cell>
          <cell r="BM9812">
            <v>42713.576792627777</v>
          </cell>
          <cell r="BN9812">
            <v>288316.64335023751</v>
          </cell>
          <cell r="BO9812">
            <v>138819.12457604028</v>
          </cell>
          <cell r="BR9812">
            <v>16242.98</v>
          </cell>
          <cell r="CE9812" t="str">
            <v>1200 - 300 - Transportation equip</v>
          </cell>
        </row>
        <row r="9813">
          <cell r="E9813">
            <v>38636.04</v>
          </cell>
          <cell r="F9813">
            <v>16242.98</v>
          </cell>
          <cell r="L9813" t="str">
            <v>1200 - 300</v>
          </cell>
          <cell r="O9813" t="str">
            <v>MOBILE PLANT</v>
          </cell>
          <cell r="AS9813">
            <v>42713.576792627777</v>
          </cell>
          <cell r="AV9813">
            <v>42713.576792627777</v>
          </cell>
          <cell r="BE9813">
            <v>28831.66433502375</v>
          </cell>
          <cell r="BG9813">
            <v>28831.66433502375</v>
          </cell>
          <cell r="BJ9813">
            <v>28831.66433502375</v>
          </cell>
          <cell r="BK9813" t="e">
            <v>#N/A</v>
          </cell>
          <cell r="BM9813">
            <v>42713.576792627777</v>
          </cell>
          <cell r="BN9813">
            <v>288316.64335023751</v>
          </cell>
          <cell r="BO9813">
            <v>138819.12457604028</v>
          </cell>
          <cell r="BR9813">
            <v>16242.98</v>
          </cell>
          <cell r="CE9813" t="str">
            <v>1200 - 300 - Transportation equip</v>
          </cell>
        </row>
        <row r="9814">
          <cell r="E9814">
            <v>38636.04</v>
          </cell>
          <cell r="F9814">
            <v>16242.98</v>
          </cell>
          <cell r="L9814" t="str">
            <v>1200 - 300</v>
          </cell>
          <cell r="O9814" t="str">
            <v>MOBILE PLANT</v>
          </cell>
          <cell r="AS9814">
            <v>42713.576792627777</v>
          </cell>
          <cell r="AV9814">
            <v>42713.576792627777</v>
          </cell>
          <cell r="BE9814">
            <v>27763.824915208057</v>
          </cell>
          <cell r="BG9814">
            <v>27763.824915208057</v>
          </cell>
          <cell r="BJ9814">
            <v>27763.824915208057</v>
          </cell>
          <cell r="BK9814" t="e">
            <v>#N/A</v>
          </cell>
          <cell r="BM9814">
            <v>42713.576792627777</v>
          </cell>
          <cell r="BN9814">
            <v>277638.24915208056</v>
          </cell>
          <cell r="BO9814">
            <v>149497.5187741972</v>
          </cell>
          <cell r="BR9814">
            <v>16242.98</v>
          </cell>
          <cell r="CE9814" t="str">
            <v>1200 - 300 - Transportation equip</v>
          </cell>
        </row>
        <row r="9815">
          <cell r="E9815">
            <v>44065.22</v>
          </cell>
          <cell r="F9815">
            <v>18977.310000000001</v>
          </cell>
          <cell r="L9815" t="str">
            <v>1200 - 300</v>
          </cell>
          <cell r="O9815" t="str">
            <v>MOBILE PLANT</v>
          </cell>
          <cell r="AS9815">
            <v>48929.734085338307</v>
          </cell>
          <cell r="AV9815">
            <v>48929.734085338307</v>
          </cell>
          <cell r="BE9815">
            <v>33027.570507603356</v>
          </cell>
          <cell r="BG9815">
            <v>33027.570507603356</v>
          </cell>
          <cell r="BJ9815">
            <v>33027.570507603356</v>
          </cell>
          <cell r="BK9815" t="e">
            <v>#N/A</v>
          </cell>
          <cell r="BM9815">
            <v>48929.734085338307</v>
          </cell>
          <cell r="BN9815">
            <v>330275.7050760336</v>
          </cell>
          <cell r="BO9815">
            <v>159021.6357773495</v>
          </cell>
          <cell r="BR9815">
            <v>18977.310000000001</v>
          </cell>
          <cell r="CE9815" t="str">
            <v>1200 - 300 - Transportation equip</v>
          </cell>
        </row>
        <row r="9816">
          <cell r="E9816">
            <v>44065.22</v>
          </cell>
          <cell r="F9816">
            <v>18977.310000000001</v>
          </cell>
          <cell r="L9816" t="str">
            <v>1200 - 300</v>
          </cell>
          <cell r="O9816" t="str">
            <v>MOBILE PLANT</v>
          </cell>
          <cell r="AS9816">
            <v>48929.734085338307</v>
          </cell>
          <cell r="AV9816">
            <v>48929.734085338307</v>
          </cell>
          <cell r="BE9816">
            <v>33027.570507603356</v>
          </cell>
          <cell r="BG9816">
            <v>33027.570507603356</v>
          </cell>
          <cell r="BJ9816">
            <v>33027.570507603356</v>
          </cell>
          <cell r="BK9816" t="e">
            <v>#N/A</v>
          </cell>
          <cell r="BM9816">
            <v>48929.734085338307</v>
          </cell>
          <cell r="BN9816">
            <v>330275.7050760336</v>
          </cell>
          <cell r="BO9816">
            <v>159021.6357773495</v>
          </cell>
          <cell r="BR9816">
            <v>18977.310000000001</v>
          </cell>
          <cell r="CE9816" t="str">
            <v>1200 - 300 - Transportation equip</v>
          </cell>
        </row>
        <row r="9817">
          <cell r="E9817">
            <v>38501.71</v>
          </cell>
          <cell r="F9817">
            <v>16186.509999999998</v>
          </cell>
          <cell r="L9817" t="str">
            <v>1200 - 300</v>
          </cell>
          <cell r="O9817" t="str">
            <v>MOBILE PLANT</v>
          </cell>
          <cell r="AS9817">
            <v>42565.069989897638</v>
          </cell>
          <cell r="AV9817">
            <v>42565.069989897638</v>
          </cell>
          <cell r="BE9817">
            <v>28731.422243180907</v>
          </cell>
          <cell r="BG9817">
            <v>28731.422243180907</v>
          </cell>
          <cell r="BJ9817">
            <v>28731.422243180907</v>
          </cell>
          <cell r="BK9817" t="e">
            <v>#N/A</v>
          </cell>
          <cell r="BM9817">
            <v>42565.069989897638</v>
          </cell>
          <cell r="BN9817">
            <v>287314.22243180906</v>
          </cell>
          <cell r="BO9817">
            <v>138336.47746716734</v>
          </cell>
          <cell r="BR9817">
            <v>16186.509999999998</v>
          </cell>
          <cell r="CE9817" t="str">
            <v>1200 - 300 - Transportation equip</v>
          </cell>
        </row>
        <row r="9818">
          <cell r="E9818">
            <v>39296.839999999997</v>
          </cell>
          <cell r="F9818">
            <v>16923.729999999996</v>
          </cell>
          <cell r="L9818" t="str">
            <v>1200 - 300</v>
          </cell>
          <cell r="O9818" t="str">
            <v>MOBILE PLANT</v>
          </cell>
          <cell r="AS9818">
            <v>43634.955903864444</v>
          </cell>
          <cell r="AV9818">
            <v>43634.955903864444</v>
          </cell>
          <cell r="BE9818">
            <v>29453.5952351085</v>
          </cell>
          <cell r="BG9818">
            <v>29453.5952351085</v>
          </cell>
          <cell r="BJ9818">
            <v>29453.5952351085</v>
          </cell>
          <cell r="BK9818" t="e">
            <v>#N/A</v>
          </cell>
          <cell r="BM9818">
            <v>43634.955903864444</v>
          </cell>
          <cell r="BN9818">
            <v>294535.95235108497</v>
          </cell>
          <cell r="BO9818">
            <v>141813.60668755946</v>
          </cell>
          <cell r="BR9818">
            <v>16923.729999999996</v>
          </cell>
          <cell r="CE9818" t="str">
            <v>1200 - 300 - Transportation equip</v>
          </cell>
        </row>
        <row r="9819">
          <cell r="E9819">
            <v>38296.26</v>
          </cell>
          <cell r="F9819">
            <v>16885.500000000004</v>
          </cell>
          <cell r="L9819" t="str">
            <v>1200 - 300</v>
          </cell>
          <cell r="O9819" t="str">
            <v>MOBILE PLANT</v>
          </cell>
          <cell r="AS9819">
            <v>42523.918370610154</v>
          </cell>
          <cell r="AV9819">
            <v>42523.918370610154</v>
          </cell>
          <cell r="BE9819">
            <v>28703.644900161857</v>
          </cell>
          <cell r="BG9819">
            <v>28703.644900161857</v>
          </cell>
          <cell r="BJ9819">
            <v>28703.644900161857</v>
          </cell>
          <cell r="BK9819" t="e">
            <v>#N/A</v>
          </cell>
          <cell r="BM9819">
            <v>42523.918370610154</v>
          </cell>
          <cell r="BN9819">
            <v>287036.44900161854</v>
          </cell>
          <cell r="BO9819">
            <v>138202.73470448301</v>
          </cell>
          <cell r="BR9819">
            <v>16885.500000000004</v>
          </cell>
          <cell r="CE9819" t="str">
            <v>1200 - 300 - Transportation equip</v>
          </cell>
        </row>
        <row r="9820">
          <cell r="E9820">
            <v>8375</v>
          </cell>
          <cell r="F9820">
            <v>4536.46</v>
          </cell>
          <cell r="L9820" t="str">
            <v>1200 - 300</v>
          </cell>
          <cell r="O9820" t="str">
            <v>MOBILE PLANT</v>
          </cell>
          <cell r="AS9820">
            <v>9184.2667469520129</v>
          </cell>
          <cell r="AV9820">
            <v>9184.2667469520129</v>
          </cell>
          <cell r="BE9820">
            <v>6428.9867228664089</v>
          </cell>
          <cell r="BG9820">
            <v>6428.9867228664089</v>
          </cell>
          <cell r="BJ9820">
            <v>6428.9867228664089</v>
          </cell>
          <cell r="BK9820" t="e">
            <v>#N/A</v>
          </cell>
          <cell r="BM9820">
            <v>9184.2667469520129</v>
          </cell>
          <cell r="BN9820">
            <v>64289.867228664094</v>
          </cell>
          <cell r="BO9820">
            <v>27552.800240856039</v>
          </cell>
          <cell r="BR9820">
            <v>4536.46</v>
          </cell>
          <cell r="CE9820" t="str">
            <v>1200 - 300 - Transportation equip</v>
          </cell>
        </row>
        <row r="9821">
          <cell r="E9821">
            <v>8375</v>
          </cell>
          <cell r="F9821">
            <v>4536.46</v>
          </cell>
          <cell r="L9821" t="str">
            <v>1200 - 300</v>
          </cell>
          <cell r="O9821" t="str">
            <v>MOBILE PLANT</v>
          </cell>
          <cell r="AS9821">
            <v>9184.2667469520129</v>
          </cell>
          <cell r="AV9821">
            <v>9184.2667469520129</v>
          </cell>
          <cell r="BE9821">
            <v>6428.9867228664089</v>
          </cell>
          <cell r="BG9821">
            <v>6428.9867228664089</v>
          </cell>
          <cell r="BJ9821">
            <v>6428.9867228664089</v>
          </cell>
          <cell r="BK9821" t="e">
            <v>#N/A</v>
          </cell>
          <cell r="BM9821">
            <v>9184.2667469520129</v>
          </cell>
          <cell r="BN9821">
            <v>64289.867228664094</v>
          </cell>
          <cell r="BO9821">
            <v>27552.800240856039</v>
          </cell>
          <cell r="BR9821">
            <v>4536.46</v>
          </cell>
          <cell r="CE9821" t="str">
            <v>1200 - 300 - Transportation equip</v>
          </cell>
        </row>
        <row r="9822">
          <cell r="E9822">
            <v>24308.400000000001</v>
          </cell>
          <cell r="F9822">
            <v>16408.170000000002</v>
          </cell>
          <cell r="L9822" t="str">
            <v>1200 - 300</v>
          </cell>
          <cell r="O9822" t="str">
            <v>MOBILE PLANT</v>
          </cell>
          <cell r="AS9822">
            <v>26873.838781249658</v>
          </cell>
          <cell r="AV9822">
            <v>26873.838781249658</v>
          </cell>
          <cell r="BE9822">
            <v>17467.995207812277</v>
          </cell>
          <cell r="BG9822">
            <v>17467.995207812277</v>
          </cell>
          <cell r="BJ9822">
            <v>17467.995207812277</v>
          </cell>
          <cell r="BK9822" t="e">
            <v>#N/A</v>
          </cell>
          <cell r="BM9822">
            <v>26873.838781249658</v>
          </cell>
          <cell r="BN9822">
            <v>174679.95207812279</v>
          </cell>
          <cell r="BO9822">
            <v>94058.435734373808</v>
          </cell>
          <cell r="BR9822">
            <v>16408.170000000002</v>
          </cell>
          <cell r="CE9822" t="str">
            <v>1200 - 300 - Transportation equip</v>
          </cell>
        </row>
        <row r="9823">
          <cell r="E9823">
            <v>38296.26</v>
          </cell>
          <cell r="F9823">
            <v>16885.500000000004</v>
          </cell>
          <cell r="L9823" t="str">
            <v>1200 - 300</v>
          </cell>
          <cell r="O9823" t="str">
            <v>MOBILE PLANT</v>
          </cell>
          <cell r="AS9823">
            <v>42523.918370610154</v>
          </cell>
          <cell r="AV9823">
            <v>42523.918370610154</v>
          </cell>
          <cell r="BE9823">
            <v>28703.644900161857</v>
          </cell>
          <cell r="BG9823">
            <v>28703.644900161857</v>
          </cell>
          <cell r="BJ9823">
            <v>28703.644900161857</v>
          </cell>
          <cell r="BK9823" t="e">
            <v>#N/A</v>
          </cell>
          <cell r="BM9823">
            <v>42523.918370610154</v>
          </cell>
          <cell r="BN9823">
            <v>287036.44900161854</v>
          </cell>
          <cell r="BO9823">
            <v>138202.73470448301</v>
          </cell>
          <cell r="BR9823">
            <v>16885.500000000004</v>
          </cell>
          <cell r="CE9823" t="str">
            <v>1200 - 300 - Transportation equip</v>
          </cell>
        </row>
        <row r="9824">
          <cell r="E9824">
            <v>36230.76</v>
          </cell>
          <cell r="F9824">
            <v>15231.780000000002</v>
          </cell>
          <cell r="L9824" t="str">
            <v>1200 - 300</v>
          </cell>
          <cell r="O9824" t="str">
            <v>MOBILE PLANT</v>
          </cell>
          <cell r="AS9824">
            <v>40054.450443556503</v>
          </cell>
          <cell r="AV9824">
            <v>40054.450443556503</v>
          </cell>
          <cell r="BE9824">
            <v>27036.754049400643</v>
          </cell>
          <cell r="BG9824">
            <v>27036.754049400643</v>
          </cell>
          <cell r="BJ9824">
            <v>27036.754049400643</v>
          </cell>
          <cell r="BK9824" t="e">
            <v>#N/A</v>
          </cell>
          <cell r="BM9824">
            <v>40054.450443556503</v>
          </cell>
          <cell r="BN9824">
            <v>270367.54049400642</v>
          </cell>
          <cell r="BO9824">
            <v>130176.96394155864</v>
          </cell>
          <cell r="BR9824">
            <v>15231.780000000002</v>
          </cell>
          <cell r="CE9824" t="str">
            <v>1200 - 300 - Transportation equip</v>
          </cell>
        </row>
        <row r="9825">
          <cell r="E9825">
            <v>36663.839999999997</v>
          </cell>
          <cell r="F9825">
            <v>15789.789999999997</v>
          </cell>
          <cell r="L9825" t="str">
            <v>1200 - 300</v>
          </cell>
          <cell r="O9825" t="str">
            <v>MOBILE PLANT</v>
          </cell>
          <cell r="AS9825">
            <v>40711.289805143148</v>
          </cell>
          <cell r="AV9825">
            <v>40711.289805143148</v>
          </cell>
          <cell r="BE9825">
            <v>27480.120618471625</v>
          </cell>
          <cell r="BG9825">
            <v>27480.120618471625</v>
          </cell>
          <cell r="BJ9825">
            <v>27480.120618471625</v>
          </cell>
          <cell r="BK9825" t="e">
            <v>#N/A</v>
          </cell>
          <cell r="BM9825">
            <v>40711.289805143148</v>
          </cell>
          <cell r="BN9825">
            <v>274801.20618471625</v>
          </cell>
          <cell r="BO9825">
            <v>132311.69186671523</v>
          </cell>
          <cell r="BR9825">
            <v>15789.789999999997</v>
          </cell>
          <cell r="CE9825" t="str">
            <v>1200 - 300 - Transportation equip</v>
          </cell>
        </row>
        <row r="9826">
          <cell r="E9826">
            <v>39296.839999999997</v>
          </cell>
          <cell r="F9826">
            <v>16923.729999999996</v>
          </cell>
          <cell r="L9826" t="str">
            <v>1200 - 300</v>
          </cell>
          <cell r="O9826" t="str">
            <v>MOBILE PLANT</v>
          </cell>
          <cell r="AS9826">
            <v>43634.955903864444</v>
          </cell>
          <cell r="AV9826">
            <v>43634.955903864444</v>
          </cell>
          <cell r="BE9826">
            <v>29453.5952351085</v>
          </cell>
          <cell r="BG9826">
            <v>29453.5952351085</v>
          </cell>
          <cell r="BJ9826">
            <v>29453.5952351085</v>
          </cell>
          <cell r="BK9826" t="e">
            <v>#N/A</v>
          </cell>
          <cell r="BM9826">
            <v>43634.955903864444</v>
          </cell>
          <cell r="BN9826">
            <v>294535.95235108497</v>
          </cell>
          <cell r="BO9826">
            <v>141813.60668755946</v>
          </cell>
          <cell r="BR9826">
            <v>16923.729999999996</v>
          </cell>
          <cell r="CE9826" t="str">
            <v>1200 - 300 - Transportation equip</v>
          </cell>
        </row>
        <row r="9827">
          <cell r="E9827">
            <v>39296.839999999997</v>
          </cell>
          <cell r="F9827">
            <v>16520.789999999997</v>
          </cell>
          <cell r="L9827" t="str">
            <v>1200 - 300</v>
          </cell>
          <cell r="O9827" t="str">
            <v>MOBILE PLANT</v>
          </cell>
          <cell r="AS9827">
            <v>43444.115728413337</v>
          </cell>
          <cell r="AV9827">
            <v>43444.115728413337</v>
          </cell>
          <cell r="BE9827">
            <v>29324.778116679005</v>
          </cell>
          <cell r="BG9827">
            <v>29324.778116679005</v>
          </cell>
          <cell r="BJ9827">
            <v>29324.778116679005</v>
          </cell>
          <cell r="BK9827" t="e">
            <v>#N/A</v>
          </cell>
          <cell r="BM9827">
            <v>43444.115728413337</v>
          </cell>
          <cell r="BN9827">
            <v>293247.78116679005</v>
          </cell>
          <cell r="BO9827">
            <v>141193.37611734334</v>
          </cell>
          <cell r="BR9827">
            <v>16520.789999999997</v>
          </cell>
          <cell r="CE9827" t="str">
            <v>1200 - 300 - Transportation equip</v>
          </cell>
        </row>
        <row r="9828">
          <cell r="E9828">
            <v>39296.839999999997</v>
          </cell>
          <cell r="F9828">
            <v>16923.729999999996</v>
          </cell>
          <cell r="L9828" t="str">
            <v>1200 - 300</v>
          </cell>
          <cell r="O9828" t="str">
            <v>MOBILE PLANT</v>
          </cell>
          <cell r="AS9828">
            <v>43634.955903864444</v>
          </cell>
          <cell r="AV9828">
            <v>43634.955903864444</v>
          </cell>
          <cell r="BE9828">
            <v>29453.5952351085</v>
          </cell>
          <cell r="BG9828">
            <v>29453.5952351085</v>
          </cell>
          <cell r="BJ9828">
            <v>29453.5952351085</v>
          </cell>
          <cell r="BK9828" t="e">
            <v>#N/A</v>
          </cell>
          <cell r="BM9828">
            <v>43634.955903864444</v>
          </cell>
          <cell r="BN9828">
            <v>294535.95235108497</v>
          </cell>
          <cell r="BO9828">
            <v>141813.60668755946</v>
          </cell>
          <cell r="BR9828">
            <v>16923.729999999996</v>
          </cell>
          <cell r="CE9828" t="str">
            <v>1200 - 300 - Transportation equip</v>
          </cell>
        </row>
        <row r="9829">
          <cell r="E9829">
            <v>37838.959999999999</v>
          </cell>
          <cell r="F9829">
            <v>16683.879999999997</v>
          </cell>
          <cell r="L9829" t="str">
            <v>1200 - 300</v>
          </cell>
          <cell r="O9829" t="str">
            <v>MOBILE PLANT</v>
          </cell>
          <cell r="AS9829">
            <v>42016.135420763872</v>
          </cell>
          <cell r="AV9829">
            <v>42016.135420763872</v>
          </cell>
          <cell r="BE9829">
            <v>28360.891409015614</v>
          </cell>
          <cell r="BG9829">
            <v>28360.891409015614</v>
          </cell>
          <cell r="BJ9829">
            <v>28360.891409015614</v>
          </cell>
          <cell r="BK9829" t="e">
            <v>#N/A</v>
          </cell>
          <cell r="BM9829">
            <v>42016.135420763872</v>
          </cell>
          <cell r="BN9829">
            <v>283608.91409015615</v>
          </cell>
          <cell r="BO9829">
            <v>136552.44011748259</v>
          </cell>
          <cell r="BR9829">
            <v>16683.879999999997</v>
          </cell>
          <cell r="CE9829" t="str">
            <v>1200 - 300 - Transportation equip</v>
          </cell>
        </row>
        <row r="9830">
          <cell r="E9830">
            <v>37463.81</v>
          </cell>
          <cell r="F9830">
            <v>16518.469999999998</v>
          </cell>
          <cell r="L9830" t="str">
            <v>1200 - 300</v>
          </cell>
          <cell r="O9830" t="str">
            <v>MOBILE PLANT</v>
          </cell>
          <cell r="AS9830">
            <v>41599.571297355098</v>
          </cell>
          <cell r="AV9830">
            <v>41599.571297355098</v>
          </cell>
          <cell r="BE9830">
            <v>28079.710625714692</v>
          </cell>
          <cell r="BG9830">
            <v>28079.710625714692</v>
          </cell>
          <cell r="BJ9830">
            <v>28079.710625714692</v>
          </cell>
          <cell r="BK9830" t="e">
            <v>#N/A</v>
          </cell>
          <cell r="BM9830">
            <v>41599.571297355098</v>
          </cell>
          <cell r="BN9830">
            <v>280797.10625714692</v>
          </cell>
          <cell r="BO9830">
            <v>135198.60671640406</v>
          </cell>
          <cell r="BR9830">
            <v>16518.469999999998</v>
          </cell>
          <cell r="CE9830" t="str">
            <v>1200 - 300 - Transportation equip</v>
          </cell>
        </row>
        <row r="9831">
          <cell r="E9831">
            <v>39401.68</v>
          </cell>
          <cell r="F9831">
            <v>17372.91</v>
          </cell>
          <cell r="L9831" t="str">
            <v>1200 - 300</v>
          </cell>
          <cell r="O9831" t="str">
            <v>MOBILE PLANT</v>
          </cell>
          <cell r="AS9831">
            <v>43751.369558930892</v>
          </cell>
          <cell r="AV9831">
            <v>43751.369558930892</v>
          </cell>
          <cell r="BE9831">
            <v>29532.174452278356</v>
          </cell>
          <cell r="BG9831">
            <v>29532.174452278356</v>
          </cell>
          <cell r="BJ9831">
            <v>29532.174452278356</v>
          </cell>
          <cell r="BK9831" t="e">
            <v>#N/A</v>
          </cell>
          <cell r="BM9831">
            <v>43751.369558930892</v>
          </cell>
          <cell r="BN9831">
            <v>295321.7445227835</v>
          </cell>
          <cell r="BO9831">
            <v>142191.95106652539</v>
          </cell>
          <cell r="BR9831">
            <v>17372.91</v>
          </cell>
          <cell r="CE9831" t="str">
            <v>1200 - 300 - Transportation equip</v>
          </cell>
        </row>
        <row r="9832">
          <cell r="E9832">
            <v>39354.550000000003</v>
          </cell>
          <cell r="F9832">
            <v>17352.120000000003</v>
          </cell>
          <cell r="L9832" t="str">
            <v>1200 - 300</v>
          </cell>
          <cell r="O9832" t="str">
            <v>MOBILE PLANT</v>
          </cell>
          <cell r="AS9832">
            <v>43699.036713039241</v>
          </cell>
          <cell r="AV9832">
            <v>43699.036713039241</v>
          </cell>
          <cell r="BE9832">
            <v>29496.849781301491</v>
          </cell>
          <cell r="BG9832">
            <v>29496.849781301491</v>
          </cell>
          <cell r="BJ9832">
            <v>29496.849781301491</v>
          </cell>
          <cell r="BK9832" t="e">
            <v>#N/A</v>
          </cell>
          <cell r="BM9832">
            <v>43699.036713039241</v>
          </cell>
          <cell r="BN9832">
            <v>294968.4978130149</v>
          </cell>
          <cell r="BO9832">
            <v>142021.86931737754</v>
          </cell>
          <cell r="BR9832">
            <v>17352.120000000003</v>
          </cell>
          <cell r="CE9832" t="str">
            <v>1200 - 300 - Transportation equip</v>
          </cell>
        </row>
        <row r="9833">
          <cell r="E9833">
            <v>41462.239999999998</v>
          </cell>
          <cell r="F9833">
            <v>17856.289999999997</v>
          </cell>
          <cell r="L9833" t="str">
            <v>1200 - 300</v>
          </cell>
          <cell r="O9833" t="str">
            <v>MOBILE PLANT</v>
          </cell>
          <cell r="AS9833">
            <v>46039.401999637739</v>
          </cell>
          <cell r="AV9833">
            <v>46039.401999637739</v>
          </cell>
          <cell r="BE9833">
            <v>31076.596349755477</v>
          </cell>
          <cell r="BG9833">
            <v>31076.596349755477</v>
          </cell>
          <cell r="BJ9833">
            <v>31076.596349755477</v>
          </cell>
          <cell r="BK9833" t="e">
            <v>#N/A</v>
          </cell>
          <cell r="BM9833">
            <v>46039.401999637739</v>
          </cell>
          <cell r="BN9833">
            <v>310765.96349755477</v>
          </cell>
          <cell r="BO9833">
            <v>149628.05649882264</v>
          </cell>
          <cell r="BR9833">
            <v>17856.289999999997</v>
          </cell>
          <cell r="CE9833" t="str">
            <v>1200 - 300 - Transportation equip</v>
          </cell>
        </row>
        <row r="9834">
          <cell r="E9834">
            <v>41462.239999999998</v>
          </cell>
          <cell r="F9834">
            <v>17856.289999999997</v>
          </cell>
          <cell r="L9834" t="str">
            <v>1200 - 300</v>
          </cell>
          <cell r="O9834" t="str">
            <v>MOBILE PLANT</v>
          </cell>
          <cell r="AS9834">
            <v>46039.401999637739</v>
          </cell>
          <cell r="AV9834">
            <v>46039.401999637739</v>
          </cell>
          <cell r="BE9834">
            <v>31076.596349755477</v>
          </cell>
          <cell r="BG9834">
            <v>31076.596349755477</v>
          </cell>
          <cell r="BJ9834">
            <v>31076.596349755477</v>
          </cell>
          <cell r="BK9834" t="e">
            <v>#N/A</v>
          </cell>
          <cell r="BM9834">
            <v>46039.401999637739</v>
          </cell>
          <cell r="BN9834">
            <v>310765.96349755477</v>
          </cell>
          <cell r="BO9834">
            <v>149628.05649882264</v>
          </cell>
          <cell r="BR9834">
            <v>17856.289999999997</v>
          </cell>
          <cell r="CE9834" t="str">
            <v>1200 - 300 - Transportation equip</v>
          </cell>
        </row>
        <row r="9835">
          <cell r="E9835">
            <v>7523.36</v>
          </cell>
          <cell r="F9835">
            <v>3448.2099999999996</v>
          </cell>
          <cell r="L9835" t="str">
            <v>1200 - 300</v>
          </cell>
          <cell r="O9835" t="str">
            <v>MOBILE PLANT</v>
          </cell>
          <cell r="AS9835">
            <v>8317.3538255624571</v>
          </cell>
          <cell r="AV9835">
            <v>8317.3538255624571</v>
          </cell>
          <cell r="BE9835">
            <v>5406.2799866155974</v>
          </cell>
          <cell r="BG9835">
            <v>5406.2799866155974</v>
          </cell>
          <cell r="BJ9835">
            <v>5406.2799866155974</v>
          </cell>
          <cell r="BK9835" t="e">
            <v>#N/A</v>
          </cell>
          <cell r="BM9835">
            <v>8317.3538255624571</v>
          </cell>
          <cell r="BN9835">
            <v>54062.799866155969</v>
          </cell>
          <cell r="BO9835">
            <v>29110.738389468599</v>
          </cell>
          <cell r="BR9835">
            <v>3448.2099999999996</v>
          </cell>
          <cell r="CE9835" t="str">
            <v>1200 - 300 - Transportation equip</v>
          </cell>
        </row>
        <row r="9836">
          <cell r="E9836">
            <v>2523.36</v>
          </cell>
          <cell r="F9836">
            <v>1156.5400000000002</v>
          </cell>
          <cell r="L9836" t="str">
            <v>1200 - 300</v>
          </cell>
          <cell r="O9836" t="str">
            <v>MOBILE PLANT</v>
          </cell>
          <cell r="AS9836">
            <v>2789.6681734319877</v>
          </cell>
          <cell r="AV9836">
            <v>2789.6681734319877</v>
          </cell>
          <cell r="BE9836">
            <v>1813.2843127307922</v>
          </cell>
          <cell r="BG9836">
            <v>1813.2843127307922</v>
          </cell>
          <cell r="BJ9836">
            <v>1813.2843127307922</v>
          </cell>
          <cell r="BK9836" t="e">
            <v>#N/A</v>
          </cell>
          <cell r="BM9836">
            <v>2789.6681734319877</v>
          </cell>
          <cell r="BN9836">
            <v>18132.843127307919</v>
          </cell>
          <cell r="BO9836">
            <v>9763.8386070119577</v>
          </cell>
          <cell r="BR9836">
            <v>1156.5400000000002</v>
          </cell>
          <cell r="CE9836" t="str">
            <v>1200 - 300 - Transportation equip</v>
          </cell>
        </row>
        <row r="9837">
          <cell r="E9837">
            <v>33583.699999999997</v>
          </cell>
          <cell r="F9837">
            <v>14807.659999999996</v>
          </cell>
          <cell r="L9837" t="str">
            <v>1200 - 300</v>
          </cell>
          <cell r="O9837" t="str">
            <v>MOBILE PLANT</v>
          </cell>
          <cell r="AS9837">
            <v>37291.122354586587</v>
          </cell>
          <cell r="AV9837">
            <v>37291.122354586587</v>
          </cell>
          <cell r="BE9837">
            <v>25171.507589345947</v>
          </cell>
          <cell r="BG9837">
            <v>25171.507589345947</v>
          </cell>
          <cell r="BJ9837">
            <v>25171.507589345947</v>
          </cell>
          <cell r="BK9837" t="e">
            <v>#N/A</v>
          </cell>
          <cell r="BM9837">
            <v>37291.122354586587</v>
          </cell>
          <cell r="BN9837">
            <v>251715.07589345946</v>
          </cell>
          <cell r="BO9837">
            <v>121196.14765240641</v>
          </cell>
          <cell r="BR9837">
            <v>14807.659999999996</v>
          </cell>
          <cell r="CE9837" t="str">
            <v>1200 - 300 - Transportation equip</v>
          </cell>
        </row>
        <row r="9838">
          <cell r="E9838">
            <v>33583.699999999997</v>
          </cell>
          <cell r="F9838">
            <v>14807.659999999996</v>
          </cell>
          <cell r="L9838" t="str">
            <v>1200 - 300</v>
          </cell>
          <cell r="O9838" t="str">
            <v>MOBILE PLANT</v>
          </cell>
          <cell r="AS9838">
            <v>37291.122354586587</v>
          </cell>
          <cell r="AV9838">
            <v>37291.122354586587</v>
          </cell>
          <cell r="BE9838">
            <v>25171.507589345947</v>
          </cell>
          <cell r="BG9838">
            <v>25171.507589345947</v>
          </cell>
          <cell r="BJ9838">
            <v>25171.507589345947</v>
          </cell>
          <cell r="BK9838" t="e">
            <v>#N/A</v>
          </cell>
          <cell r="BM9838">
            <v>37291.122354586587</v>
          </cell>
          <cell r="BN9838">
            <v>251715.07589345946</v>
          </cell>
          <cell r="BO9838">
            <v>121196.14765240641</v>
          </cell>
          <cell r="BR9838">
            <v>14807.659999999996</v>
          </cell>
          <cell r="CE9838" t="str">
            <v>1200 - 300 - Transportation equip</v>
          </cell>
        </row>
        <row r="9839">
          <cell r="E9839">
            <v>34140.980000000003</v>
          </cell>
          <cell r="F9839">
            <v>15053.370000000003</v>
          </cell>
          <cell r="L9839" t="str">
            <v>1200 - 300</v>
          </cell>
          <cell r="O9839" t="str">
            <v>MOBILE PLANT</v>
          </cell>
          <cell r="AS9839">
            <v>37909.922447064906</v>
          </cell>
          <cell r="AV9839">
            <v>37909.922447064906</v>
          </cell>
          <cell r="BE9839">
            <v>25589.197651768813</v>
          </cell>
          <cell r="BG9839">
            <v>25589.197651768813</v>
          </cell>
          <cell r="BJ9839">
            <v>25589.197651768813</v>
          </cell>
          <cell r="BK9839" t="e">
            <v>#N/A</v>
          </cell>
          <cell r="BM9839">
            <v>37909.922447064906</v>
          </cell>
          <cell r="BN9839">
            <v>255891.9765176881</v>
          </cell>
          <cell r="BO9839">
            <v>123207.24795296094</v>
          </cell>
          <cell r="BR9839">
            <v>15053.370000000003</v>
          </cell>
          <cell r="CE9839" t="str">
            <v>1200 - 300 - Transportation equip</v>
          </cell>
        </row>
        <row r="9840">
          <cell r="E9840">
            <v>38054.07</v>
          </cell>
          <cell r="F9840">
            <v>16778.72</v>
          </cell>
          <cell r="L9840" t="str">
            <v>1200 - 300</v>
          </cell>
          <cell r="O9840" t="str">
            <v>MOBILE PLANT</v>
          </cell>
          <cell r="AS9840">
            <v>42254.992167629018</v>
          </cell>
          <cell r="AV9840">
            <v>42254.992167629018</v>
          </cell>
          <cell r="BE9840">
            <v>28522.11971314959</v>
          </cell>
          <cell r="BG9840">
            <v>28522.11971314959</v>
          </cell>
          <cell r="BJ9840">
            <v>28522.11971314959</v>
          </cell>
          <cell r="BK9840" t="e">
            <v>#N/A</v>
          </cell>
          <cell r="BM9840">
            <v>42254.992167629018</v>
          </cell>
          <cell r="BN9840">
            <v>285221.19713149586</v>
          </cell>
          <cell r="BO9840">
            <v>137328.7245447943</v>
          </cell>
          <cell r="BR9840">
            <v>16778.72</v>
          </cell>
          <cell r="CE9840" t="str">
            <v>1200 - 300 - Transportation equip</v>
          </cell>
        </row>
        <row r="9841">
          <cell r="E9841">
            <v>38054.07</v>
          </cell>
          <cell r="F9841">
            <v>17168.93</v>
          </cell>
          <cell r="L9841" t="str">
            <v>1200 - 300</v>
          </cell>
          <cell r="O9841" t="str">
            <v>MOBILE PLANT</v>
          </cell>
          <cell r="AS9841">
            <v>42254.992167629018</v>
          </cell>
          <cell r="AV9841">
            <v>42254.992167629018</v>
          </cell>
          <cell r="BE9841">
            <v>28522.11971314959</v>
          </cell>
          <cell r="BG9841">
            <v>28522.11971314959</v>
          </cell>
          <cell r="BJ9841">
            <v>28522.11971314959</v>
          </cell>
          <cell r="BK9841" t="e">
            <v>#N/A</v>
          </cell>
          <cell r="BM9841">
            <v>42254.992167629018</v>
          </cell>
          <cell r="BN9841">
            <v>285221.19713149586</v>
          </cell>
          <cell r="BO9841">
            <v>137328.7245447943</v>
          </cell>
          <cell r="BR9841">
            <v>17168.93</v>
          </cell>
          <cell r="CE9841" t="str">
            <v>1200 - 300 - Transportation equip</v>
          </cell>
        </row>
        <row r="9842">
          <cell r="E9842">
            <v>38054.07</v>
          </cell>
          <cell r="F9842">
            <v>17168.93</v>
          </cell>
          <cell r="L9842" t="str">
            <v>1200 - 300</v>
          </cell>
          <cell r="O9842" t="str">
            <v>MOBILE PLANT</v>
          </cell>
          <cell r="AS9842">
            <v>42254.992167629018</v>
          </cell>
          <cell r="AV9842">
            <v>42254.992167629018</v>
          </cell>
          <cell r="BE9842">
            <v>28522.11971314959</v>
          </cell>
          <cell r="BG9842">
            <v>28522.11971314959</v>
          </cell>
          <cell r="BJ9842">
            <v>28522.11971314959</v>
          </cell>
          <cell r="BK9842" t="e">
            <v>#N/A</v>
          </cell>
          <cell r="BM9842">
            <v>42254.992167629018</v>
          </cell>
          <cell r="BN9842">
            <v>285221.19713149586</v>
          </cell>
          <cell r="BO9842">
            <v>137328.7245447943</v>
          </cell>
          <cell r="BR9842">
            <v>17168.93</v>
          </cell>
          <cell r="CE9842" t="str">
            <v>1200 - 300 - Transportation equip</v>
          </cell>
        </row>
        <row r="9843">
          <cell r="E9843">
            <v>34383.86</v>
          </cell>
          <cell r="F9843">
            <v>15160.46</v>
          </cell>
          <cell r="L9843" t="str">
            <v>1200 - 300</v>
          </cell>
          <cell r="O9843" t="str">
            <v>MOBILE PLANT</v>
          </cell>
          <cell r="AS9843">
            <v>38179.614821564501</v>
          </cell>
          <cell r="AV9843">
            <v>38179.614821564501</v>
          </cell>
          <cell r="BE9843">
            <v>25771.240004556039</v>
          </cell>
          <cell r="BG9843">
            <v>25771.240004556039</v>
          </cell>
          <cell r="BJ9843">
            <v>25771.240004556039</v>
          </cell>
          <cell r="BK9843" t="e">
            <v>#N/A</v>
          </cell>
          <cell r="BM9843">
            <v>38179.614821564501</v>
          </cell>
          <cell r="BN9843">
            <v>257712.40004556038</v>
          </cell>
          <cell r="BO9843">
            <v>124083.74817008463</v>
          </cell>
          <cell r="BR9843">
            <v>15160.46</v>
          </cell>
          <cell r="CE9843" t="str">
            <v>1200 - 300 - Transportation equip</v>
          </cell>
        </row>
        <row r="9844">
          <cell r="E9844">
            <v>34140.980000000003</v>
          </cell>
          <cell r="F9844">
            <v>15053.370000000003</v>
          </cell>
          <cell r="L9844" t="str">
            <v>1200 - 300</v>
          </cell>
          <cell r="O9844" t="str">
            <v>MOBILE PLANT</v>
          </cell>
          <cell r="AS9844">
            <v>37909.922447064906</v>
          </cell>
          <cell r="AV9844">
            <v>37909.922447064906</v>
          </cell>
          <cell r="BE9844">
            <v>25589.197651768813</v>
          </cell>
          <cell r="BG9844">
            <v>25589.197651768813</v>
          </cell>
          <cell r="BJ9844">
            <v>25589.197651768813</v>
          </cell>
          <cell r="BK9844" t="e">
            <v>#N/A</v>
          </cell>
          <cell r="BM9844">
            <v>37909.922447064906</v>
          </cell>
          <cell r="BN9844">
            <v>255891.9765176881</v>
          </cell>
          <cell r="BO9844">
            <v>123207.24795296094</v>
          </cell>
          <cell r="BR9844">
            <v>15053.370000000003</v>
          </cell>
          <cell r="CE9844" t="str">
            <v>1200 - 300 - Transportation equip</v>
          </cell>
        </row>
        <row r="9845">
          <cell r="E9845">
            <v>33554.03</v>
          </cell>
          <cell r="F9845">
            <v>14794.57</v>
          </cell>
          <cell r="L9845" t="str">
            <v>1200 - 300</v>
          </cell>
          <cell r="O9845" t="str">
            <v>MOBILE PLANT</v>
          </cell>
          <cell r="AS9845">
            <v>37258.176979292606</v>
          </cell>
          <cell r="AV9845">
            <v>37258.176979292606</v>
          </cell>
          <cell r="BE9845">
            <v>25149.269461022512</v>
          </cell>
          <cell r="BG9845">
            <v>25149.269461022512</v>
          </cell>
          <cell r="BJ9845">
            <v>25149.269461022512</v>
          </cell>
          <cell r="BK9845" t="e">
            <v>#N/A</v>
          </cell>
          <cell r="BM9845">
            <v>37258.176979292606</v>
          </cell>
          <cell r="BN9845">
            <v>251492.69461022509</v>
          </cell>
          <cell r="BO9845">
            <v>121089.07518270097</v>
          </cell>
          <cell r="BR9845">
            <v>14794.57</v>
          </cell>
          <cell r="CE9845" t="str">
            <v>1200 - 300 - Transportation equip</v>
          </cell>
        </row>
        <row r="9846">
          <cell r="E9846">
            <v>34239.99</v>
          </cell>
          <cell r="F9846">
            <v>15448.119999999999</v>
          </cell>
          <cell r="L9846" t="str">
            <v>1200 - 300</v>
          </cell>
          <cell r="O9846" t="str">
            <v>MOBILE PLANT</v>
          </cell>
          <cell r="AS9846">
            <v>38019.862507997073</v>
          </cell>
          <cell r="AV9846">
            <v>38019.862507997073</v>
          </cell>
          <cell r="BE9846">
            <v>25663.407192898027</v>
          </cell>
          <cell r="BG9846">
            <v>25663.407192898027</v>
          </cell>
          <cell r="BJ9846">
            <v>25663.407192898027</v>
          </cell>
          <cell r="BK9846" t="e">
            <v>#N/A</v>
          </cell>
          <cell r="BM9846">
            <v>38019.862507997073</v>
          </cell>
          <cell r="BN9846">
            <v>256634.07192898024</v>
          </cell>
          <cell r="BO9846">
            <v>123564.55315099048</v>
          </cell>
          <cell r="BR9846">
            <v>15448.119999999999</v>
          </cell>
          <cell r="CE9846" t="str">
            <v>1200 - 300 - Transportation equip</v>
          </cell>
        </row>
        <row r="9847">
          <cell r="E9847">
            <v>36992.339999999997</v>
          </cell>
          <cell r="F9847">
            <v>16310.589999999997</v>
          </cell>
          <cell r="L9847" t="str">
            <v>1200 - 300</v>
          </cell>
          <cell r="O9847" t="str">
            <v>MOBILE PLANT</v>
          </cell>
          <cell r="AS9847">
            <v>41076.054071542661</v>
          </cell>
          <cell r="AV9847">
            <v>41076.054071542661</v>
          </cell>
          <cell r="BE9847">
            <v>27726.336498291297</v>
          </cell>
          <cell r="BG9847">
            <v>27726.336498291297</v>
          </cell>
          <cell r="BJ9847">
            <v>27726.336498291297</v>
          </cell>
          <cell r="BK9847" t="e">
            <v>#N/A</v>
          </cell>
          <cell r="BM9847">
            <v>41076.054071542661</v>
          </cell>
          <cell r="BN9847">
            <v>277263.36498291296</v>
          </cell>
          <cell r="BO9847">
            <v>133497.17573251366</v>
          </cell>
          <cell r="BR9847">
            <v>16310.589999999997</v>
          </cell>
          <cell r="CE9847" t="str">
            <v>1200 - 300 - Transportation equip</v>
          </cell>
        </row>
        <row r="9848">
          <cell r="E9848">
            <v>36992.339999999997</v>
          </cell>
          <cell r="F9848">
            <v>16689.899999999998</v>
          </cell>
          <cell r="L9848" t="str">
            <v>1200 - 300</v>
          </cell>
          <cell r="O9848" t="str">
            <v>MOBILE PLANT</v>
          </cell>
          <cell r="AS9848">
            <v>41076.054071542661</v>
          </cell>
          <cell r="AV9848">
            <v>41076.054071542661</v>
          </cell>
          <cell r="BE9848">
            <v>27726.336498291297</v>
          </cell>
          <cell r="BG9848">
            <v>27726.336498291297</v>
          </cell>
          <cell r="BJ9848">
            <v>27726.336498291297</v>
          </cell>
          <cell r="BK9848" t="e">
            <v>#N/A</v>
          </cell>
          <cell r="BM9848">
            <v>41076.054071542661</v>
          </cell>
          <cell r="BN9848">
            <v>277263.36498291296</v>
          </cell>
          <cell r="BO9848">
            <v>133497.17573251366</v>
          </cell>
          <cell r="BR9848">
            <v>16689.899999999998</v>
          </cell>
          <cell r="CE9848" t="str">
            <v>1200 - 300 - Transportation equip</v>
          </cell>
        </row>
        <row r="9849">
          <cell r="E9849">
            <v>36992.339999999997</v>
          </cell>
          <cell r="F9849">
            <v>16310.589999999997</v>
          </cell>
          <cell r="L9849" t="str">
            <v>1200 - 300</v>
          </cell>
          <cell r="O9849" t="str">
            <v>MOBILE PLANT</v>
          </cell>
          <cell r="AS9849">
            <v>41076.054071542661</v>
          </cell>
          <cell r="AV9849">
            <v>41076.054071542661</v>
          </cell>
          <cell r="BE9849">
            <v>27726.336498291297</v>
          </cell>
          <cell r="BG9849">
            <v>27726.336498291297</v>
          </cell>
          <cell r="BJ9849">
            <v>27726.336498291297</v>
          </cell>
          <cell r="BK9849" t="e">
            <v>#N/A</v>
          </cell>
          <cell r="BM9849">
            <v>41076.054071542661</v>
          </cell>
          <cell r="BN9849">
            <v>277263.36498291296</v>
          </cell>
          <cell r="BO9849">
            <v>133497.17573251366</v>
          </cell>
          <cell r="BR9849">
            <v>16310.589999999997</v>
          </cell>
          <cell r="CE9849" t="str">
            <v>1200 - 300 - Transportation equip</v>
          </cell>
        </row>
        <row r="9850">
          <cell r="E9850">
            <v>35790.629999999997</v>
          </cell>
          <cell r="F9850">
            <v>16147.719999999998</v>
          </cell>
          <cell r="L9850" t="str">
            <v>1200 - 300</v>
          </cell>
          <cell r="O9850" t="str">
            <v>MOBILE PLANT</v>
          </cell>
          <cell r="AS9850">
            <v>39741.683092623425</v>
          </cell>
          <cell r="AV9850">
            <v>39741.683092623425</v>
          </cell>
          <cell r="BE9850">
            <v>26825.636087520812</v>
          </cell>
          <cell r="BG9850">
            <v>26825.636087520812</v>
          </cell>
          <cell r="BJ9850">
            <v>26825.636087520812</v>
          </cell>
          <cell r="BK9850" t="e">
            <v>#N/A</v>
          </cell>
          <cell r="BM9850">
            <v>39741.683092623425</v>
          </cell>
          <cell r="BN9850">
            <v>268256.36087520811</v>
          </cell>
          <cell r="BO9850">
            <v>129160.47005102613</v>
          </cell>
          <cell r="BR9850">
            <v>16147.719999999998</v>
          </cell>
          <cell r="CE9850" t="str">
            <v>1200 - 300 - Transportation equip</v>
          </cell>
        </row>
        <row r="9851">
          <cell r="E9851">
            <v>35917.79</v>
          </cell>
          <cell r="F9851">
            <v>15836.79</v>
          </cell>
          <cell r="L9851" t="str">
            <v>1200 - 300</v>
          </cell>
          <cell r="O9851" t="str">
            <v>MOBILE PLANT</v>
          </cell>
          <cell r="AS9851">
            <v>39882.880730721939</v>
          </cell>
          <cell r="AV9851">
            <v>39882.880730721939</v>
          </cell>
          <cell r="BE9851">
            <v>26920.944493237312</v>
          </cell>
          <cell r="BG9851">
            <v>26920.944493237312</v>
          </cell>
          <cell r="BJ9851">
            <v>26920.944493237312</v>
          </cell>
          <cell r="BK9851" t="e">
            <v>#N/A</v>
          </cell>
          <cell r="BM9851">
            <v>39882.880730721939</v>
          </cell>
          <cell r="BN9851">
            <v>269209.44493237307</v>
          </cell>
          <cell r="BO9851">
            <v>129619.3623748463</v>
          </cell>
          <cell r="BR9851">
            <v>15836.79</v>
          </cell>
          <cell r="CE9851" t="str">
            <v>1200 - 300 - Transportation equip</v>
          </cell>
        </row>
        <row r="9852">
          <cell r="E9852">
            <v>36436.04</v>
          </cell>
          <cell r="F9852">
            <v>16065.3</v>
          </cell>
          <cell r="L9852" t="str">
            <v>1200 - 300</v>
          </cell>
          <cell r="O9852" t="str">
            <v>MOBILE PLANT</v>
          </cell>
          <cell r="AS9852">
            <v>40458.342164699279</v>
          </cell>
          <cell r="AV9852">
            <v>40458.342164699279</v>
          </cell>
          <cell r="BE9852">
            <v>27309.380961172013</v>
          </cell>
          <cell r="BG9852">
            <v>27309.380961172013</v>
          </cell>
          <cell r="BJ9852">
            <v>27309.380961172013</v>
          </cell>
          <cell r="BK9852" t="e">
            <v>#N/A</v>
          </cell>
          <cell r="BM9852">
            <v>40458.342164699279</v>
          </cell>
          <cell r="BN9852">
            <v>273093.80961172015</v>
          </cell>
          <cell r="BO9852">
            <v>131489.61203527264</v>
          </cell>
          <cell r="BR9852">
            <v>16065.3</v>
          </cell>
          <cell r="CE9852" t="str">
            <v>1200 - 300 - Transportation equip</v>
          </cell>
        </row>
        <row r="9853">
          <cell r="E9853">
            <v>36436.04</v>
          </cell>
          <cell r="F9853">
            <v>16065.3</v>
          </cell>
          <cell r="L9853" t="str">
            <v>1200 - 300</v>
          </cell>
          <cell r="O9853" t="str">
            <v>MOBILE PLANT</v>
          </cell>
          <cell r="AS9853">
            <v>40458.342164699279</v>
          </cell>
          <cell r="AV9853">
            <v>40458.342164699279</v>
          </cell>
          <cell r="BE9853">
            <v>27309.380961172013</v>
          </cell>
          <cell r="BG9853">
            <v>27309.380961172013</v>
          </cell>
          <cell r="BJ9853">
            <v>27309.380961172013</v>
          </cell>
          <cell r="BK9853" t="e">
            <v>#N/A</v>
          </cell>
          <cell r="BM9853">
            <v>40458.342164699279</v>
          </cell>
          <cell r="BN9853">
            <v>273093.80961172015</v>
          </cell>
          <cell r="BO9853">
            <v>131489.61203527264</v>
          </cell>
          <cell r="BR9853">
            <v>16065.3</v>
          </cell>
          <cell r="CE9853" t="str">
            <v>1200 - 300 - Transportation equip</v>
          </cell>
        </row>
        <row r="9854">
          <cell r="E9854">
            <v>35231.360000000001</v>
          </cell>
          <cell r="F9854">
            <v>15534.14</v>
          </cell>
          <cell r="L9854" t="str">
            <v>1200 - 300</v>
          </cell>
          <cell r="O9854" t="str">
            <v>MOBILE PLANT</v>
          </cell>
          <cell r="AS9854">
            <v>39120.673317070112</v>
          </cell>
          <cell r="AV9854">
            <v>39120.673317070112</v>
          </cell>
          <cell r="BE9854">
            <v>26406.454489022326</v>
          </cell>
          <cell r="BG9854">
            <v>26406.454489022326</v>
          </cell>
          <cell r="BJ9854">
            <v>26406.454489022326</v>
          </cell>
          <cell r="BK9854" t="e">
            <v>#N/A</v>
          </cell>
          <cell r="BM9854">
            <v>39120.673317070112</v>
          </cell>
          <cell r="BN9854">
            <v>264064.54489022325</v>
          </cell>
          <cell r="BO9854">
            <v>127142.18828047786</v>
          </cell>
          <cell r="BR9854">
            <v>15534.14</v>
          </cell>
          <cell r="CE9854" t="str">
            <v>1200 - 300 - Transportation equip</v>
          </cell>
        </row>
        <row r="9855">
          <cell r="E9855">
            <v>36436.04</v>
          </cell>
          <cell r="F9855">
            <v>16065.3</v>
          </cell>
          <cell r="L9855" t="str">
            <v>1200 - 300</v>
          </cell>
          <cell r="O9855" t="str">
            <v>MOBILE PLANT</v>
          </cell>
          <cell r="AS9855">
            <v>40458.342164699279</v>
          </cell>
          <cell r="AV9855">
            <v>40458.342164699279</v>
          </cell>
          <cell r="BE9855">
            <v>27309.380961172013</v>
          </cell>
          <cell r="BG9855">
            <v>27309.380961172013</v>
          </cell>
          <cell r="BJ9855">
            <v>27309.380961172013</v>
          </cell>
          <cell r="BK9855" t="e">
            <v>#N/A</v>
          </cell>
          <cell r="BM9855">
            <v>40458.342164699279</v>
          </cell>
          <cell r="BN9855">
            <v>273093.80961172015</v>
          </cell>
          <cell r="BO9855">
            <v>131489.61203527264</v>
          </cell>
          <cell r="BR9855">
            <v>16065.3</v>
          </cell>
          <cell r="CE9855" t="str">
            <v>1200 - 300 - Transportation equip</v>
          </cell>
        </row>
        <row r="9856">
          <cell r="E9856">
            <v>36436.04</v>
          </cell>
          <cell r="F9856">
            <v>16065.3</v>
          </cell>
          <cell r="L9856" t="str">
            <v>1200 - 300</v>
          </cell>
          <cell r="O9856" t="str">
            <v>MOBILE PLANT</v>
          </cell>
          <cell r="AS9856">
            <v>40458.342164699279</v>
          </cell>
          <cell r="AV9856">
            <v>40458.342164699279</v>
          </cell>
          <cell r="BE9856">
            <v>27309.380961172013</v>
          </cell>
          <cell r="BG9856">
            <v>27309.380961172013</v>
          </cell>
          <cell r="BJ9856">
            <v>27309.380961172013</v>
          </cell>
          <cell r="BK9856" t="e">
            <v>#N/A</v>
          </cell>
          <cell r="BM9856">
            <v>40458.342164699279</v>
          </cell>
          <cell r="BN9856">
            <v>273093.80961172015</v>
          </cell>
          <cell r="BO9856">
            <v>131489.61203527264</v>
          </cell>
          <cell r="BR9856">
            <v>16065.3</v>
          </cell>
          <cell r="CE9856" t="str">
            <v>1200 - 300 - Transportation equip</v>
          </cell>
        </row>
        <row r="9857">
          <cell r="E9857">
            <v>36436.04</v>
          </cell>
          <cell r="F9857">
            <v>16438.91</v>
          </cell>
          <cell r="L9857" t="str">
            <v>1200 - 300</v>
          </cell>
          <cell r="O9857" t="str">
            <v>MOBILE PLANT</v>
          </cell>
          <cell r="AS9857">
            <v>40458.342164699279</v>
          </cell>
          <cell r="AV9857">
            <v>40458.342164699279</v>
          </cell>
          <cell r="BE9857">
            <v>27309.380961172013</v>
          </cell>
          <cell r="BG9857">
            <v>27309.380961172013</v>
          </cell>
          <cell r="BJ9857">
            <v>27309.380961172013</v>
          </cell>
          <cell r="BK9857" t="e">
            <v>#N/A</v>
          </cell>
          <cell r="BM9857">
            <v>40458.342164699279</v>
          </cell>
          <cell r="BN9857">
            <v>273093.80961172015</v>
          </cell>
          <cell r="BO9857">
            <v>131489.61203527264</v>
          </cell>
          <cell r="BR9857">
            <v>16438.91</v>
          </cell>
          <cell r="CE9857" t="str">
            <v>1200 - 300 - Transportation equip</v>
          </cell>
        </row>
        <row r="9858">
          <cell r="E9858">
            <v>34926.839999999997</v>
          </cell>
          <cell r="F9858">
            <v>15399.869999999995</v>
          </cell>
          <cell r="L9858" t="str">
            <v>1200 - 300</v>
          </cell>
          <cell r="O9858" t="str">
            <v>MOBILE PLANT</v>
          </cell>
          <cell r="AS9858">
            <v>38782.536286921</v>
          </cell>
          <cell r="AV9858">
            <v>38782.536286921</v>
          </cell>
          <cell r="BE9858">
            <v>26178.211993671677</v>
          </cell>
          <cell r="BG9858">
            <v>26178.211993671677</v>
          </cell>
          <cell r="BJ9858">
            <v>26178.211993671677</v>
          </cell>
          <cell r="BK9858" t="e">
            <v>#N/A</v>
          </cell>
          <cell r="BM9858">
            <v>38782.536286921</v>
          </cell>
          <cell r="BN9858">
            <v>261782.11993671674</v>
          </cell>
          <cell r="BO9858">
            <v>126043.24293249325</v>
          </cell>
          <cell r="BR9858">
            <v>15399.869999999995</v>
          </cell>
          <cell r="CE9858" t="str">
            <v>1200 - 300 - Transportation equip</v>
          </cell>
        </row>
        <row r="9859">
          <cell r="E9859">
            <v>35231.360000000001</v>
          </cell>
          <cell r="F9859">
            <v>15534.14</v>
          </cell>
          <cell r="L9859" t="str">
            <v>1200 - 300</v>
          </cell>
          <cell r="O9859" t="str">
            <v>MOBILE PLANT</v>
          </cell>
          <cell r="AS9859">
            <v>39120.673317070112</v>
          </cell>
          <cell r="AV9859">
            <v>39120.673317070112</v>
          </cell>
          <cell r="BE9859">
            <v>26406.454489022326</v>
          </cell>
          <cell r="BG9859">
            <v>26406.454489022326</v>
          </cell>
          <cell r="BJ9859">
            <v>26406.454489022326</v>
          </cell>
          <cell r="BK9859" t="e">
            <v>#N/A</v>
          </cell>
          <cell r="BM9859">
            <v>39120.673317070112</v>
          </cell>
          <cell r="BN9859">
            <v>264064.54489022325</v>
          </cell>
          <cell r="BO9859">
            <v>127142.18828047786</v>
          </cell>
          <cell r="BR9859">
            <v>15534.14</v>
          </cell>
          <cell r="CE9859" t="str">
            <v>1200 - 300 - Transportation equip</v>
          </cell>
        </row>
        <row r="9860">
          <cell r="E9860">
            <v>36992.339999999997</v>
          </cell>
          <cell r="F9860">
            <v>16689.899999999998</v>
          </cell>
          <cell r="L9860" t="str">
            <v>1200 - 300</v>
          </cell>
          <cell r="O9860" t="str">
            <v>MOBILE PLANT</v>
          </cell>
          <cell r="AS9860">
            <v>41076.054071542661</v>
          </cell>
          <cell r="AV9860">
            <v>41076.054071542661</v>
          </cell>
          <cell r="BE9860">
            <v>27726.336498291297</v>
          </cell>
          <cell r="BG9860">
            <v>27726.336498291297</v>
          </cell>
          <cell r="BJ9860">
            <v>27726.336498291297</v>
          </cell>
          <cell r="BK9860" t="e">
            <v>#N/A</v>
          </cell>
          <cell r="BM9860">
            <v>41076.054071542661</v>
          </cell>
          <cell r="BN9860">
            <v>277263.36498291296</v>
          </cell>
          <cell r="BO9860">
            <v>133497.17573251366</v>
          </cell>
          <cell r="BR9860">
            <v>16689.899999999998</v>
          </cell>
          <cell r="CE9860" t="str">
            <v>1200 - 300 - Transportation equip</v>
          </cell>
        </row>
        <row r="9861">
          <cell r="E9861">
            <v>37057.14</v>
          </cell>
          <cell r="F9861">
            <v>16719.13</v>
          </cell>
          <cell r="L9861" t="str">
            <v>1200 - 300</v>
          </cell>
          <cell r="O9861" t="str">
            <v>MOBILE PLANT</v>
          </cell>
          <cell r="AS9861">
            <v>41148.007570668058</v>
          </cell>
          <cell r="AV9861">
            <v>41148.007570668058</v>
          </cell>
          <cell r="BE9861">
            <v>27774.90511020094</v>
          </cell>
          <cell r="BG9861">
            <v>27774.90511020094</v>
          </cell>
          <cell r="BJ9861">
            <v>27774.90511020094</v>
          </cell>
          <cell r="BK9861" t="e">
            <v>#N/A</v>
          </cell>
          <cell r="BM9861">
            <v>41148.007570668058</v>
          </cell>
          <cell r="BN9861">
            <v>277749.05110200937</v>
          </cell>
          <cell r="BO9861">
            <v>133731.0246046712</v>
          </cell>
          <cell r="BR9861">
            <v>16719.13</v>
          </cell>
          <cell r="CE9861" t="str">
            <v>1200 - 300 - Transportation equip</v>
          </cell>
        </row>
        <row r="9862">
          <cell r="E9862">
            <v>42444.7</v>
          </cell>
          <cell r="F9862">
            <v>18714.629999999997</v>
          </cell>
          <cell r="L9862" t="str">
            <v>1200 - 300</v>
          </cell>
          <cell r="O9862" t="str">
            <v>MOBILE PLANT</v>
          </cell>
          <cell r="AS9862">
            <v>47130.319202581049</v>
          </cell>
          <cell r="AV9862">
            <v>47130.319202581049</v>
          </cell>
          <cell r="BE9862">
            <v>31812.965461742209</v>
          </cell>
          <cell r="BG9862">
            <v>31812.965461742209</v>
          </cell>
          <cell r="BJ9862">
            <v>31812.965461742209</v>
          </cell>
          <cell r="BK9862" t="e">
            <v>#N/A</v>
          </cell>
          <cell r="BM9862">
            <v>47130.319202581049</v>
          </cell>
          <cell r="BN9862">
            <v>318129.65461742209</v>
          </cell>
          <cell r="BO9862">
            <v>153173.53740838842</v>
          </cell>
          <cell r="BR9862">
            <v>18714.629999999997</v>
          </cell>
          <cell r="CE9862" t="str">
            <v>1200 - 300 - Transportation equip</v>
          </cell>
        </row>
        <row r="9863">
          <cell r="E9863">
            <v>37676.32</v>
          </cell>
          <cell r="F9863">
            <v>15839.5</v>
          </cell>
          <cell r="L9863" t="str">
            <v>1200 - 300</v>
          </cell>
          <cell r="O9863" t="str">
            <v>MOBILE PLANT</v>
          </cell>
          <cell r="AS9863">
            <v>41652.570697815238</v>
          </cell>
          <cell r="AV9863">
            <v>41652.570697815238</v>
          </cell>
          <cell r="BE9863">
            <v>27074.170953579905</v>
          </cell>
          <cell r="BG9863">
            <v>27074.170953579905</v>
          </cell>
          <cell r="BJ9863">
            <v>27074.170953579905</v>
          </cell>
          <cell r="BK9863" t="e">
            <v>#N/A</v>
          </cell>
          <cell r="BM9863">
            <v>41652.570697815238</v>
          </cell>
          <cell r="BN9863">
            <v>270741.70953579905</v>
          </cell>
          <cell r="BO9863">
            <v>145783.99744235334</v>
          </cell>
          <cell r="BR9863">
            <v>15839.5</v>
          </cell>
          <cell r="CE9863" t="str">
            <v>1200 - 300 - Transportation equip</v>
          </cell>
        </row>
        <row r="9864">
          <cell r="E9864">
            <v>37336.639999999999</v>
          </cell>
          <cell r="F9864">
            <v>16462.399999999998</v>
          </cell>
          <cell r="L9864" t="str">
            <v>1200 - 300</v>
          </cell>
          <cell r="O9864" t="str">
            <v>MOBILE PLANT</v>
          </cell>
          <cell r="AS9864">
            <v>41458.362555321532</v>
          </cell>
          <cell r="AV9864">
            <v>41458.362555321532</v>
          </cell>
          <cell r="BE9864">
            <v>27984.394724842037</v>
          </cell>
          <cell r="BG9864">
            <v>27984.394724842037</v>
          </cell>
          <cell r="BJ9864">
            <v>27984.394724842037</v>
          </cell>
          <cell r="BK9864" t="e">
            <v>#N/A</v>
          </cell>
          <cell r="BM9864">
            <v>41458.362555321532</v>
          </cell>
          <cell r="BN9864">
            <v>279843.94724842033</v>
          </cell>
          <cell r="BO9864">
            <v>134739.67830479497</v>
          </cell>
          <cell r="BR9864">
            <v>16462.399999999998</v>
          </cell>
          <cell r="CE9864" t="str">
            <v>1200 - 300 - Transportation equip</v>
          </cell>
        </row>
        <row r="9865">
          <cell r="E9865">
            <v>38277.129999999997</v>
          </cell>
          <cell r="F9865">
            <v>17662.059999999998</v>
          </cell>
          <cell r="L9865" t="str">
            <v>1200 - 300</v>
          </cell>
          <cell r="O9865" t="str">
            <v>MOBILE PLANT</v>
          </cell>
          <cell r="AS9865">
            <v>41975.805639135433</v>
          </cell>
          <cell r="AV9865">
            <v>41975.805639135433</v>
          </cell>
          <cell r="BE9865">
            <v>29383.063947394799</v>
          </cell>
          <cell r="BG9865">
            <v>29383.063947394799</v>
          </cell>
          <cell r="BJ9865">
            <v>29383.063947394799</v>
          </cell>
          <cell r="BK9865" t="e">
            <v>#N/A</v>
          </cell>
          <cell r="BM9865">
            <v>41975.805639135433</v>
          </cell>
          <cell r="BN9865">
            <v>293830.63947394805</v>
          </cell>
          <cell r="BO9865">
            <v>125927.4169174063</v>
          </cell>
          <cell r="BR9865">
            <v>17662.059999999998</v>
          </cell>
          <cell r="CE9865" t="str">
            <v>1200 - 300 - Transportation equip</v>
          </cell>
        </row>
        <row r="9866">
          <cell r="E9866">
            <v>37494.300000000003</v>
          </cell>
          <cell r="F9866">
            <v>16531.910000000003</v>
          </cell>
          <cell r="L9866" t="str">
            <v>1200 - 300</v>
          </cell>
          <cell r="O9866" t="str">
            <v>MOBILE PLANT</v>
          </cell>
          <cell r="AS9866">
            <v>41633.427195323209</v>
          </cell>
          <cell r="AV9866">
            <v>41633.427195323209</v>
          </cell>
          <cell r="BE9866">
            <v>28102.563356843169</v>
          </cell>
          <cell r="BG9866">
            <v>28102.563356843169</v>
          </cell>
          <cell r="BJ9866">
            <v>28102.563356843169</v>
          </cell>
          <cell r="BK9866" t="e">
            <v>#N/A</v>
          </cell>
          <cell r="BM9866">
            <v>41633.427195323209</v>
          </cell>
          <cell r="BN9866">
            <v>281025.63356843166</v>
          </cell>
          <cell r="BO9866">
            <v>135308.63838480043</v>
          </cell>
          <cell r="BR9866">
            <v>16531.910000000003</v>
          </cell>
          <cell r="CE9866" t="str">
            <v>1200 - 300 - Transportation equip</v>
          </cell>
        </row>
        <row r="9867">
          <cell r="E9867">
            <v>38149.97</v>
          </cell>
          <cell r="F9867">
            <v>16038.630000000001</v>
          </cell>
          <cell r="L9867" t="str">
            <v>1200 - 300</v>
          </cell>
          <cell r="O9867" t="str">
            <v>MOBILE PLANT</v>
          </cell>
          <cell r="AS9867">
            <v>42176.208359641561</v>
          </cell>
          <cell r="AV9867">
            <v>42176.208359641561</v>
          </cell>
          <cell r="BE9867">
            <v>28468.940642758054</v>
          </cell>
          <cell r="BG9867">
            <v>28468.940642758054</v>
          </cell>
          <cell r="BJ9867">
            <v>28468.940642758054</v>
          </cell>
          <cell r="BK9867" t="e">
            <v>#N/A</v>
          </cell>
          <cell r="BM9867">
            <v>42176.208359641561</v>
          </cell>
          <cell r="BN9867">
            <v>284689.40642758051</v>
          </cell>
          <cell r="BO9867">
            <v>137072.67716883507</v>
          </cell>
          <cell r="BR9867">
            <v>16038.630000000001</v>
          </cell>
          <cell r="CE9867" t="str">
            <v>1200 - 300 - Transportation equip</v>
          </cell>
        </row>
        <row r="9868">
          <cell r="E9868">
            <v>37851.760000000002</v>
          </cell>
          <cell r="F9868">
            <v>16689.52</v>
          </cell>
          <cell r="L9868" t="str">
            <v>1200 - 300</v>
          </cell>
          <cell r="O9868" t="str">
            <v>MOBILE PLANT</v>
          </cell>
          <cell r="AS9868">
            <v>42030.348457628155</v>
          </cell>
          <cell r="AV9868">
            <v>42030.348457628155</v>
          </cell>
          <cell r="BE9868">
            <v>28370.485208899008</v>
          </cell>
          <cell r="BG9868">
            <v>28370.485208899008</v>
          </cell>
          <cell r="BJ9868">
            <v>28370.485208899008</v>
          </cell>
          <cell r="BK9868" t="e">
            <v>#N/A</v>
          </cell>
          <cell r="BM9868">
            <v>42030.348457628155</v>
          </cell>
          <cell r="BN9868">
            <v>283704.85208899004</v>
          </cell>
          <cell r="BO9868">
            <v>136598.6324872915</v>
          </cell>
          <cell r="BR9868">
            <v>16689.52</v>
          </cell>
          <cell r="CE9868" t="str">
            <v>1200 - 300 - Transportation equip</v>
          </cell>
        </row>
        <row r="9869">
          <cell r="E9869">
            <v>35937.72</v>
          </cell>
          <cell r="F9869">
            <v>15845.580000000002</v>
          </cell>
          <cell r="L9869" t="str">
            <v>1200 - 300</v>
          </cell>
          <cell r="O9869" t="str">
            <v>MOBILE PLANT</v>
          </cell>
          <cell r="AS9869">
            <v>39905.010873277024</v>
          </cell>
          <cell r="AV9869">
            <v>39905.010873277024</v>
          </cell>
          <cell r="BE9869">
            <v>26935.882339461994</v>
          </cell>
          <cell r="BG9869">
            <v>26935.882339461994</v>
          </cell>
          <cell r="BJ9869">
            <v>26935.882339461994</v>
          </cell>
          <cell r="BK9869" t="e">
            <v>#N/A</v>
          </cell>
          <cell r="BM9869">
            <v>39905.010873277024</v>
          </cell>
          <cell r="BN9869">
            <v>269358.82339461992</v>
          </cell>
          <cell r="BO9869">
            <v>129691.28533815032</v>
          </cell>
          <cell r="BR9869">
            <v>15845.580000000002</v>
          </cell>
          <cell r="CE9869" t="str">
            <v>1200 - 300 - Transportation equip</v>
          </cell>
        </row>
        <row r="9870">
          <cell r="E9870">
            <v>37552.39</v>
          </cell>
          <cell r="F9870">
            <v>17327.64</v>
          </cell>
          <cell r="L9870" t="str">
            <v>1200 - 300</v>
          </cell>
          <cell r="O9870" t="str">
            <v>MOBILE PLANT</v>
          </cell>
          <cell r="AS9870">
            <v>41181.034835292332</v>
          </cell>
          <cell r="AV9870">
            <v>41181.034835292332</v>
          </cell>
          <cell r="BE9870">
            <v>28826.72438470463</v>
          </cell>
          <cell r="BG9870">
            <v>28826.72438470463</v>
          </cell>
          <cell r="BJ9870">
            <v>28826.72438470463</v>
          </cell>
          <cell r="BK9870" t="e">
            <v>#N/A</v>
          </cell>
          <cell r="BM9870">
            <v>41181.034835292332</v>
          </cell>
          <cell r="BN9870">
            <v>288267.24384704634</v>
          </cell>
          <cell r="BO9870">
            <v>123543.104505877</v>
          </cell>
          <cell r="BR9870">
            <v>17327.64</v>
          </cell>
          <cell r="CE9870" t="str">
            <v>1200 - 300 - Transportation equip</v>
          </cell>
        </row>
        <row r="9871">
          <cell r="E9871">
            <v>37098.79</v>
          </cell>
          <cell r="F9871">
            <v>16737.93</v>
          </cell>
          <cell r="L9871" t="str">
            <v>1200 - 300</v>
          </cell>
          <cell r="O9871" t="str">
            <v>MOBILE PLANT</v>
          </cell>
          <cell r="AS9871">
            <v>41194.255460152199</v>
          </cell>
          <cell r="AV9871">
            <v>41194.255460152199</v>
          </cell>
          <cell r="BE9871">
            <v>27806.122435602738</v>
          </cell>
          <cell r="BG9871">
            <v>27806.122435602738</v>
          </cell>
          <cell r="BJ9871">
            <v>27806.122435602738</v>
          </cell>
          <cell r="BK9871" t="e">
            <v>#N/A</v>
          </cell>
          <cell r="BM9871">
            <v>41194.255460152199</v>
          </cell>
          <cell r="BN9871">
            <v>278061.22435602732</v>
          </cell>
          <cell r="BO9871">
            <v>133881.33024549464</v>
          </cell>
          <cell r="BR9871">
            <v>16737.93</v>
          </cell>
          <cell r="CE9871" t="str">
            <v>1200 - 300 - Transportation equip</v>
          </cell>
        </row>
        <row r="9872">
          <cell r="E9872">
            <v>38347.519999999997</v>
          </cell>
          <cell r="F9872">
            <v>17301.319999999996</v>
          </cell>
          <cell r="L9872" t="str">
            <v>1200 - 300</v>
          </cell>
          <cell r="O9872" t="str">
            <v>MOBILE PLANT</v>
          </cell>
          <cell r="AS9872">
            <v>42580.837141677541</v>
          </cell>
          <cell r="AV9872">
            <v>42580.837141677541</v>
          </cell>
          <cell r="BE9872">
            <v>28742.065070632343</v>
          </cell>
          <cell r="BG9872">
            <v>28742.065070632343</v>
          </cell>
          <cell r="BJ9872">
            <v>28742.065070632343</v>
          </cell>
          <cell r="BK9872" t="e">
            <v>#N/A</v>
          </cell>
          <cell r="BM9872">
            <v>42580.837141677541</v>
          </cell>
          <cell r="BN9872">
            <v>287420.65070632339</v>
          </cell>
          <cell r="BO9872">
            <v>138387.72071045201</v>
          </cell>
          <cell r="BR9872">
            <v>17301.319999999996</v>
          </cell>
          <cell r="CE9872" t="str">
            <v>1200 - 300 - Transportation equip</v>
          </cell>
        </row>
        <row r="9873">
          <cell r="E9873">
            <v>45218.559999999998</v>
          </cell>
          <cell r="F9873">
            <v>19937.669999999998</v>
          </cell>
          <cell r="L9873" t="str">
            <v>1200 - 300</v>
          </cell>
          <cell r="O9873" t="str">
            <v>MOBILE PLANT</v>
          </cell>
          <cell r="AS9873">
            <v>50210.395330419662</v>
          </cell>
          <cell r="AV9873">
            <v>50210.395330419662</v>
          </cell>
          <cell r="BE9873">
            <v>33892.016848033272</v>
          </cell>
          <cell r="BG9873">
            <v>33892.016848033272</v>
          </cell>
          <cell r="BJ9873">
            <v>33892.016848033272</v>
          </cell>
          <cell r="BK9873" t="e">
            <v>#N/A</v>
          </cell>
          <cell r="BM9873">
            <v>50210.395330419662</v>
          </cell>
          <cell r="BN9873">
            <v>338920.16848033271</v>
          </cell>
          <cell r="BO9873">
            <v>163183.78482386391</v>
          </cell>
          <cell r="BR9873">
            <v>19937.669999999998</v>
          </cell>
          <cell r="CE9873" t="str">
            <v>1200 - 300 - Transportation equip</v>
          </cell>
        </row>
        <row r="9874">
          <cell r="E9874">
            <v>38741.440000000002</v>
          </cell>
          <cell r="F9874">
            <v>17081.79</v>
          </cell>
          <cell r="L9874" t="str">
            <v>1200 - 300</v>
          </cell>
          <cell r="O9874" t="str">
            <v>MOBILE PLANT</v>
          </cell>
          <cell r="AS9874">
            <v>43018.243351175566</v>
          </cell>
          <cell r="AV9874">
            <v>43018.243351175566</v>
          </cell>
          <cell r="BE9874">
            <v>29037.31426204351</v>
          </cell>
          <cell r="BG9874">
            <v>29037.31426204351</v>
          </cell>
          <cell r="BJ9874">
            <v>29037.31426204351</v>
          </cell>
          <cell r="BK9874" t="e">
            <v>#N/A</v>
          </cell>
          <cell r="BM9874">
            <v>43018.243351175566</v>
          </cell>
          <cell r="BN9874">
            <v>290373.1426204351</v>
          </cell>
          <cell r="BO9874">
            <v>139809.29089132059</v>
          </cell>
          <cell r="BR9874">
            <v>17081.79</v>
          </cell>
          <cell r="CE9874" t="str">
            <v>1200 - 300 - Transportation equip</v>
          </cell>
        </row>
        <row r="9875">
          <cell r="E9875">
            <v>37532.32</v>
          </cell>
          <cell r="F9875">
            <v>16548.66</v>
          </cell>
          <cell r="L9875" t="str">
            <v>1200 - 300</v>
          </cell>
          <cell r="O9875" t="str">
            <v>MOBILE PLANT</v>
          </cell>
          <cell r="AS9875">
            <v>41675.644356384117</v>
          </cell>
          <cell r="AV9875">
            <v>41675.644356384117</v>
          </cell>
          <cell r="BE9875">
            <v>28131.05994055928</v>
          </cell>
          <cell r="BG9875">
            <v>28131.05994055928</v>
          </cell>
          <cell r="BJ9875">
            <v>28131.05994055928</v>
          </cell>
          <cell r="BK9875" t="e">
            <v>#N/A</v>
          </cell>
          <cell r="BM9875">
            <v>41675.644356384117</v>
          </cell>
          <cell r="BN9875">
            <v>281310.59940559277</v>
          </cell>
          <cell r="BO9875">
            <v>135445.84415824839</v>
          </cell>
          <cell r="BR9875">
            <v>16548.66</v>
          </cell>
          <cell r="CE9875" t="str">
            <v>1200 - 300 - Transportation equip</v>
          </cell>
        </row>
        <row r="9876">
          <cell r="E9876">
            <v>37103.46</v>
          </cell>
          <cell r="F9876">
            <v>16740.03</v>
          </cell>
          <cell r="L9876" t="str">
            <v>1200 - 300</v>
          </cell>
          <cell r="O9876" t="str">
            <v>MOBILE PLANT</v>
          </cell>
          <cell r="AS9876">
            <v>41199.440997820646</v>
          </cell>
          <cell r="AV9876">
            <v>41199.440997820646</v>
          </cell>
          <cell r="BE9876">
            <v>27809.622673528938</v>
          </cell>
          <cell r="BG9876">
            <v>27809.622673528938</v>
          </cell>
          <cell r="BJ9876">
            <v>27809.622673528938</v>
          </cell>
          <cell r="BK9876" t="e">
            <v>#N/A</v>
          </cell>
          <cell r="BM9876">
            <v>41199.440997820646</v>
          </cell>
          <cell r="BN9876">
            <v>278096.22673528938</v>
          </cell>
          <cell r="BO9876">
            <v>133898.18324291709</v>
          </cell>
          <cell r="BR9876">
            <v>16740.03</v>
          </cell>
          <cell r="CE9876" t="str">
            <v>1200 - 300 - Transportation equip</v>
          </cell>
        </row>
        <row r="9877">
          <cell r="E9877">
            <v>37202.47</v>
          </cell>
          <cell r="F9877">
            <v>16784.7</v>
          </cell>
          <cell r="L9877" t="str">
            <v>1200 - 300</v>
          </cell>
          <cell r="O9877" t="str">
            <v>MOBILE PLANT</v>
          </cell>
          <cell r="AS9877">
            <v>41309.381058752813</v>
          </cell>
          <cell r="AV9877">
            <v>41309.381058752813</v>
          </cell>
          <cell r="BE9877">
            <v>27883.832214658152</v>
          </cell>
          <cell r="BG9877">
            <v>27883.832214658152</v>
          </cell>
          <cell r="BJ9877">
            <v>27883.832214658152</v>
          </cell>
          <cell r="BK9877" t="e">
            <v>#N/A</v>
          </cell>
          <cell r="BM9877">
            <v>41309.381058752813</v>
          </cell>
          <cell r="BN9877">
            <v>278838.32214658149</v>
          </cell>
          <cell r="BO9877">
            <v>134255.48844094665</v>
          </cell>
          <cell r="BR9877">
            <v>16784.7</v>
          </cell>
          <cell r="CE9877" t="str">
            <v>1200 - 300 - Transportation equip</v>
          </cell>
        </row>
        <row r="9878">
          <cell r="E9878">
            <v>33445.599999999999</v>
          </cell>
          <cell r="F9878">
            <v>15089.719999999998</v>
          </cell>
          <cell r="L9878" t="str">
            <v>1200 - 300</v>
          </cell>
          <cell r="O9878" t="str">
            <v>MOBILE PLANT</v>
          </cell>
          <cell r="AS9878">
            <v>37137.777011543134</v>
          </cell>
          <cell r="AV9878">
            <v>37137.777011543134</v>
          </cell>
          <cell r="BE9878">
            <v>25067.999482791616</v>
          </cell>
          <cell r="BG9878">
            <v>25067.999482791616</v>
          </cell>
          <cell r="BJ9878">
            <v>25067.999482791616</v>
          </cell>
          <cell r="BK9878" t="e">
            <v>#N/A</v>
          </cell>
          <cell r="BM9878">
            <v>37137.777011543134</v>
          </cell>
          <cell r="BN9878">
            <v>250679.99482791615</v>
          </cell>
          <cell r="BO9878">
            <v>120697.77528751519</v>
          </cell>
          <cell r="BR9878">
            <v>15089.719999999998</v>
          </cell>
          <cell r="CE9878" t="str">
            <v>1200 - 300 - Transportation equip</v>
          </cell>
        </row>
        <row r="9879">
          <cell r="E9879">
            <v>33445.599999999999</v>
          </cell>
          <cell r="F9879">
            <v>15089.719999999998</v>
          </cell>
          <cell r="L9879" t="str">
            <v>1200 - 300</v>
          </cell>
          <cell r="O9879" t="str">
            <v>MOBILE PLANT</v>
          </cell>
          <cell r="AS9879">
            <v>37137.777011543134</v>
          </cell>
          <cell r="AV9879">
            <v>37137.777011543134</v>
          </cell>
          <cell r="BE9879">
            <v>25067.999482791616</v>
          </cell>
          <cell r="BG9879">
            <v>25067.999482791616</v>
          </cell>
          <cell r="BJ9879">
            <v>25067.999482791616</v>
          </cell>
          <cell r="BK9879" t="e">
            <v>#N/A</v>
          </cell>
          <cell r="BM9879">
            <v>37137.777011543134</v>
          </cell>
          <cell r="BN9879">
            <v>250679.99482791615</v>
          </cell>
          <cell r="BO9879">
            <v>120697.77528751519</v>
          </cell>
          <cell r="BR9879">
            <v>15089.719999999998</v>
          </cell>
          <cell r="CE9879" t="str">
            <v>1200 - 300 - Transportation equip</v>
          </cell>
        </row>
        <row r="9880">
          <cell r="E9880">
            <v>33445.599999999999</v>
          </cell>
          <cell r="F9880">
            <v>15089.719999999998</v>
          </cell>
          <cell r="L9880" t="str">
            <v>1200 - 300</v>
          </cell>
          <cell r="O9880" t="str">
            <v>MOBILE PLANT</v>
          </cell>
          <cell r="AS9880">
            <v>37137.777011543134</v>
          </cell>
          <cell r="AV9880">
            <v>37137.777011543134</v>
          </cell>
          <cell r="BE9880">
            <v>25067.999482791616</v>
          </cell>
          <cell r="BG9880">
            <v>25067.999482791616</v>
          </cell>
          <cell r="BJ9880">
            <v>25067.999482791616</v>
          </cell>
          <cell r="BK9880" t="e">
            <v>#N/A</v>
          </cell>
          <cell r="BM9880">
            <v>37137.777011543134</v>
          </cell>
          <cell r="BN9880">
            <v>250679.99482791615</v>
          </cell>
          <cell r="BO9880">
            <v>120697.77528751519</v>
          </cell>
          <cell r="BR9880">
            <v>15089.719999999998</v>
          </cell>
          <cell r="CE9880" t="str">
            <v>1200 - 300 - Transportation equip</v>
          </cell>
        </row>
        <row r="9881">
          <cell r="E9881">
            <v>33719.519999999997</v>
          </cell>
          <cell r="F9881">
            <v>15904.799999999996</v>
          </cell>
          <cell r="L9881" t="str">
            <v>1200 - 300</v>
          </cell>
          <cell r="O9881" t="str">
            <v>MOBILE PLANT</v>
          </cell>
          <cell r="AS9881">
            <v>36977.798956320396</v>
          </cell>
          <cell r="AV9881">
            <v>36977.798956320396</v>
          </cell>
          <cell r="BE9881">
            <v>25884.459269424275</v>
          </cell>
          <cell r="BG9881">
            <v>25884.459269424275</v>
          </cell>
          <cell r="BJ9881">
            <v>25884.459269424275</v>
          </cell>
          <cell r="BK9881" t="e">
            <v>#N/A</v>
          </cell>
          <cell r="BM9881">
            <v>36977.798956320396</v>
          </cell>
          <cell r="BN9881">
            <v>258844.59269424278</v>
          </cell>
          <cell r="BO9881">
            <v>110933.39686896119</v>
          </cell>
          <cell r="BR9881">
            <v>15904.799999999996</v>
          </cell>
          <cell r="CE9881" t="str">
            <v>1200 - 300 - Transportation equip</v>
          </cell>
        </row>
        <row r="9882">
          <cell r="E9882">
            <v>31905.119999999999</v>
          </cell>
          <cell r="F9882">
            <v>14394.689999999999</v>
          </cell>
          <cell r="L9882" t="str">
            <v>1200 - 300</v>
          </cell>
          <cell r="O9882" t="str">
            <v>MOBILE PLANT</v>
          </cell>
          <cell r="AS9882">
            <v>35427.238024927792</v>
          </cell>
          <cell r="AV9882">
            <v>35427.238024927792</v>
          </cell>
          <cell r="BE9882">
            <v>23913.38566682626</v>
          </cell>
          <cell r="BG9882">
            <v>23913.38566682626</v>
          </cell>
          <cell r="BJ9882">
            <v>23913.38566682626</v>
          </cell>
          <cell r="BK9882" t="e">
            <v>#N/A</v>
          </cell>
          <cell r="BM9882">
            <v>35427.238024927792</v>
          </cell>
          <cell r="BN9882">
            <v>239133.8566682626</v>
          </cell>
          <cell r="BO9882">
            <v>115138.52358101532</v>
          </cell>
          <cell r="BR9882">
            <v>14394.689999999999</v>
          </cell>
          <cell r="CE9882" t="str">
            <v>1200 - 300 - Transportation equip</v>
          </cell>
        </row>
        <row r="9883">
          <cell r="E9883">
            <v>31905.119999999999</v>
          </cell>
          <cell r="F9883">
            <v>14394.689999999999</v>
          </cell>
          <cell r="L9883" t="str">
            <v>1200 - 300</v>
          </cell>
          <cell r="O9883" t="str">
            <v>MOBILE PLANT</v>
          </cell>
          <cell r="AS9883">
            <v>35427.238024927792</v>
          </cell>
          <cell r="AV9883">
            <v>35427.238024927792</v>
          </cell>
          <cell r="BE9883">
            <v>23913.38566682626</v>
          </cell>
          <cell r="BG9883">
            <v>23913.38566682626</v>
          </cell>
          <cell r="BJ9883">
            <v>23913.38566682626</v>
          </cell>
          <cell r="BK9883" t="e">
            <v>#N/A</v>
          </cell>
          <cell r="BM9883">
            <v>35427.238024927792</v>
          </cell>
          <cell r="BN9883">
            <v>239133.8566682626</v>
          </cell>
          <cell r="BO9883">
            <v>115138.52358101532</v>
          </cell>
          <cell r="BR9883">
            <v>14394.689999999999</v>
          </cell>
          <cell r="CE9883" t="str">
            <v>1200 - 300 - Transportation equip</v>
          </cell>
        </row>
        <row r="9884">
          <cell r="E9884">
            <v>31905.119999999999</v>
          </cell>
          <cell r="F9884">
            <v>15048.989999999998</v>
          </cell>
          <cell r="L9884" t="str">
            <v>1200 - 300</v>
          </cell>
          <cell r="O9884" t="str">
            <v>MOBILE PLANT</v>
          </cell>
          <cell r="AS9884">
            <v>34988.075543106104</v>
          </cell>
          <cell r="AV9884">
            <v>34988.075543106104</v>
          </cell>
          <cell r="BE9884">
            <v>24491.652880174272</v>
          </cell>
          <cell r="BG9884">
            <v>24491.652880174272</v>
          </cell>
          <cell r="BJ9884">
            <v>24491.652880174272</v>
          </cell>
          <cell r="BK9884" t="e">
            <v>#N/A</v>
          </cell>
          <cell r="BM9884">
            <v>34988.075543106104</v>
          </cell>
          <cell r="BN9884">
            <v>244916.52880174274</v>
          </cell>
          <cell r="BO9884">
            <v>104964.22662931832</v>
          </cell>
          <cell r="BR9884">
            <v>15048.989999999998</v>
          </cell>
          <cell r="CE9884" t="str">
            <v>1200 - 300 - Transportation equip</v>
          </cell>
        </row>
        <row r="9885">
          <cell r="E9885">
            <v>33265.919999999998</v>
          </cell>
          <cell r="F9885">
            <v>15690.859999999997</v>
          </cell>
          <cell r="L9885" t="str">
            <v>1200 - 300</v>
          </cell>
          <cell r="O9885" t="str">
            <v>MOBILE PLANT</v>
          </cell>
          <cell r="AS9885">
            <v>36480.368103016823</v>
          </cell>
          <cell r="AV9885">
            <v>36480.368103016823</v>
          </cell>
          <cell r="BE9885">
            <v>25536.257672111773</v>
          </cell>
          <cell r="BG9885">
            <v>25536.257672111773</v>
          </cell>
          <cell r="BJ9885">
            <v>25536.257672111773</v>
          </cell>
          <cell r="BK9885" t="e">
            <v>#N/A</v>
          </cell>
          <cell r="BM9885">
            <v>36480.368103016823</v>
          </cell>
          <cell r="BN9885">
            <v>255362.57672111777</v>
          </cell>
          <cell r="BO9885">
            <v>109441.10430905047</v>
          </cell>
          <cell r="BR9885">
            <v>15690.859999999997</v>
          </cell>
          <cell r="CE9885" t="str">
            <v>1200 - 300 - Transportation equip</v>
          </cell>
        </row>
        <row r="9886">
          <cell r="E9886">
            <v>34086.870000000003</v>
          </cell>
          <cell r="F9886">
            <v>15379.030000000002</v>
          </cell>
          <cell r="L9886" t="str">
            <v>1200 - 300</v>
          </cell>
          <cell r="O9886" t="str">
            <v>MOBILE PLANT</v>
          </cell>
          <cell r="AS9886">
            <v>37849.839054508193</v>
          </cell>
          <cell r="AV9886">
            <v>37849.839054508193</v>
          </cell>
          <cell r="BE9886">
            <v>25548.64136179303</v>
          </cell>
          <cell r="BG9886">
            <v>25548.64136179303</v>
          </cell>
          <cell r="BJ9886">
            <v>25548.64136179303</v>
          </cell>
          <cell r="BK9886" t="e">
            <v>#N/A</v>
          </cell>
          <cell r="BM9886">
            <v>37849.839054508193</v>
          </cell>
          <cell r="BN9886">
            <v>255486.41361793032</v>
          </cell>
          <cell r="BO9886">
            <v>123011.97692715163</v>
          </cell>
          <cell r="BR9886">
            <v>15379.030000000002</v>
          </cell>
          <cell r="CE9886" t="str">
            <v>1200 - 300 - Transportation equip</v>
          </cell>
        </row>
        <row r="9887">
          <cell r="E9887">
            <v>33265.919999999998</v>
          </cell>
          <cell r="F9887">
            <v>15008.649999999998</v>
          </cell>
          <cell r="L9887" t="str">
            <v>1200 - 300</v>
          </cell>
          <cell r="O9887" t="str">
            <v>MOBILE PLANT</v>
          </cell>
          <cell r="AS9887">
            <v>36938.261506560892</v>
          </cell>
          <cell r="AV9887">
            <v>36938.261506560892</v>
          </cell>
          <cell r="BE9887">
            <v>24933.326516928602</v>
          </cell>
          <cell r="BG9887">
            <v>24933.326516928602</v>
          </cell>
          <cell r="BJ9887">
            <v>24933.326516928602</v>
          </cell>
          <cell r="BK9887" t="e">
            <v>#N/A</v>
          </cell>
          <cell r="BM9887">
            <v>36938.261506560892</v>
          </cell>
          <cell r="BN9887">
            <v>249333.26516928602</v>
          </cell>
          <cell r="BO9887">
            <v>120049.34989632289</v>
          </cell>
          <cell r="BR9887">
            <v>15008.649999999998</v>
          </cell>
          <cell r="CE9887" t="str">
            <v>1200 - 300 - Transportation equip</v>
          </cell>
        </row>
        <row r="9888">
          <cell r="E9888">
            <v>32726.07</v>
          </cell>
          <cell r="F9888">
            <v>14765.079999999998</v>
          </cell>
          <cell r="L9888" t="str">
            <v>1200 - 300</v>
          </cell>
          <cell r="O9888" t="str">
            <v>MOBILE PLANT</v>
          </cell>
          <cell r="AS9888">
            <v>36338.815572875093</v>
          </cell>
          <cell r="AV9888">
            <v>36338.815572875093</v>
          </cell>
          <cell r="BE9888">
            <v>24528.700511690691</v>
          </cell>
          <cell r="BG9888">
            <v>24528.700511690691</v>
          </cell>
          <cell r="BJ9888">
            <v>24528.700511690691</v>
          </cell>
          <cell r="BK9888" t="e">
            <v>#N/A</v>
          </cell>
          <cell r="BM9888">
            <v>36338.815572875093</v>
          </cell>
          <cell r="BN9888">
            <v>245287.00511690689</v>
          </cell>
          <cell r="BO9888">
            <v>118101.15061184406</v>
          </cell>
          <cell r="BR9888">
            <v>14765.079999999998</v>
          </cell>
          <cell r="CE9888" t="str">
            <v>1200 - 300 - Transportation equip</v>
          </cell>
        </row>
        <row r="9889">
          <cell r="E9889">
            <v>27444.83</v>
          </cell>
          <cell r="F9889">
            <v>12100.920000000002</v>
          </cell>
          <cell r="L9889" t="str">
            <v>1200 - 300</v>
          </cell>
          <cell r="O9889" t="str">
            <v>MOBILE PLANT</v>
          </cell>
          <cell r="AS9889">
            <v>30474.560978415975</v>
          </cell>
          <cell r="AV9889">
            <v>30474.560978415975</v>
          </cell>
          <cell r="BE9889">
            <v>20570.328660430783</v>
          </cell>
          <cell r="BG9889">
            <v>20570.328660430783</v>
          </cell>
          <cell r="BJ9889">
            <v>20570.328660430783</v>
          </cell>
          <cell r="BK9889" t="e">
            <v>#N/A</v>
          </cell>
          <cell r="BM9889">
            <v>30474.560978415975</v>
          </cell>
          <cell r="BN9889">
            <v>205703.28660430782</v>
          </cell>
          <cell r="BO9889">
            <v>99042.323179851926</v>
          </cell>
          <cell r="BR9889">
            <v>12100.920000000002</v>
          </cell>
          <cell r="CE9889" t="str">
            <v>1200 - 300 - Transportation equip</v>
          </cell>
        </row>
        <row r="9890">
          <cell r="E9890">
            <v>27444.83</v>
          </cell>
          <cell r="F9890">
            <v>12100.920000000002</v>
          </cell>
          <cell r="L9890" t="str">
            <v>1200 - 300</v>
          </cell>
          <cell r="O9890" t="str">
            <v>MOBILE PLANT</v>
          </cell>
          <cell r="AS9890">
            <v>30474.560978415975</v>
          </cell>
          <cell r="AV9890">
            <v>30474.560978415975</v>
          </cell>
          <cell r="BE9890">
            <v>20570.328660430783</v>
          </cell>
          <cell r="BG9890">
            <v>20570.328660430783</v>
          </cell>
          <cell r="BJ9890">
            <v>20570.328660430783</v>
          </cell>
          <cell r="BK9890" t="e">
            <v>#N/A</v>
          </cell>
          <cell r="BM9890">
            <v>30474.560978415975</v>
          </cell>
          <cell r="BN9890">
            <v>205703.28660430782</v>
          </cell>
          <cell r="BO9890">
            <v>99042.323179851926</v>
          </cell>
          <cell r="BR9890">
            <v>12100.920000000002</v>
          </cell>
          <cell r="CE9890" t="str">
            <v>1200 - 300 - Transportation equip</v>
          </cell>
        </row>
        <row r="9891">
          <cell r="E9891">
            <v>27444.83</v>
          </cell>
          <cell r="F9891">
            <v>12100.920000000002</v>
          </cell>
          <cell r="L9891" t="str">
            <v>1200 - 300</v>
          </cell>
          <cell r="O9891" t="str">
            <v>MOBILE PLANT</v>
          </cell>
          <cell r="AS9891">
            <v>30474.560978415975</v>
          </cell>
          <cell r="AV9891">
            <v>30474.560978415975</v>
          </cell>
          <cell r="BE9891">
            <v>20570.328660430783</v>
          </cell>
          <cell r="BG9891">
            <v>20570.328660430783</v>
          </cell>
          <cell r="BJ9891">
            <v>20570.328660430783</v>
          </cell>
          <cell r="BK9891" t="e">
            <v>#N/A</v>
          </cell>
          <cell r="BM9891">
            <v>30474.560978415975</v>
          </cell>
          <cell r="BN9891">
            <v>205703.28660430782</v>
          </cell>
          <cell r="BO9891">
            <v>99042.323179851926</v>
          </cell>
          <cell r="BR9891">
            <v>12100.920000000002</v>
          </cell>
          <cell r="CE9891" t="str">
            <v>1200 - 300 - Transportation equip</v>
          </cell>
        </row>
        <row r="9892">
          <cell r="E9892">
            <v>28431.53</v>
          </cell>
          <cell r="F9892">
            <v>12535.97</v>
          </cell>
          <cell r="L9892" t="str">
            <v>1200 - 300</v>
          </cell>
          <cell r="O9892" t="str">
            <v>MOBILE PLANT</v>
          </cell>
          <cell r="AS9892">
            <v>31570.186249820574</v>
          </cell>
          <cell r="AV9892">
            <v>31570.186249820574</v>
          </cell>
          <cell r="BE9892">
            <v>21309.875718628889</v>
          </cell>
          <cell r="BG9892">
            <v>21309.875718628889</v>
          </cell>
          <cell r="BJ9892">
            <v>21309.875718628889</v>
          </cell>
          <cell r="BK9892" t="e">
            <v>#N/A</v>
          </cell>
          <cell r="BM9892">
            <v>31570.186249820574</v>
          </cell>
          <cell r="BN9892">
            <v>213098.75718628889</v>
          </cell>
          <cell r="BO9892">
            <v>102603.10531191686</v>
          </cell>
          <cell r="BR9892">
            <v>12535.97</v>
          </cell>
          <cell r="CE9892" t="str">
            <v>1200 - 300 - Transportation equip</v>
          </cell>
        </row>
        <row r="9893">
          <cell r="E9893">
            <v>29689.119999999999</v>
          </cell>
          <cell r="F9893">
            <v>13394.89</v>
          </cell>
          <cell r="L9893" t="str">
            <v>1200 - 300</v>
          </cell>
          <cell r="O9893" t="str">
            <v>MOBILE PLANT</v>
          </cell>
          <cell r="AS9893">
            <v>32966.606017800412</v>
          </cell>
          <cell r="AV9893">
            <v>32966.606017800412</v>
          </cell>
          <cell r="BE9893">
            <v>22252.459062015281</v>
          </cell>
          <cell r="BG9893">
            <v>22252.459062015281</v>
          </cell>
          <cell r="BJ9893">
            <v>22252.459062015281</v>
          </cell>
          <cell r="BK9893" t="e">
            <v>#N/A</v>
          </cell>
          <cell r="BM9893">
            <v>32966.606017800412</v>
          </cell>
          <cell r="BN9893">
            <v>222524.59062015277</v>
          </cell>
          <cell r="BO9893">
            <v>107141.46955785133</v>
          </cell>
          <cell r="BR9893">
            <v>13394.89</v>
          </cell>
          <cell r="CE9893" t="str">
            <v>1200 - 300 - Transportation equip</v>
          </cell>
        </row>
        <row r="9894">
          <cell r="E9894">
            <v>29259.31</v>
          </cell>
          <cell r="F9894">
            <v>13200.980000000001</v>
          </cell>
          <cell r="L9894" t="str">
            <v>1200 - 300</v>
          </cell>
          <cell r="O9894" t="str">
            <v>MOBILE PLANT</v>
          </cell>
          <cell r="AS9894">
            <v>32489.347785407175</v>
          </cell>
          <cell r="AV9894">
            <v>32489.347785407175</v>
          </cell>
          <cell r="BE9894">
            <v>21930.309755149843</v>
          </cell>
          <cell r="BG9894">
            <v>21930.309755149843</v>
          </cell>
          <cell r="BJ9894">
            <v>21930.309755149843</v>
          </cell>
          <cell r="BK9894" t="e">
            <v>#N/A</v>
          </cell>
          <cell r="BM9894">
            <v>32489.347785407175</v>
          </cell>
          <cell r="BN9894">
            <v>219303.09755149845</v>
          </cell>
          <cell r="BO9894">
            <v>105590.38030257332</v>
          </cell>
          <cell r="BR9894">
            <v>13200.980000000001</v>
          </cell>
          <cell r="CE9894" t="str">
            <v>1200 - 300 - Transportation equip</v>
          </cell>
        </row>
        <row r="9895">
          <cell r="E9895">
            <v>29259.31</v>
          </cell>
          <cell r="F9895">
            <v>13200.980000000001</v>
          </cell>
          <cell r="L9895" t="str">
            <v>1200 - 300</v>
          </cell>
          <cell r="O9895" t="str">
            <v>MOBILE PLANT</v>
          </cell>
          <cell r="AS9895">
            <v>32489.347785407175</v>
          </cell>
          <cell r="AV9895">
            <v>32489.347785407175</v>
          </cell>
          <cell r="BE9895">
            <v>21930.309755149843</v>
          </cell>
          <cell r="BG9895">
            <v>21930.309755149843</v>
          </cell>
          <cell r="BJ9895">
            <v>21930.309755149843</v>
          </cell>
          <cell r="BK9895" t="e">
            <v>#N/A</v>
          </cell>
          <cell r="BM9895">
            <v>32489.347785407175</v>
          </cell>
          <cell r="BN9895">
            <v>219303.09755149845</v>
          </cell>
          <cell r="BO9895">
            <v>105590.38030257332</v>
          </cell>
          <cell r="BR9895">
            <v>13200.980000000001</v>
          </cell>
          <cell r="CE9895" t="str">
            <v>1200 - 300 - Transportation equip</v>
          </cell>
        </row>
        <row r="9896">
          <cell r="E9896">
            <v>27419.48</v>
          </cell>
          <cell r="F9896">
            <v>12370.9</v>
          </cell>
          <cell r="L9896" t="str">
            <v>1200 - 300</v>
          </cell>
          <cell r="O9896" t="str">
            <v>MOBILE PLANT</v>
          </cell>
          <cell r="AS9896">
            <v>30446.412503063686</v>
          </cell>
          <cell r="AV9896">
            <v>30446.412503063686</v>
          </cell>
          <cell r="BE9896">
            <v>20551.328439567991</v>
          </cell>
          <cell r="BG9896">
            <v>20551.328439567991</v>
          </cell>
          <cell r="BJ9896">
            <v>20551.328439567991</v>
          </cell>
          <cell r="BK9896" t="e">
            <v>#N/A</v>
          </cell>
          <cell r="BM9896">
            <v>30446.412503063686</v>
          </cell>
          <cell r="BN9896">
            <v>205513.28439567989</v>
          </cell>
          <cell r="BO9896">
            <v>98950.840634956985</v>
          </cell>
          <cell r="BR9896">
            <v>12370.9</v>
          </cell>
          <cell r="CE9896" t="str">
            <v>1200 - 300 - Transportation equip</v>
          </cell>
        </row>
        <row r="9897">
          <cell r="E9897">
            <v>27419.48</v>
          </cell>
          <cell r="F9897">
            <v>12370.9</v>
          </cell>
          <cell r="L9897" t="str">
            <v>1200 - 300</v>
          </cell>
          <cell r="O9897" t="str">
            <v>MOBILE PLANT</v>
          </cell>
          <cell r="AS9897">
            <v>30446.412503063686</v>
          </cell>
          <cell r="AV9897">
            <v>30446.412503063686</v>
          </cell>
          <cell r="BE9897">
            <v>20551.328439567991</v>
          </cell>
          <cell r="BG9897">
            <v>20551.328439567991</v>
          </cell>
          <cell r="BJ9897">
            <v>20551.328439567991</v>
          </cell>
          <cell r="BK9897" t="e">
            <v>#N/A</v>
          </cell>
          <cell r="BM9897">
            <v>30446.412503063686</v>
          </cell>
          <cell r="BN9897">
            <v>205513.28439567989</v>
          </cell>
          <cell r="BO9897">
            <v>98950.840634956985</v>
          </cell>
          <cell r="BR9897">
            <v>12370.9</v>
          </cell>
          <cell r="CE9897" t="str">
            <v>1200 - 300 - Transportation equip</v>
          </cell>
        </row>
        <row r="9898">
          <cell r="E9898">
            <v>27419.48</v>
          </cell>
          <cell r="F9898">
            <v>12370.9</v>
          </cell>
          <cell r="L9898" t="str">
            <v>1200 - 300</v>
          </cell>
          <cell r="O9898" t="str">
            <v>MOBILE PLANT</v>
          </cell>
          <cell r="AS9898">
            <v>30446.412503063686</v>
          </cell>
          <cell r="AV9898">
            <v>30446.412503063686</v>
          </cell>
          <cell r="BE9898">
            <v>20551.328439567991</v>
          </cell>
          <cell r="BG9898">
            <v>20551.328439567991</v>
          </cell>
          <cell r="BJ9898">
            <v>20551.328439567991</v>
          </cell>
          <cell r="BK9898" t="e">
            <v>#N/A</v>
          </cell>
          <cell r="BM9898">
            <v>30446.412503063686</v>
          </cell>
          <cell r="BN9898">
            <v>205513.28439567989</v>
          </cell>
          <cell r="BO9898">
            <v>98950.840634956985</v>
          </cell>
          <cell r="BR9898">
            <v>12370.9</v>
          </cell>
          <cell r="CE9898" t="str">
            <v>1200 - 300 - Transportation equip</v>
          </cell>
        </row>
        <row r="9899">
          <cell r="E9899">
            <v>30465.78</v>
          </cell>
          <cell r="F9899">
            <v>13432.899999999998</v>
          </cell>
          <cell r="L9899" t="str">
            <v>1200 - 300</v>
          </cell>
          <cell r="O9899" t="str">
            <v>MOBILE PLANT</v>
          </cell>
          <cell r="AS9899">
            <v>33829.004237410321</v>
          </cell>
          <cell r="AV9899">
            <v>33829.004237410321</v>
          </cell>
          <cell r="BE9899">
            <v>22834.577860251968</v>
          </cell>
          <cell r="BG9899">
            <v>22834.577860251968</v>
          </cell>
          <cell r="BJ9899">
            <v>22834.577860251968</v>
          </cell>
          <cell r="BK9899" t="e">
            <v>#N/A</v>
          </cell>
          <cell r="BM9899">
            <v>33829.004237410321</v>
          </cell>
          <cell r="BN9899">
            <v>228345.77860251965</v>
          </cell>
          <cell r="BO9899">
            <v>109944.26377158354</v>
          </cell>
          <cell r="BR9899">
            <v>13432.899999999998</v>
          </cell>
          <cell r="CE9899" t="str">
            <v>1200 - 300 - Transportation equip</v>
          </cell>
        </row>
        <row r="9900">
          <cell r="E9900">
            <v>31028.41</v>
          </cell>
          <cell r="F9900">
            <v>13362.82</v>
          </cell>
          <cell r="L9900" t="str">
            <v>1200 - 300</v>
          </cell>
          <cell r="O9900" t="str">
            <v>MOBILE PLANT</v>
          </cell>
          <cell r="AS9900">
            <v>34453.744935140501</v>
          </cell>
          <cell r="AV9900">
            <v>34453.744935140501</v>
          </cell>
          <cell r="BE9900">
            <v>23256.277831219839</v>
          </cell>
          <cell r="BG9900">
            <v>23256.277831219839</v>
          </cell>
          <cell r="BJ9900">
            <v>23256.277831219839</v>
          </cell>
          <cell r="BK9900" t="e">
            <v>#N/A</v>
          </cell>
          <cell r="BM9900">
            <v>34453.744935140501</v>
          </cell>
          <cell r="BN9900">
            <v>232562.77831219838</v>
          </cell>
          <cell r="BO9900">
            <v>111974.67103920663</v>
          </cell>
          <cell r="BR9900">
            <v>13362.82</v>
          </cell>
          <cell r="CE9900" t="str">
            <v>1200 - 300 - Transportation equip</v>
          </cell>
        </row>
        <row r="9901">
          <cell r="E9901">
            <v>30950.92</v>
          </cell>
          <cell r="F9901">
            <v>14281.559999999998</v>
          </cell>
          <cell r="L9901" t="str">
            <v>1200 - 300</v>
          </cell>
          <cell r="O9901" t="str">
            <v>MOBILE PLANT</v>
          </cell>
          <cell r="AS9901">
            <v>33941.672279829494</v>
          </cell>
          <cell r="AV9901">
            <v>33941.672279829494</v>
          </cell>
          <cell r="BE9901">
            <v>23759.170595880645</v>
          </cell>
          <cell r="BG9901">
            <v>23759.170595880645</v>
          </cell>
          <cell r="BJ9901">
            <v>23759.170595880645</v>
          </cell>
          <cell r="BK9901" t="e">
            <v>#N/A</v>
          </cell>
          <cell r="BM9901">
            <v>33941.672279829494</v>
          </cell>
          <cell r="BN9901">
            <v>237591.70595880644</v>
          </cell>
          <cell r="BO9901">
            <v>101825.01683948848</v>
          </cell>
          <cell r="BR9901">
            <v>14281.559999999998</v>
          </cell>
          <cell r="CE9901" t="str">
            <v>1200 - 300 - Transportation equip</v>
          </cell>
        </row>
        <row r="9902">
          <cell r="E9902">
            <v>31502.33</v>
          </cell>
          <cell r="F9902">
            <v>14535.980000000003</v>
          </cell>
          <cell r="L9902" t="str">
            <v>1200 - 300</v>
          </cell>
          <cell r="O9902" t="str">
            <v>MOBILE PLANT</v>
          </cell>
          <cell r="AS9902">
            <v>34546.364402448817</v>
          </cell>
          <cell r="AV9902">
            <v>34546.364402448817</v>
          </cell>
          <cell r="BE9902">
            <v>24182.455081714172</v>
          </cell>
          <cell r="BG9902">
            <v>24182.455081714172</v>
          </cell>
          <cell r="BJ9902">
            <v>24182.455081714172</v>
          </cell>
          <cell r="BK9902" t="e">
            <v>#N/A</v>
          </cell>
          <cell r="BM9902">
            <v>34546.364402448817</v>
          </cell>
          <cell r="BN9902">
            <v>241824.55081714172</v>
          </cell>
          <cell r="BO9902">
            <v>103639.09320734645</v>
          </cell>
          <cell r="BR9902">
            <v>14535.980000000003</v>
          </cell>
          <cell r="CE9902" t="str">
            <v>1200 - 300 - Transportation equip</v>
          </cell>
        </row>
        <row r="9903">
          <cell r="E9903">
            <v>33719.519999999997</v>
          </cell>
          <cell r="F9903">
            <v>15213.299999999996</v>
          </cell>
          <cell r="L9903" t="str">
            <v>1200 - 300</v>
          </cell>
          <cell r="O9903" t="str">
            <v>MOBILE PLANT</v>
          </cell>
          <cell r="AS9903">
            <v>37441.936000438589</v>
          </cell>
          <cell r="AV9903">
            <v>37441.936000438589</v>
          </cell>
          <cell r="BE9903">
            <v>25273.30680029605</v>
          </cell>
          <cell r="BG9903">
            <v>25273.30680029605</v>
          </cell>
          <cell r="BJ9903">
            <v>25273.30680029605</v>
          </cell>
          <cell r="BK9903" t="e">
            <v>#N/A</v>
          </cell>
          <cell r="BM9903">
            <v>37441.936000438589</v>
          </cell>
          <cell r="BN9903">
            <v>252733.06800296047</v>
          </cell>
          <cell r="BO9903">
            <v>121686.29200142542</v>
          </cell>
          <cell r="BR9903">
            <v>15213.299999999996</v>
          </cell>
          <cell r="CE9903" t="str">
            <v>1200 - 300 - Transportation equip</v>
          </cell>
        </row>
        <row r="9904">
          <cell r="E9904">
            <v>35779.480000000003</v>
          </cell>
          <cell r="F9904">
            <v>16142.690000000002</v>
          </cell>
          <cell r="L9904" t="str">
            <v>1200 - 300</v>
          </cell>
          <cell r="O9904" t="str">
            <v>MOBILE PLANT</v>
          </cell>
          <cell r="AS9904">
            <v>39729.302205042441</v>
          </cell>
          <cell r="AV9904">
            <v>39729.302205042441</v>
          </cell>
          <cell r="BE9904">
            <v>26817.27898840365</v>
          </cell>
          <cell r="BG9904">
            <v>26817.27898840365</v>
          </cell>
          <cell r="BJ9904">
            <v>26817.27898840365</v>
          </cell>
          <cell r="BK9904" t="e">
            <v>#N/A</v>
          </cell>
          <cell r="BM9904">
            <v>39729.302205042441</v>
          </cell>
          <cell r="BN9904">
            <v>268172.78988403647</v>
          </cell>
          <cell r="BO9904">
            <v>129120.23216638793</v>
          </cell>
          <cell r="BR9904">
            <v>16142.690000000002</v>
          </cell>
          <cell r="CE9904" t="str">
            <v>1200 - 300 - Transportation equip</v>
          </cell>
        </row>
        <row r="9905">
          <cell r="E9905">
            <v>33220.61</v>
          </cell>
          <cell r="F9905">
            <v>14988.21</v>
          </cell>
          <cell r="L9905" t="str">
            <v>1200 - 300</v>
          </cell>
          <cell r="O9905" t="str">
            <v>MOBILE PLANT</v>
          </cell>
          <cell r="AS9905">
            <v>36887.949576848376</v>
          </cell>
          <cell r="AV9905">
            <v>36887.949576848376</v>
          </cell>
          <cell r="BE9905">
            <v>24899.365964372657</v>
          </cell>
          <cell r="BG9905">
            <v>24899.365964372657</v>
          </cell>
          <cell r="BJ9905">
            <v>24899.365964372657</v>
          </cell>
          <cell r="BK9905" t="e">
            <v>#N/A</v>
          </cell>
          <cell r="BM9905">
            <v>36887.949576848376</v>
          </cell>
          <cell r="BN9905">
            <v>248993.65964372654</v>
          </cell>
          <cell r="BO9905">
            <v>119885.83612475722</v>
          </cell>
          <cell r="BR9905">
            <v>14988.21</v>
          </cell>
          <cell r="CE9905" t="str">
            <v>1200 - 300 - Transportation equip</v>
          </cell>
        </row>
        <row r="9906">
          <cell r="E9906">
            <v>33522.080000000002</v>
          </cell>
          <cell r="F9906">
            <v>15124.220000000001</v>
          </cell>
          <cell r="L9906" t="str">
            <v>1200 - 300</v>
          </cell>
          <cell r="O9906" t="str">
            <v>MOBILE PLANT</v>
          </cell>
          <cell r="AS9906">
            <v>37222.699906807167</v>
          </cell>
          <cell r="AV9906">
            <v>37222.699906807167</v>
          </cell>
          <cell r="BE9906">
            <v>25125.322437094841</v>
          </cell>
          <cell r="BG9906">
            <v>25125.322437094841</v>
          </cell>
          <cell r="BJ9906">
            <v>25125.322437094841</v>
          </cell>
          <cell r="BK9906" t="e">
            <v>#N/A</v>
          </cell>
          <cell r="BM9906">
            <v>37222.699906807167</v>
          </cell>
          <cell r="BN9906">
            <v>251253.22437094839</v>
          </cell>
          <cell r="BO9906">
            <v>120973.7746971233</v>
          </cell>
          <cell r="BR9906">
            <v>15124.220000000001</v>
          </cell>
          <cell r="CE9906" t="str">
            <v>1200 - 300 - Transportation equip</v>
          </cell>
        </row>
        <row r="9907">
          <cell r="E9907">
            <v>33522.080000000002</v>
          </cell>
          <cell r="F9907">
            <v>15124.220000000001</v>
          </cell>
          <cell r="L9907" t="str">
            <v>1200 - 300</v>
          </cell>
          <cell r="O9907" t="str">
            <v>MOBILE PLANT</v>
          </cell>
          <cell r="AS9907">
            <v>37222.699906807167</v>
          </cell>
          <cell r="AV9907">
            <v>37222.699906807167</v>
          </cell>
          <cell r="BE9907">
            <v>25125.322437094841</v>
          </cell>
          <cell r="BG9907">
            <v>25125.322437094841</v>
          </cell>
          <cell r="BJ9907">
            <v>25125.322437094841</v>
          </cell>
          <cell r="BK9907" t="e">
            <v>#N/A</v>
          </cell>
          <cell r="BM9907">
            <v>37222.699906807167</v>
          </cell>
          <cell r="BN9907">
            <v>251253.22437094839</v>
          </cell>
          <cell r="BO9907">
            <v>120973.7746971233</v>
          </cell>
          <cell r="BR9907">
            <v>15124.220000000001</v>
          </cell>
          <cell r="CE9907" t="str">
            <v>1200 - 300 - Transportation equip</v>
          </cell>
        </row>
        <row r="9908">
          <cell r="E9908">
            <v>35325.879999999997</v>
          </cell>
          <cell r="F9908">
            <v>16300.269999999997</v>
          </cell>
          <cell r="L9908" t="str">
            <v>1200 - 300</v>
          </cell>
          <cell r="O9908" t="str">
            <v>MOBILE PLANT</v>
          </cell>
          <cell r="AS9908">
            <v>38739.379700396072</v>
          </cell>
          <cell r="AV9908">
            <v>38739.379700396072</v>
          </cell>
          <cell r="BE9908">
            <v>27117.565790277247</v>
          </cell>
          <cell r="BG9908">
            <v>27117.565790277247</v>
          </cell>
          <cell r="BJ9908">
            <v>27117.565790277247</v>
          </cell>
          <cell r="BK9908" t="e">
            <v>#N/A</v>
          </cell>
          <cell r="BM9908">
            <v>38739.379700396072</v>
          </cell>
          <cell r="BN9908">
            <v>271175.65790277248</v>
          </cell>
          <cell r="BO9908">
            <v>116218.13910118822</v>
          </cell>
          <cell r="BR9908">
            <v>16300.269999999997</v>
          </cell>
          <cell r="CE9908" t="str">
            <v>1200 - 300 - Transportation equip</v>
          </cell>
        </row>
        <row r="9909">
          <cell r="E9909">
            <v>30613.24</v>
          </cell>
          <cell r="F9909">
            <v>14125.740000000002</v>
          </cell>
          <cell r="L9909" t="str">
            <v>1200 - 300</v>
          </cell>
          <cell r="O9909" t="str">
            <v>MOBILE PLANT</v>
          </cell>
          <cell r="AS9909">
            <v>33571.362644592387</v>
          </cell>
          <cell r="AV9909">
            <v>33571.362644592387</v>
          </cell>
          <cell r="BE9909">
            <v>23499.953851214668</v>
          </cell>
          <cell r="BG9909">
            <v>23499.953851214668</v>
          </cell>
          <cell r="BJ9909">
            <v>23499.953851214668</v>
          </cell>
          <cell r="BK9909" t="e">
            <v>#N/A</v>
          </cell>
          <cell r="BM9909">
            <v>33571.362644592387</v>
          </cell>
          <cell r="BN9909">
            <v>234999.53851214671</v>
          </cell>
          <cell r="BO9909">
            <v>100714.08793377716</v>
          </cell>
          <cell r="BR9909">
            <v>14125.740000000002</v>
          </cell>
          <cell r="CE9909" t="str">
            <v>1200 - 300 - Transportation equip</v>
          </cell>
        </row>
        <row r="9910">
          <cell r="E9910">
            <v>29531.119999999999</v>
          </cell>
          <cell r="F9910">
            <v>13626.41</v>
          </cell>
          <cell r="L9910" t="str">
            <v>1200 - 300</v>
          </cell>
          <cell r="O9910" t="str">
            <v>MOBILE PLANT</v>
          </cell>
          <cell r="AS9910">
            <v>32384.678616865614</v>
          </cell>
          <cell r="AV9910">
            <v>32384.678616865614</v>
          </cell>
          <cell r="BE9910">
            <v>22669.27503180593</v>
          </cell>
          <cell r="BG9910">
            <v>22669.27503180593</v>
          </cell>
          <cell r="BJ9910">
            <v>22669.27503180593</v>
          </cell>
          <cell r="BK9910" t="e">
            <v>#N/A</v>
          </cell>
          <cell r="BM9910">
            <v>32384.678616865614</v>
          </cell>
          <cell r="BN9910">
            <v>226692.75031805929</v>
          </cell>
          <cell r="BO9910">
            <v>97154.035850596847</v>
          </cell>
          <cell r="BR9910">
            <v>13626.41</v>
          </cell>
          <cell r="CE9910" t="str">
            <v>1200 - 300 - Transportation equip</v>
          </cell>
        </row>
        <row r="9911">
          <cell r="E9911">
            <v>32154.76</v>
          </cell>
          <cell r="F9911">
            <v>14837.029999999999</v>
          </cell>
          <cell r="L9911" t="str">
            <v>1200 - 300</v>
          </cell>
          <cell r="O9911" t="str">
            <v>MOBILE PLANT</v>
          </cell>
          <cell r="AS9911">
            <v>35261.837973041511</v>
          </cell>
          <cell r="AV9911">
            <v>35261.837973041511</v>
          </cell>
          <cell r="BE9911">
            <v>24683.286581129058</v>
          </cell>
          <cell r="BG9911">
            <v>24683.286581129058</v>
          </cell>
          <cell r="BJ9911">
            <v>24683.286581129058</v>
          </cell>
          <cell r="BK9911" t="e">
            <v>#N/A</v>
          </cell>
          <cell r="BM9911">
            <v>35261.837973041511</v>
          </cell>
          <cell r="BN9911">
            <v>246832.86581129057</v>
          </cell>
          <cell r="BO9911">
            <v>105785.51391912453</v>
          </cell>
          <cell r="BR9911">
            <v>14837.029999999999</v>
          </cell>
          <cell r="CE9911" t="str">
            <v>1200 - 300 - Transportation equip</v>
          </cell>
        </row>
        <row r="9912">
          <cell r="E9912">
            <v>30373.119999999999</v>
          </cell>
          <cell r="F9912">
            <v>14014.939999999999</v>
          </cell>
          <cell r="L9912" t="str">
            <v>1200 - 300</v>
          </cell>
          <cell r="O9912" t="str">
            <v>MOBILE PLANT</v>
          </cell>
          <cell r="AS9912">
            <v>33308.040121454702</v>
          </cell>
          <cell r="AV9912">
            <v>33308.040121454702</v>
          </cell>
          <cell r="BE9912">
            <v>23315.628085018288</v>
          </cell>
          <cell r="BG9912">
            <v>23315.628085018288</v>
          </cell>
          <cell r="BJ9912">
            <v>23315.628085018288</v>
          </cell>
          <cell r="BK9912" t="e">
            <v>#N/A</v>
          </cell>
          <cell r="BM9912">
            <v>33308.040121454702</v>
          </cell>
          <cell r="BN9912">
            <v>233156.28085018293</v>
          </cell>
          <cell r="BO9912">
            <v>99924.120364364106</v>
          </cell>
          <cell r="BR9912">
            <v>14014.939999999999</v>
          </cell>
          <cell r="CE9912" t="str">
            <v>1200 - 300 - Transportation equip</v>
          </cell>
        </row>
        <row r="9913">
          <cell r="E9913">
            <v>8975</v>
          </cell>
          <cell r="F9913">
            <v>4861.46</v>
          </cell>
          <cell r="L9913" t="str">
            <v>1200 - 300</v>
          </cell>
          <cell r="O9913" t="str">
            <v>MOBILE PLANT</v>
          </cell>
          <cell r="AS9913">
            <v>9842.2440661366345</v>
          </cell>
          <cell r="AV9913">
            <v>9842.2440661366345</v>
          </cell>
          <cell r="BE9913">
            <v>6889.5708462956436</v>
          </cell>
          <cell r="BG9913">
            <v>6889.5708462956436</v>
          </cell>
          <cell r="BJ9913">
            <v>6889.5708462956436</v>
          </cell>
          <cell r="BK9913" t="e">
            <v>#N/A</v>
          </cell>
          <cell r="BM9913">
            <v>9842.2440661366345</v>
          </cell>
          <cell r="BN9913">
            <v>68895.708462956449</v>
          </cell>
          <cell r="BO9913">
            <v>29526.732198409904</v>
          </cell>
          <cell r="BR9913">
            <v>4861.46</v>
          </cell>
          <cell r="CE9913" t="str">
            <v>1200 - 300 - Transportation equip</v>
          </cell>
        </row>
        <row r="9914">
          <cell r="E9914">
            <v>3960</v>
          </cell>
          <cell r="F9914">
            <v>1746.0300000000002</v>
          </cell>
          <cell r="L9914" t="str">
            <v>1200 - 300</v>
          </cell>
          <cell r="O9914" t="str">
            <v>MOBILE PLANT</v>
          </cell>
          <cell r="AS9914">
            <v>4397.158279884673</v>
          </cell>
          <cell r="AV9914">
            <v>4397.158279884673</v>
          </cell>
          <cell r="BE9914">
            <v>2968.0818389221545</v>
          </cell>
          <cell r="BG9914">
            <v>2968.0818389221545</v>
          </cell>
          <cell r="BJ9914">
            <v>2968.0818389221545</v>
          </cell>
          <cell r="BK9914" t="e">
            <v>#N/A</v>
          </cell>
          <cell r="BM9914">
            <v>4397.158279884673</v>
          </cell>
          <cell r="BN9914">
            <v>29680.818389221542</v>
          </cell>
          <cell r="BO9914">
            <v>14290.764409625188</v>
          </cell>
          <cell r="BR9914">
            <v>1746.0300000000002</v>
          </cell>
          <cell r="CE9914" t="str">
            <v>1200 - 300 - Transportation equip</v>
          </cell>
        </row>
        <row r="9915">
          <cell r="E9915">
            <v>2735.68</v>
          </cell>
          <cell r="F9915">
            <v>1253.8499999999999</v>
          </cell>
          <cell r="L9915" t="str">
            <v>1200 - 300</v>
          </cell>
          <cell r="O9915" t="str">
            <v>MOBILE PLANT</v>
          </cell>
          <cell r="AS9915">
            <v>3024.3958169640559</v>
          </cell>
          <cell r="AV9915">
            <v>3024.3958169640559</v>
          </cell>
          <cell r="BE9915">
            <v>1965.8572810266364</v>
          </cell>
          <cell r="BG9915">
            <v>1965.8572810266364</v>
          </cell>
          <cell r="BJ9915">
            <v>1965.8572810266364</v>
          </cell>
          <cell r="BK9915" t="e">
            <v>#N/A</v>
          </cell>
          <cell r="BM9915">
            <v>3024.3958169640559</v>
          </cell>
          <cell r="BN9915">
            <v>19658.572810266363</v>
          </cell>
          <cell r="BO9915">
            <v>10585.385359374195</v>
          </cell>
          <cell r="BR9915">
            <v>1253.8499999999999</v>
          </cell>
          <cell r="CE9915" t="str">
            <v>1200 - 300 - Transportation equip</v>
          </cell>
        </row>
        <row r="9916">
          <cell r="E9916">
            <v>5927.36</v>
          </cell>
          <cell r="F9916">
            <v>2881.3599999999997</v>
          </cell>
          <cell r="L9916" t="str">
            <v>1200 - 300</v>
          </cell>
          <cell r="O9916" t="str">
            <v>MOBILE PLANT</v>
          </cell>
          <cell r="AS9916">
            <v>6552.91656540241</v>
          </cell>
          <cell r="AV9916">
            <v>6552.91656540241</v>
          </cell>
          <cell r="BE9916">
            <v>4259.3957675115671</v>
          </cell>
          <cell r="BG9916">
            <v>4259.3957675115671</v>
          </cell>
          <cell r="BJ9916">
            <v>4259.3957675115671</v>
          </cell>
          <cell r="BK9916" t="e">
            <v>#N/A</v>
          </cell>
          <cell r="BM9916">
            <v>6552.91656540241</v>
          </cell>
          <cell r="BN9916">
            <v>42593.957675115664</v>
          </cell>
          <cell r="BO9916">
            <v>22935.207978908435</v>
          </cell>
          <cell r="BR9916">
            <v>2881.3599999999997</v>
          </cell>
          <cell r="CE9916" t="str">
            <v>1200 - 300 - Transportation equip</v>
          </cell>
        </row>
        <row r="9917">
          <cell r="E9917">
            <v>35069.589999999997</v>
          </cell>
          <cell r="F9917">
            <v>25425.449999999997</v>
          </cell>
          <cell r="L9917" t="str">
            <v>1200 - 300</v>
          </cell>
          <cell r="O9917" t="str">
            <v>MOBILE PLANT</v>
          </cell>
          <cell r="AS9917">
            <v>38458.324688506364</v>
          </cell>
          <cell r="AV9917">
            <v>38458.324688506364</v>
          </cell>
          <cell r="BE9917">
            <v>26920.827281954455</v>
          </cell>
          <cell r="BG9917">
            <v>26920.827281954455</v>
          </cell>
          <cell r="BJ9917">
            <v>26920.827281954455</v>
          </cell>
          <cell r="BK9917" t="e">
            <v>#N/A</v>
          </cell>
          <cell r="BM9917">
            <v>38458.324688506364</v>
          </cell>
          <cell r="BN9917">
            <v>269208.27281954454</v>
          </cell>
          <cell r="BO9917">
            <v>115374.97406551908</v>
          </cell>
          <cell r="BR9917">
            <v>25425.449999999997</v>
          </cell>
          <cell r="CE9917" t="str">
            <v>1200 - 300 - Transportation equip</v>
          </cell>
        </row>
        <row r="9918">
          <cell r="E9918">
            <v>38915.629999999997</v>
          </cell>
          <cell r="F9918">
            <v>28213.839999999997</v>
          </cell>
          <cell r="L9918" t="str">
            <v>1200 - 300</v>
          </cell>
          <cell r="O9918" t="str">
            <v>MOBILE PLANT</v>
          </cell>
          <cell r="AS9918">
            <v>42676.003169634409</v>
          </cell>
          <cell r="AV9918">
            <v>42676.003169634409</v>
          </cell>
          <cell r="BE9918">
            <v>29873.202218744085</v>
          </cell>
          <cell r="BG9918">
            <v>29873.202218744085</v>
          </cell>
          <cell r="BJ9918">
            <v>29873.202218744085</v>
          </cell>
          <cell r="BK9918" t="e">
            <v>#N/A</v>
          </cell>
          <cell r="BM9918">
            <v>42676.003169634409</v>
          </cell>
          <cell r="BN9918">
            <v>298732.02218744089</v>
          </cell>
          <cell r="BO9918">
            <v>128028.00950890323</v>
          </cell>
          <cell r="BR9918">
            <v>28213.839999999997</v>
          </cell>
          <cell r="CE9918" t="str">
            <v>1200 - 300 - Transportation equip</v>
          </cell>
        </row>
        <row r="9919">
          <cell r="E9919">
            <v>49785.09</v>
          </cell>
          <cell r="F9919">
            <v>36094.189999999995</v>
          </cell>
          <cell r="L9919" t="str">
            <v>1200 - 300</v>
          </cell>
          <cell r="O9919" t="str">
            <v>MOBILE PLANT</v>
          </cell>
          <cell r="AS9919">
            <v>54595.76675594187</v>
          </cell>
          <cell r="AV9919">
            <v>54595.76675594187</v>
          </cell>
          <cell r="BE9919">
            <v>38217.036729159307</v>
          </cell>
          <cell r="BG9919">
            <v>38217.036729159307</v>
          </cell>
          <cell r="BJ9919">
            <v>38217.036729159307</v>
          </cell>
          <cell r="BK9919" t="e">
            <v>#N/A</v>
          </cell>
          <cell r="BM9919">
            <v>54595.76675594187</v>
          </cell>
          <cell r="BN9919">
            <v>382170.36729159311</v>
          </cell>
          <cell r="BO9919">
            <v>163787.3002678256</v>
          </cell>
          <cell r="BR9919">
            <v>36094.189999999995</v>
          </cell>
          <cell r="CE9919" t="str">
            <v>1200 - 300 - Transportation equip</v>
          </cell>
        </row>
        <row r="9920">
          <cell r="E9920">
            <v>49785.09</v>
          </cell>
          <cell r="F9920">
            <v>36094.189999999995</v>
          </cell>
          <cell r="L9920" t="str">
            <v>1200 - 300</v>
          </cell>
          <cell r="O9920" t="str">
            <v>MOBILE PLANT</v>
          </cell>
          <cell r="AS9920">
            <v>54595.76675594187</v>
          </cell>
          <cell r="AV9920">
            <v>54595.76675594187</v>
          </cell>
          <cell r="BE9920">
            <v>38217.036729159307</v>
          </cell>
          <cell r="BG9920">
            <v>38217.036729159307</v>
          </cell>
          <cell r="BJ9920">
            <v>38217.036729159307</v>
          </cell>
          <cell r="BK9920" t="e">
            <v>#N/A</v>
          </cell>
          <cell r="BM9920">
            <v>54595.76675594187</v>
          </cell>
          <cell r="BN9920">
            <v>382170.36729159311</v>
          </cell>
          <cell r="BO9920">
            <v>163787.3002678256</v>
          </cell>
          <cell r="BR9920">
            <v>36094.189999999995</v>
          </cell>
          <cell r="CE9920" t="str">
            <v>1200 - 300 - Transportation equip</v>
          </cell>
        </row>
        <row r="9921">
          <cell r="E9921">
            <v>49785.09</v>
          </cell>
          <cell r="F9921">
            <v>36094.189999999995</v>
          </cell>
          <cell r="L9921" t="str">
            <v>1200 - 300</v>
          </cell>
          <cell r="O9921" t="str">
            <v>MOBILE PLANT</v>
          </cell>
          <cell r="AS9921">
            <v>54595.76675594187</v>
          </cell>
          <cell r="AV9921">
            <v>54595.76675594187</v>
          </cell>
          <cell r="BE9921">
            <v>38217.036729159307</v>
          </cell>
          <cell r="BG9921">
            <v>38217.036729159307</v>
          </cell>
          <cell r="BJ9921">
            <v>38217.036729159307</v>
          </cell>
          <cell r="BK9921" t="e">
            <v>#N/A</v>
          </cell>
          <cell r="BM9921">
            <v>54595.76675594187</v>
          </cell>
          <cell r="BN9921">
            <v>382170.36729159311</v>
          </cell>
          <cell r="BO9921">
            <v>163787.3002678256</v>
          </cell>
          <cell r="BR9921">
            <v>36094.189999999995</v>
          </cell>
          <cell r="CE9921" t="str">
            <v>1200 - 300 - Transportation equip</v>
          </cell>
        </row>
        <row r="9922">
          <cell r="E9922">
            <v>49785.09</v>
          </cell>
          <cell r="F9922">
            <v>36094.189999999995</v>
          </cell>
          <cell r="L9922" t="str">
            <v>1200 - 300</v>
          </cell>
          <cell r="O9922" t="str">
            <v>MOBILE PLANT</v>
          </cell>
          <cell r="AS9922">
            <v>54595.76675594187</v>
          </cell>
          <cell r="AV9922">
            <v>54595.76675594187</v>
          </cell>
          <cell r="BE9922">
            <v>38217.036729159307</v>
          </cell>
          <cell r="BG9922">
            <v>38217.036729159307</v>
          </cell>
          <cell r="BJ9922">
            <v>38217.036729159307</v>
          </cell>
          <cell r="BK9922" t="e">
            <v>#N/A</v>
          </cell>
          <cell r="BM9922">
            <v>54595.76675594187</v>
          </cell>
          <cell r="BN9922">
            <v>382170.36729159311</v>
          </cell>
          <cell r="BO9922">
            <v>163787.3002678256</v>
          </cell>
          <cell r="BR9922">
            <v>36094.189999999995</v>
          </cell>
          <cell r="CE9922" t="str">
            <v>1200 - 300 - Transportation equip</v>
          </cell>
        </row>
        <row r="9923">
          <cell r="E9923">
            <v>49785.09</v>
          </cell>
          <cell r="F9923">
            <v>36094.189999999995</v>
          </cell>
          <cell r="L9923" t="str">
            <v>1200 - 300</v>
          </cell>
          <cell r="O9923" t="str">
            <v>MOBILE PLANT</v>
          </cell>
          <cell r="AS9923">
            <v>54595.76675594187</v>
          </cell>
          <cell r="AV9923">
            <v>54595.76675594187</v>
          </cell>
          <cell r="BE9923">
            <v>38217.036729159307</v>
          </cell>
          <cell r="BG9923">
            <v>38217.036729159307</v>
          </cell>
          <cell r="BJ9923">
            <v>38217.036729159307</v>
          </cell>
          <cell r="BK9923" t="e">
            <v>#N/A</v>
          </cell>
          <cell r="BM9923">
            <v>54595.76675594187</v>
          </cell>
          <cell r="BN9923">
            <v>382170.36729159311</v>
          </cell>
          <cell r="BO9923">
            <v>163787.3002678256</v>
          </cell>
          <cell r="BR9923">
            <v>36094.189999999995</v>
          </cell>
          <cell r="CE9923" t="str">
            <v>1200 - 300 - Transportation equip</v>
          </cell>
        </row>
        <row r="9924">
          <cell r="E9924">
            <v>49785.09</v>
          </cell>
          <cell r="F9924">
            <v>36094.189999999995</v>
          </cell>
          <cell r="L9924" t="str">
            <v>1200 - 300</v>
          </cell>
          <cell r="O9924" t="str">
            <v>MOBILE PLANT</v>
          </cell>
          <cell r="AS9924">
            <v>54595.76675594187</v>
          </cell>
          <cell r="AV9924">
            <v>54595.76675594187</v>
          </cell>
          <cell r="BE9924">
            <v>38217.036729159307</v>
          </cell>
          <cell r="BG9924">
            <v>38217.036729159307</v>
          </cell>
          <cell r="BJ9924">
            <v>38217.036729159307</v>
          </cell>
          <cell r="BK9924" t="e">
            <v>#N/A</v>
          </cell>
          <cell r="BM9924">
            <v>54595.76675594187</v>
          </cell>
          <cell r="BN9924">
            <v>382170.36729159311</v>
          </cell>
          <cell r="BO9924">
            <v>163787.3002678256</v>
          </cell>
          <cell r="BR9924">
            <v>36094.189999999995</v>
          </cell>
          <cell r="CE9924" t="str">
            <v>1200 - 300 - Transportation equip</v>
          </cell>
        </row>
        <row r="9925">
          <cell r="E9925">
            <v>49785.09</v>
          </cell>
          <cell r="F9925">
            <v>36094.189999999995</v>
          </cell>
          <cell r="L9925" t="str">
            <v>1200 - 300</v>
          </cell>
          <cell r="O9925" t="str">
            <v>MOBILE PLANT</v>
          </cell>
          <cell r="AS9925">
            <v>54595.76675594187</v>
          </cell>
          <cell r="AV9925">
            <v>54595.76675594187</v>
          </cell>
          <cell r="BE9925">
            <v>38217.036729159307</v>
          </cell>
          <cell r="BG9925">
            <v>38217.036729159307</v>
          </cell>
          <cell r="BJ9925">
            <v>38217.036729159307</v>
          </cell>
          <cell r="BK9925" t="e">
            <v>#N/A</v>
          </cell>
          <cell r="BM9925">
            <v>54595.76675594187</v>
          </cell>
          <cell r="BN9925">
            <v>382170.36729159311</v>
          </cell>
          <cell r="BO9925">
            <v>163787.3002678256</v>
          </cell>
          <cell r="BR9925">
            <v>36094.189999999995</v>
          </cell>
          <cell r="CE9925" t="str">
            <v>1200 - 300 - Transportation equip</v>
          </cell>
        </row>
        <row r="9926">
          <cell r="E9926">
            <v>49785.09</v>
          </cell>
          <cell r="F9926">
            <v>36094.189999999995</v>
          </cell>
          <cell r="L9926" t="str">
            <v>1200 - 300</v>
          </cell>
          <cell r="O9926" t="str">
            <v>MOBILE PLANT</v>
          </cell>
          <cell r="AS9926">
            <v>54595.76675594187</v>
          </cell>
          <cell r="AV9926">
            <v>54595.76675594187</v>
          </cell>
          <cell r="BE9926">
            <v>38217.036729159307</v>
          </cell>
          <cell r="BG9926">
            <v>38217.036729159307</v>
          </cell>
          <cell r="BJ9926">
            <v>38217.036729159307</v>
          </cell>
          <cell r="BK9926" t="e">
            <v>#N/A</v>
          </cell>
          <cell r="BM9926">
            <v>54595.76675594187</v>
          </cell>
          <cell r="BN9926">
            <v>382170.36729159311</v>
          </cell>
          <cell r="BO9926">
            <v>163787.3002678256</v>
          </cell>
          <cell r="BR9926">
            <v>36094.189999999995</v>
          </cell>
          <cell r="CE9926" t="str">
            <v>1200 - 300 - Transportation equip</v>
          </cell>
        </row>
        <row r="9927">
          <cell r="E9927">
            <v>49785.09</v>
          </cell>
          <cell r="F9927">
            <v>36094.189999999995</v>
          </cell>
          <cell r="L9927" t="str">
            <v>1200 - 300</v>
          </cell>
          <cell r="O9927" t="str">
            <v>MOBILE PLANT</v>
          </cell>
          <cell r="AS9927">
            <v>54595.76675594187</v>
          </cell>
          <cell r="AV9927">
            <v>54595.76675594187</v>
          </cell>
          <cell r="BE9927">
            <v>38217.036729159307</v>
          </cell>
          <cell r="BG9927">
            <v>38217.036729159307</v>
          </cell>
          <cell r="BJ9927">
            <v>38217.036729159307</v>
          </cell>
          <cell r="BK9927" t="e">
            <v>#N/A</v>
          </cell>
          <cell r="BM9927">
            <v>54595.76675594187</v>
          </cell>
          <cell r="BN9927">
            <v>382170.36729159311</v>
          </cell>
          <cell r="BO9927">
            <v>163787.3002678256</v>
          </cell>
          <cell r="BR9927">
            <v>36094.189999999995</v>
          </cell>
          <cell r="CE9927" t="str">
            <v>1200 - 300 - Transportation equip</v>
          </cell>
        </row>
        <row r="9928">
          <cell r="E9928">
            <v>49785.09</v>
          </cell>
          <cell r="F9928">
            <v>36094.189999999995</v>
          </cell>
          <cell r="L9928" t="str">
            <v>1200 - 300</v>
          </cell>
          <cell r="O9928" t="str">
            <v>MOBILE PLANT</v>
          </cell>
          <cell r="AS9928">
            <v>54595.76675594187</v>
          </cell>
          <cell r="AV9928">
            <v>54595.76675594187</v>
          </cell>
          <cell r="BE9928">
            <v>38217.036729159307</v>
          </cell>
          <cell r="BG9928">
            <v>38217.036729159307</v>
          </cell>
          <cell r="BJ9928">
            <v>38217.036729159307</v>
          </cell>
          <cell r="BK9928" t="e">
            <v>#N/A</v>
          </cell>
          <cell r="BM9928">
            <v>54595.76675594187</v>
          </cell>
          <cell r="BN9928">
            <v>382170.36729159311</v>
          </cell>
          <cell r="BO9928">
            <v>163787.3002678256</v>
          </cell>
          <cell r="BR9928">
            <v>36094.189999999995</v>
          </cell>
          <cell r="CE9928" t="str">
            <v>1200 - 300 - Transportation equip</v>
          </cell>
        </row>
        <row r="9929">
          <cell r="E9929">
            <v>49785.09</v>
          </cell>
          <cell r="F9929">
            <v>36094.189999999995</v>
          </cell>
          <cell r="L9929" t="str">
            <v>1200 - 300</v>
          </cell>
          <cell r="O9929" t="str">
            <v>MOBILE PLANT</v>
          </cell>
          <cell r="AS9929">
            <v>54595.76675594187</v>
          </cell>
          <cell r="AV9929">
            <v>54595.76675594187</v>
          </cell>
          <cell r="BE9929">
            <v>38217.036729159307</v>
          </cell>
          <cell r="BG9929">
            <v>38217.036729159307</v>
          </cell>
          <cell r="BJ9929">
            <v>38217.036729159307</v>
          </cell>
          <cell r="BK9929" t="e">
            <v>#N/A</v>
          </cell>
          <cell r="BM9929">
            <v>54595.76675594187</v>
          </cell>
          <cell r="BN9929">
            <v>382170.36729159311</v>
          </cell>
          <cell r="BO9929">
            <v>163787.3002678256</v>
          </cell>
          <cell r="BR9929">
            <v>36094.189999999995</v>
          </cell>
          <cell r="CE9929" t="str">
            <v>1200 - 300 - Transportation equip</v>
          </cell>
        </row>
        <row r="9930">
          <cell r="E9930">
            <v>49785.09</v>
          </cell>
          <cell r="F9930">
            <v>36094.189999999995</v>
          </cell>
          <cell r="L9930" t="str">
            <v>1200 - 300</v>
          </cell>
          <cell r="O9930" t="str">
            <v>MOBILE PLANT</v>
          </cell>
          <cell r="AS9930">
            <v>54595.76675594187</v>
          </cell>
          <cell r="AV9930">
            <v>54595.76675594187</v>
          </cell>
          <cell r="BE9930">
            <v>38217.036729159307</v>
          </cell>
          <cell r="BG9930">
            <v>38217.036729159307</v>
          </cell>
          <cell r="BJ9930">
            <v>38217.036729159307</v>
          </cell>
          <cell r="BK9930" t="e">
            <v>#N/A</v>
          </cell>
          <cell r="BM9930">
            <v>54595.76675594187</v>
          </cell>
          <cell r="BN9930">
            <v>382170.36729159311</v>
          </cell>
          <cell r="BO9930">
            <v>163787.3002678256</v>
          </cell>
          <cell r="BR9930">
            <v>36094.189999999995</v>
          </cell>
          <cell r="CE9930" t="str">
            <v>1200 - 300 - Transportation equip</v>
          </cell>
        </row>
        <row r="9931">
          <cell r="E9931">
            <v>49785.09</v>
          </cell>
          <cell r="F9931">
            <v>36094.189999999995</v>
          </cell>
          <cell r="L9931" t="str">
            <v>1200 - 300</v>
          </cell>
          <cell r="O9931" t="str">
            <v>MOBILE PLANT</v>
          </cell>
          <cell r="AS9931">
            <v>54595.76675594187</v>
          </cell>
          <cell r="AV9931">
            <v>54595.76675594187</v>
          </cell>
          <cell r="BE9931">
            <v>38217.036729159307</v>
          </cell>
          <cell r="BG9931">
            <v>38217.036729159307</v>
          </cell>
          <cell r="BJ9931">
            <v>38217.036729159307</v>
          </cell>
          <cell r="BK9931" t="e">
            <v>#N/A</v>
          </cell>
          <cell r="BM9931">
            <v>54595.76675594187</v>
          </cell>
          <cell r="BN9931">
            <v>382170.36729159311</v>
          </cell>
          <cell r="BO9931">
            <v>163787.3002678256</v>
          </cell>
          <cell r="BR9931">
            <v>36094.189999999995</v>
          </cell>
          <cell r="CE9931" t="str">
            <v>1200 - 300 - Transportation equip</v>
          </cell>
        </row>
        <row r="9932">
          <cell r="E9932">
            <v>49785.09</v>
          </cell>
          <cell r="F9932">
            <v>36094.189999999995</v>
          </cell>
          <cell r="L9932" t="str">
            <v>1200 - 300</v>
          </cell>
          <cell r="O9932" t="str">
            <v>MOBILE PLANT</v>
          </cell>
          <cell r="AS9932">
            <v>54595.76675594187</v>
          </cell>
          <cell r="AV9932">
            <v>54595.76675594187</v>
          </cell>
          <cell r="BE9932">
            <v>38217.036729159307</v>
          </cell>
          <cell r="BG9932">
            <v>38217.036729159307</v>
          </cell>
          <cell r="BJ9932">
            <v>38217.036729159307</v>
          </cell>
          <cell r="BK9932" t="e">
            <v>#N/A</v>
          </cell>
          <cell r="BM9932">
            <v>54595.76675594187</v>
          </cell>
          <cell r="BN9932">
            <v>382170.36729159311</v>
          </cell>
          <cell r="BO9932">
            <v>163787.3002678256</v>
          </cell>
          <cell r="BR9932">
            <v>36094.189999999995</v>
          </cell>
          <cell r="CE9932" t="str">
            <v>1200 - 300 - Transportation equip</v>
          </cell>
        </row>
        <row r="9933">
          <cell r="E9933">
            <v>55778.71</v>
          </cell>
          <cell r="F9933">
            <v>40439.56</v>
          </cell>
          <cell r="L9933" t="str">
            <v>1200 - 300</v>
          </cell>
          <cell r="O9933" t="str">
            <v>MOBILE PLANT</v>
          </cell>
          <cell r="AS9933">
            <v>61168.543455627427</v>
          </cell>
          <cell r="AV9933">
            <v>61168.543455627427</v>
          </cell>
          <cell r="BE9933">
            <v>42817.980418939194</v>
          </cell>
          <cell r="BG9933">
            <v>42817.980418939194</v>
          </cell>
          <cell r="BJ9933">
            <v>42817.980418939194</v>
          </cell>
          <cell r="BK9933" t="e">
            <v>#N/A</v>
          </cell>
          <cell r="BM9933">
            <v>61168.543455627427</v>
          </cell>
          <cell r="BN9933">
            <v>428179.80418939202</v>
          </cell>
          <cell r="BO9933">
            <v>183505.63036688228</v>
          </cell>
          <cell r="BR9933">
            <v>40439.56</v>
          </cell>
          <cell r="CE9933" t="str">
            <v>1200 - 300 - Transportation equip</v>
          </cell>
        </row>
        <row r="9934">
          <cell r="E9934">
            <v>55778.71</v>
          </cell>
          <cell r="F9934">
            <v>40439.56</v>
          </cell>
          <cell r="L9934" t="str">
            <v>1200 - 300</v>
          </cell>
          <cell r="O9934" t="str">
            <v>MOBILE PLANT</v>
          </cell>
          <cell r="AS9934">
            <v>61168.543455627427</v>
          </cell>
          <cell r="AV9934">
            <v>61168.543455627427</v>
          </cell>
          <cell r="BE9934">
            <v>42817.980418939194</v>
          </cell>
          <cell r="BG9934">
            <v>42817.980418939194</v>
          </cell>
          <cell r="BJ9934">
            <v>42817.980418939194</v>
          </cell>
          <cell r="BK9934" t="e">
            <v>#N/A</v>
          </cell>
          <cell r="BM9934">
            <v>61168.543455627427</v>
          </cell>
          <cell r="BN9934">
            <v>428179.80418939202</v>
          </cell>
          <cell r="BO9934">
            <v>183505.63036688228</v>
          </cell>
          <cell r="BR9934">
            <v>40439.56</v>
          </cell>
          <cell r="CE9934" t="str">
            <v>1200 - 300 - Transportation equip</v>
          </cell>
        </row>
        <row r="9935">
          <cell r="E9935">
            <v>55778.71</v>
          </cell>
          <cell r="F9935">
            <v>40439.56</v>
          </cell>
          <cell r="L9935" t="str">
            <v>1200 - 300</v>
          </cell>
          <cell r="O9935" t="str">
            <v>MOBILE PLANT</v>
          </cell>
          <cell r="AS9935">
            <v>61168.543455627427</v>
          </cell>
          <cell r="AV9935">
            <v>61168.543455627427</v>
          </cell>
          <cell r="BE9935">
            <v>42817.980418939194</v>
          </cell>
          <cell r="BG9935">
            <v>42817.980418939194</v>
          </cell>
          <cell r="BJ9935">
            <v>42817.980418939194</v>
          </cell>
          <cell r="BK9935" t="e">
            <v>#N/A</v>
          </cell>
          <cell r="BM9935">
            <v>61168.543455627427</v>
          </cell>
          <cell r="BN9935">
            <v>428179.80418939202</v>
          </cell>
          <cell r="BO9935">
            <v>183505.63036688228</v>
          </cell>
          <cell r="BR9935">
            <v>40439.56</v>
          </cell>
          <cell r="CE9935" t="str">
            <v>1200 - 300 - Transportation equip</v>
          </cell>
        </row>
        <row r="9936">
          <cell r="E9936">
            <v>55778.71</v>
          </cell>
          <cell r="F9936">
            <v>40439.56</v>
          </cell>
          <cell r="L9936" t="str">
            <v>1200 - 300</v>
          </cell>
          <cell r="O9936" t="str">
            <v>MOBILE PLANT</v>
          </cell>
          <cell r="AS9936">
            <v>61168.543455627427</v>
          </cell>
          <cell r="AV9936">
            <v>61168.543455627427</v>
          </cell>
          <cell r="BE9936">
            <v>42817.980418939194</v>
          </cell>
          <cell r="BG9936">
            <v>42817.980418939194</v>
          </cell>
          <cell r="BJ9936">
            <v>42817.980418939194</v>
          </cell>
          <cell r="BK9936" t="e">
            <v>#N/A</v>
          </cell>
          <cell r="BM9936">
            <v>61168.543455627427</v>
          </cell>
          <cell r="BN9936">
            <v>428179.80418939202</v>
          </cell>
          <cell r="BO9936">
            <v>183505.63036688228</v>
          </cell>
          <cell r="BR9936">
            <v>40439.56</v>
          </cell>
          <cell r="CE9936" t="str">
            <v>1200 - 300 - Transportation equip</v>
          </cell>
        </row>
        <row r="9937">
          <cell r="E9937">
            <v>6775</v>
          </cell>
          <cell r="F9937">
            <v>3293.4</v>
          </cell>
          <cell r="L9937" t="str">
            <v>1200 - 300</v>
          </cell>
          <cell r="O9937" t="str">
            <v>MOBILE PLANT</v>
          </cell>
          <cell r="AS9937">
            <v>7490.0140586367852</v>
          </cell>
          <cell r="AV9937">
            <v>7490.0140586367852</v>
          </cell>
          <cell r="BE9937">
            <v>4868.5091381139109</v>
          </cell>
          <cell r="BG9937">
            <v>4868.5091381139109</v>
          </cell>
          <cell r="BJ9937">
            <v>4868.5091381139109</v>
          </cell>
          <cell r="BK9937" t="e">
            <v>#N/A</v>
          </cell>
          <cell r="BM9937">
            <v>7490.0140586367852</v>
          </cell>
          <cell r="BN9937">
            <v>48685.091381139107</v>
          </cell>
          <cell r="BO9937">
            <v>26215.049205228748</v>
          </cell>
          <cell r="BR9937">
            <v>3293.4</v>
          </cell>
          <cell r="CE9937" t="str">
            <v>1200 - 300 - Transportation equip</v>
          </cell>
        </row>
        <row r="9938">
          <cell r="E9938">
            <v>23789.49</v>
          </cell>
          <cell r="F9938">
            <v>10245.280000000002</v>
          </cell>
          <cell r="L9938" t="str">
            <v>1200 - 300</v>
          </cell>
          <cell r="O9938" t="str">
            <v>MOBILE PLANT</v>
          </cell>
          <cell r="AS9938">
            <v>26415.69518377112</v>
          </cell>
          <cell r="AV9938">
            <v>26415.69518377112</v>
          </cell>
          <cell r="BE9938">
            <v>17830.594249045509</v>
          </cell>
          <cell r="BG9938">
            <v>17830.594249045509</v>
          </cell>
          <cell r="BJ9938">
            <v>17830.594249045509</v>
          </cell>
          <cell r="BK9938" t="e">
            <v>#N/A</v>
          </cell>
          <cell r="BM9938">
            <v>26415.69518377112</v>
          </cell>
          <cell r="BN9938">
            <v>178305.94249045505</v>
          </cell>
          <cell r="BO9938">
            <v>85851.009347256142</v>
          </cell>
          <cell r="BR9938">
            <v>10245.280000000002</v>
          </cell>
          <cell r="CE9938" t="str">
            <v>1200 - 300 - Transportation equip</v>
          </cell>
        </row>
        <row r="9939">
          <cell r="E9939">
            <v>23789.49</v>
          </cell>
          <cell r="F9939">
            <v>10245.280000000002</v>
          </cell>
          <cell r="L9939" t="str">
            <v>1200 - 300</v>
          </cell>
          <cell r="O9939" t="str">
            <v>MOBILE PLANT</v>
          </cell>
          <cell r="AS9939">
            <v>26415.69518377112</v>
          </cell>
          <cell r="AV9939">
            <v>26415.69518377112</v>
          </cell>
          <cell r="BE9939">
            <v>17830.594249045509</v>
          </cell>
          <cell r="BG9939">
            <v>17830.594249045509</v>
          </cell>
          <cell r="BJ9939">
            <v>17830.594249045509</v>
          </cell>
          <cell r="BK9939" t="e">
            <v>#N/A</v>
          </cell>
          <cell r="BM9939">
            <v>26415.69518377112</v>
          </cell>
          <cell r="BN9939">
            <v>178305.94249045505</v>
          </cell>
          <cell r="BO9939">
            <v>85851.009347256142</v>
          </cell>
          <cell r="BR9939">
            <v>10245.280000000002</v>
          </cell>
          <cell r="CE9939" t="str">
            <v>1200 - 300 - Transportation equip</v>
          </cell>
        </row>
        <row r="9940">
          <cell r="E9940">
            <v>23087.54</v>
          </cell>
          <cell r="F9940">
            <v>9942.9700000000012</v>
          </cell>
          <cell r="L9940" t="str">
            <v>1200 - 300</v>
          </cell>
          <cell r="O9940" t="str">
            <v>MOBILE PLANT</v>
          </cell>
          <cell r="AS9940">
            <v>25636.254462921359</v>
          </cell>
          <cell r="AV9940">
            <v>25636.254462921359</v>
          </cell>
          <cell r="BE9940">
            <v>17304.47176247192</v>
          </cell>
          <cell r="BG9940">
            <v>17304.47176247192</v>
          </cell>
          <cell r="BJ9940">
            <v>17304.47176247192</v>
          </cell>
          <cell r="BK9940" t="e">
            <v>#N/A</v>
          </cell>
          <cell r="BM9940">
            <v>25636.254462921359</v>
          </cell>
          <cell r="BN9940">
            <v>173044.71762471917</v>
          </cell>
          <cell r="BO9940">
            <v>83317.827004494422</v>
          </cell>
          <cell r="BR9940">
            <v>9942.9700000000012</v>
          </cell>
          <cell r="CE9940" t="str">
            <v>1200 - 300 - Transportation equip</v>
          </cell>
        </row>
        <row r="9941">
          <cell r="E9941">
            <v>23173.52</v>
          </cell>
          <cell r="F9941">
            <v>9980</v>
          </cell>
          <cell r="L9941" t="str">
            <v>1200 - 300</v>
          </cell>
          <cell r="O9941" t="str">
            <v>MOBILE PLANT</v>
          </cell>
          <cell r="AS9941">
            <v>25731.7260964831</v>
          </cell>
          <cell r="AV9941">
            <v>25731.7260964831</v>
          </cell>
          <cell r="BE9941">
            <v>17368.915115126092</v>
          </cell>
          <cell r="BG9941">
            <v>17368.915115126092</v>
          </cell>
          <cell r="BJ9941">
            <v>17368.915115126092</v>
          </cell>
          <cell r="BK9941" t="e">
            <v>#N/A</v>
          </cell>
          <cell r="BM9941">
            <v>25731.7260964831</v>
          </cell>
          <cell r="BN9941">
            <v>173689.15115126091</v>
          </cell>
          <cell r="BO9941">
            <v>83628.109813570074</v>
          </cell>
          <cell r="BR9941">
            <v>9980</v>
          </cell>
          <cell r="CE9941" t="str">
            <v>1200 - 300 - Transportation equip</v>
          </cell>
        </row>
        <row r="9942">
          <cell r="E9942">
            <v>24796.58</v>
          </cell>
          <cell r="F9942">
            <v>10679.000000000002</v>
          </cell>
          <cell r="L9942" t="str">
            <v>1200 - 300</v>
          </cell>
          <cell r="O9942" t="str">
            <v>MOBILE PLANT</v>
          </cell>
          <cell r="AS9942">
            <v>27533.961378743101</v>
          </cell>
          <cell r="AV9942">
            <v>27533.961378743101</v>
          </cell>
          <cell r="BE9942">
            <v>18585.423930651596</v>
          </cell>
          <cell r="BG9942">
            <v>18585.423930651596</v>
          </cell>
          <cell r="BJ9942">
            <v>18585.423930651596</v>
          </cell>
          <cell r="BK9942" t="e">
            <v>#N/A</v>
          </cell>
          <cell r="BM9942">
            <v>27533.961378743101</v>
          </cell>
          <cell r="BN9942">
            <v>185854.23930651593</v>
          </cell>
          <cell r="BO9942">
            <v>89485.374480915081</v>
          </cell>
          <cell r="BR9942">
            <v>10679.000000000002</v>
          </cell>
          <cell r="CE9942" t="str">
            <v>1200 - 300 - Transportation equip</v>
          </cell>
        </row>
        <row r="9943">
          <cell r="E9943">
            <v>24216.82</v>
          </cell>
          <cell r="F9943">
            <v>10429.32</v>
          </cell>
          <cell r="L9943" t="str">
            <v>1200 - 300</v>
          </cell>
          <cell r="O9943" t="str">
            <v>MOBILE PLANT</v>
          </cell>
          <cell r="AS9943">
            <v>26890.199640271901</v>
          </cell>
          <cell r="AV9943">
            <v>26890.199640271901</v>
          </cell>
          <cell r="BE9943">
            <v>18150.884757183536</v>
          </cell>
          <cell r="BG9943">
            <v>18150.884757183536</v>
          </cell>
          <cell r="BJ9943">
            <v>18150.884757183536</v>
          </cell>
          <cell r="BK9943" t="e">
            <v>#N/A</v>
          </cell>
          <cell r="BM9943">
            <v>26890.199640271901</v>
          </cell>
          <cell r="BN9943">
            <v>181508.84757183533</v>
          </cell>
          <cell r="BO9943">
            <v>87393.148830883685</v>
          </cell>
          <cell r="BR9943">
            <v>10429.32</v>
          </cell>
          <cell r="CE9943" t="str">
            <v>1200 - 300 - Transportation equip</v>
          </cell>
        </row>
        <row r="9944">
          <cell r="E9944">
            <v>29389.66</v>
          </cell>
          <cell r="F9944">
            <v>13561.15</v>
          </cell>
          <cell r="L9944" t="str">
            <v>1200 - 300</v>
          </cell>
          <cell r="O9944" t="str">
            <v>MOBILE PLANT</v>
          </cell>
          <cell r="AS9944">
            <v>32229.549497579188</v>
          </cell>
          <cell r="AV9944">
            <v>32229.549497579188</v>
          </cell>
          <cell r="BE9944">
            <v>22560.684648305429</v>
          </cell>
          <cell r="BG9944">
            <v>22560.684648305429</v>
          </cell>
          <cell r="BJ9944">
            <v>22560.684648305429</v>
          </cell>
          <cell r="BK9944" t="e">
            <v>#N/A</v>
          </cell>
          <cell r="BM9944">
            <v>32229.549497579188</v>
          </cell>
          <cell r="BN9944">
            <v>225606.84648305431</v>
          </cell>
          <cell r="BO9944">
            <v>96688.648492737557</v>
          </cell>
          <cell r="BR9944">
            <v>13561.15</v>
          </cell>
          <cell r="CE9944" t="str">
            <v>1200 - 300 - Transportation equip</v>
          </cell>
        </row>
        <row r="9945">
          <cell r="E9945">
            <v>30597.1</v>
          </cell>
          <cell r="F9945">
            <v>14118.279999999999</v>
          </cell>
          <cell r="L9945" t="str">
            <v>1200 - 300</v>
          </cell>
          <cell r="O9945" t="str">
            <v>MOBILE PLANT</v>
          </cell>
          <cell r="AS9945">
            <v>33553.663054706318</v>
          </cell>
          <cell r="AV9945">
            <v>33553.663054706318</v>
          </cell>
          <cell r="BE9945">
            <v>23487.56413829442</v>
          </cell>
          <cell r="BG9945">
            <v>23487.56413829442</v>
          </cell>
          <cell r="BJ9945">
            <v>23487.56413829442</v>
          </cell>
          <cell r="BK9945" t="e">
            <v>#N/A</v>
          </cell>
          <cell r="BM9945">
            <v>33553.663054706318</v>
          </cell>
          <cell r="BN9945">
            <v>234875.64138294422</v>
          </cell>
          <cell r="BO9945">
            <v>100660.98916411895</v>
          </cell>
          <cell r="BR9945">
            <v>14118.279999999999</v>
          </cell>
          <cell r="CE9945" t="str">
            <v>1200 - 300 - Transportation equip</v>
          </cell>
        </row>
        <row r="9946">
          <cell r="E9946">
            <v>26767.91</v>
          </cell>
          <cell r="F9946">
            <v>12625.869999999999</v>
          </cell>
          <cell r="L9946" t="str">
            <v>1200 - 300</v>
          </cell>
          <cell r="O9946" t="str">
            <v>MOBILE PLANT</v>
          </cell>
          <cell r="AS9946">
            <v>29354.462769958718</v>
          </cell>
          <cell r="AV9946">
            <v>29354.462769958718</v>
          </cell>
          <cell r="BE9946">
            <v>20548.123938971101</v>
          </cell>
          <cell r="BG9946">
            <v>20548.123938971101</v>
          </cell>
          <cell r="BJ9946">
            <v>20548.123938971101</v>
          </cell>
          <cell r="BK9946" t="e">
            <v>#N/A</v>
          </cell>
          <cell r="BM9946">
            <v>29354.462769958718</v>
          </cell>
          <cell r="BN9946">
            <v>205481.23938971103</v>
          </cell>
          <cell r="BO9946">
            <v>88063.388309876158</v>
          </cell>
          <cell r="BR9946">
            <v>12625.869999999999</v>
          </cell>
          <cell r="CE9946" t="str">
            <v>1200 - 300 - Transportation equip</v>
          </cell>
        </row>
        <row r="9947">
          <cell r="E9947">
            <v>28618.12</v>
          </cell>
          <cell r="F9947">
            <v>13205.14</v>
          </cell>
          <cell r="L9947" t="str">
            <v>1200 - 300</v>
          </cell>
          <cell r="O9947" t="str">
            <v>MOBILE PLANT</v>
          </cell>
          <cell r="AS9947">
            <v>31383.456462839684</v>
          </cell>
          <cell r="AV9947">
            <v>31383.456462839684</v>
          </cell>
          <cell r="BE9947">
            <v>21968.419523987777</v>
          </cell>
          <cell r="BG9947">
            <v>21968.419523987777</v>
          </cell>
          <cell r="BJ9947">
            <v>21968.419523987777</v>
          </cell>
          <cell r="BK9947" t="e">
            <v>#N/A</v>
          </cell>
          <cell r="BM9947">
            <v>31383.456462839684</v>
          </cell>
          <cell r="BN9947">
            <v>219684.19523987779</v>
          </cell>
          <cell r="BO9947">
            <v>94150.369388519059</v>
          </cell>
          <cell r="BR9947">
            <v>13205.14</v>
          </cell>
          <cell r="CE9947" t="str">
            <v>1200 - 300 - Transportation equip</v>
          </cell>
        </row>
        <row r="9948">
          <cell r="E9948">
            <v>26424.85</v>
          </cell>
          <cell r="F9948">
            <v>12193.109999999999</v>
          </cell>
          <cell r="L9948" t="str">
            <v>1200 - 300</v>
          </cell>
          <cell r="O9948" t="str">
            <v>MOBILE PLANT</v>
          </cell>
          <cell r="AS9948">
            <v>28978.253271426256</v>
          </cell>
          <cell r="AV9948">
            <v>28978.253271426256</v>
          </cell>
          <cell r="BE9948">
            <v>20284.777289998379</v>
          </cell>
          <cell r="BG9948">
            <v>20284.777289998379</v>
          </cell>
          <cell r="BJ9948">
            <v>20284.777289998379</v>
          </cell>
          <cell r="BK9948" t="e">
            <v>#N/A</v>
          </cell>
          <cell r="BM9948">
            <v>28978.253271426256</v>
          </cell>
          <cell r="BN9948">
            <v>202847.7728999838</v>
          </cell>
          <cell r="BO9948">
            <v>86934.759814278776</v>
          </cell>
          <cell r="BR9948">
            <v>12193.109999999999</v>
          </cell>
          <cell r="CE9948" t="str">
            <v>1200 - 300 - Transportation equip</v>
          </cell>
        </row>
        <row r="9949">
          <cell r="E9949">
            <v>27584.79</v>
          </cell>
          <cell r="F9949">
            <v>22221.08</v>
          </cell>
          <cell r="L9949" t="str">
            <v>1200 - 300</v>
          </cell>
          <cell r="O9949" t="str">
            <v>MOBILE PLANT</v>
          </cell>
          <cell r="AS9949">
            <v>30629.971653378769</v>
          </cell>
          <cell r="AV9949">
            <v>30629.971653378769</v>
          </cell>
          <cell r="BE9949">
            <v>20675.23086603067</v>
          </cell>
          <cell r="BG9949">
            <v>20675.23086603067</v>
          </cell>
          <cell r="BJ9949">
            <v>20675.23086603067</v>
          </cell>
          <cell r="BK9949" t="e">
            <v>#N/A</v>
          </cell>
          <cell r="BM9949">
            <v>30629.971653378769</v>
          </cell>
          <cell r="BN9949">
            <v>206752.30866030668</v>
          </cell>
          <cell r="BO9949">
            <v>99547.407873481003</v>
          </cell>
          <cell r="BR9949">
            <v>22221.08</v>
          </cell>
          <cell r="CE9949" t="str">
            <v>1200 - 300 - Transportation equip</v>
          </cell>
        </row>
        <row r="9950">
          <cell r="E9950">
            <v>27584.79</v>
          </cell>
          <cell r="F9950">
            <v>22221.08</v>
          </cell>
          <cell r="L9950" t="str">
            <v>1200 - 300</v>
          </cell>
          <cell r="O9950" t="str">
            <v>MOBILE PLANT</v>
          </cell>
          <cell r="AS9950">
            <v>30629.971653378769</v>
          </cell>
          <cell r="AV9950">
            <v>30629.971653378769</v>
          </cell>
          <cell r="BE9950">
            <v>20675.23086603067</v>
          </cell>
          <cell r="BG9950">
            <v>20675.23086603067</v>
          </cell>
          <cell r="BJ9950">
            <v>20675.23086603067</v>
          </cell>
          <cell r="BK9950" t="e">
            <v>#N/A</v>
          </cell>
          <cell r="BM9950">
            <v>30629.971653378769</v>
          </cell>
          <cell r="BN9950">
            <v>206752.30866030668</v>
          </cell>
          <cell r="BO9950">
            <v>99547.407873481003</v>
          </cell>
          <cell r="BR9950">
            <v>22221.08</v>
          </cell>
          <cell r="CE9950" t="str">
            <v>1200 - 300 - Transportation equip</v>
          </cell>
        </row>
        <row r="9951">
          <cell r="E9951">
            <v>27629.9</v>
          </cell>
          <cell r="F9951">
            <v>10644.760000000002</v>
          </cell>
          <cell r="L9951" t="str">
            <v>1200 - 300</v>
          </cell>
          <cell r="O9951" t="str">
            <v>MOBILE PLANT</v>
          </cell>
          <cell r="AS9951">
            <v>30299.745885565306</v>
          </cell>
          <cell r="AV9951">
            <v>30299.745885565306</v>
          </cell>
          <cell r="BE9951">
            <v>21209.822119895714</v>
          </cell>
          <cell r="BG9951">
            <v>21209.822119895714</v>
          </cell>
          <cell r="BJ9951">
            <v>21209.822119895714</v>
          </cell>
          <cell r="BK9951" t="e">
            <v>#N/A</v>
          </cell>
          <cell r="BM9951">
            <v>30299.745885565306</v>
          </cell>
          <cell r="BN9951">
            <v>212098.22119895715</v>
          </cell>
          <cell r="BO9951">
            <v>90899.237656695914</v>
          </cell>
          <cell r="BR9951">
            <v>10644.760000000002</v>
          </cell>
          <cell r="CE9951" t="str">
            <v>1200 - 300 - Transportation equip</v>
          </cell>
        </row>
        <row r="9952">
          <cell r="E9952">
            <v>28714.21</v>
          </cell>
          <cell r="F9952">
            <v>8841.0099999999984</v>
          </cell>
          <cell r="L9952" t="str">
            <v>1200 - 300</v>
          </cell>
          <cell r="O9952" t="str">
            <v>MOBILE PLANT</v>
          </cell>
          <cell r="AS9952">
            <v>31884.072285820017</v>
          </cell>
          <cell r="AV9952">
            <v>31884.072285820017</v>
          </cell>
          <cell r="BE9952">
            <v>21521.748792928513</v>
          </cell>
          <cell r="BG9952">
            <v>21521.748792928513</v>
          </cell>
          <cell r="BJ9952">
            <v>21521.748792928513</v>
          </cell>
          <cell r="BK9952" t="e">
            <v>#N/A</v>
          </cell>
          <cell r="BM9952">
            <v>31884.072285820017</v>
          </cell>
          <cell r="BN9952">
            <v>215217.48792928513</v>
          </cell>
          <cell r="BO9952">
            <v>103623.23492891506</v>
          </cell>
          <cell r="BR9952">
            <v>8841.0099999999984</v>
          </cell>
          <cell r="CE9952" t="str">
            <v>1200 - 300 - Transportation equip</v>
          </cell>
        </row>
        <row r="9953">
          <cell r="E9953">
            <v>9718.36</v>
          </cell>
          <cell r="F9953">
            <v>4589.22</v>
          </cell>
          <cell r="L9953" t="str">
            <v>1200 - 300</v>
          </cell>
          <cell r="O9953" t="str">
            <v>MOBILE PLANT</v>
          </cell>
          <cell r="AS9953">
            <v>10744.007826847734</v>
          </cell>
          <cell r="AV9953">
            <v>10744.007826847734</v>
          </cell>
          <cell r="BE9953">
            <v>6983.6050874510274</v>
          </cell>
          <cell r="BG9953">
            <v>6983.6050874510274</v>
          </cell>
          <cell r="BJ9953">
            <v>6983.6050874510274</v>
          </cell>
          <cell r="BK9953" t="e">
            <v>#N/A</v>
          </cell>
          <cell r="BM9953">
            <v>10744.007826847734</v>
          </cell>
          <cell r="BN9953">
            <v>69836.050874510271</v>
          </cell>
          <cell r="BO9953">
            <v>37604.027393967066</v>
          </cell>
          <cell r="BR9953">
            <v>4589.22</v>
          </cell>
          <cell r="CE9953" t="str">
            <v>1200 - 300 - Transportation equip</v>
          </cell>
        </row>
        <row r="9954">
          <cell r="E9954">
            <v>23726.15</v>
          </cell>
          <cell r="F9954">
            <v>10704.570000000002</v>
          </cell>
          <cell r="L9954" t="str">
            <v>1200 - 300</v>
          </cell>
          <cell r="O9954" t="str">
            <v>MOBILE PLANT</v>
          </cell>
          <cell r="AS9954">
            <v>26345.362859163066</v>
          </cell>
          <cell r="AV9954">
            <v>26345.362859163066</v>
          </cell>
          <cell r="BE9954">
            <v>17783.11992993507</v>
          </cell>
          <cell r="BG9954">
            <v>17783.11992993507</v>
          </cell>
          <cell r="BJ9954">
            <v>17783.11992993507</v>
          </cell>
          <cell r="BK9954" t="e">
            <v>#N/A</v>
          </cell>
          <cell r="BM9954">
            <v>26345.362859163066</v>
          </cell>
          <cell r="BN9954">
            <v>177831.1992993507</v>
          </cell>
          <cell r="BO9954">
            <v>85622.429292279965</v>
          </cell>
          <cell r="BR9954">
            <v>10704.570000000002</v>
          </cell>
          <cell r="CE9954" t="str">
            <v>1200 - 300 - Transportation equip</v>
          </cell>
        </row>
        <row r="9955">
          <cell r="E9955">
            <v>26485.03</v>
          </cell>
          <cell r="F9955">
            <v>8423.91</v>
          </cell>
          <cell r="L9955" t="str">
            <v>1200 - 300</v>
          </cell>
          <cell r="O9955" t="str">
            <v>MOBILE PLANT</v>
          </cell>
          <cell r="AS9955">
            <v>29044.248396540472</v>
          </cell>
          <cell r="AV9955">
            <v>29044.248396540472</v>
          </cell>
          <cell r="BE9955">
            <v>20330.97387757833</v>
          </cell>
          <cell r="BG9955">
            <v>20330.97387757833</v>
          </cell>
          <cell r="BJ9955">
            <v>20330.97387757833</v>
          </cell>
          <cell r="BK9955" t="e">
            <v>#N/A</v>
          </cell>
          <cell r="BM9955">
            <v>29044.248396540472</v>
          </cell>
          <cell r="BN9955">
            <v>203309.73877578331</v>
          </cell>
          <cell r="BO9955">
            <v>87132.745189621419</v>
          </cell>
          <cell r="BR9955">
            <v>8423.91</v>
          </cell>
          <cell r="CE9955" t="str">
            <v>1200 - 300 - Transportation equip</v>
          </cell>
        </row>
        <row r="9956">
          <cell r="E9956">
            <v>45156.04</v>
          </cell>
          <cell r="F9956">
            <v>19910.11</v>
          </cell>
          <cell r="L9956" t="str">
            <v>1200 - 300</v>
          </cell>
          <cell r="O9956" t="str">
            <v>MOBILE PLANT</v>
          </cell>
          <cell r="AS9956">
            <v>50140.973528485731</v>
          </cell>
          <cell r="AV9956">
            <v>50140.973528485731</v>
          </cell>
          <cell r="BE9956">
            <v>33845.157131727872</v>
          </cell>
          <cell r="BG9956">
            <v>33845.157131727872</v>
          </cell>
          <cell r="BJ9956">
            <v>33845.157131727872</v>
          </cell>
          <cell r="BK9956" t="e">
            <v>#N/A</v>
          </cell>
          <cell r="BM9956">
            <v>50140.973528485731</v>
          </cell>
          <cell r="BN9956">
            <v>338451.57131727866</v>
          </cell>
          <cell r="BO9956">
            <v>162958.16396757861</v>
          </cell>
          <cell r="BR9956">
            <v>19910.11</v>
          </cell>
          <cell r="CE9956" t="str">
            <v>1200 - 300 - Transportation equip</v>
          </cell>
        </row>
        <row r="9957">
          <cell r="E9957">
            <v>45156.04</v>
          </cell>
          <cell r="F9957">
            <v>21299.18</v>
          </cell>
          <cell r="L9957" t="str">
            <v>1200 - 300</v>
          </cell>
          <cell r="O9957" t="str">
            <v>MOBILE PLANT</v>
          </cell>
          <cell r="AS9957">
            <v>49519.416906989245</v>
          </cell>
          <cell r="AV9957">
            <v>49519.416906989245</v>
          </cell>
          <cell r="BE9957">
            <v>34663.591834892468</v>
          </cell>
          <cell r="BG9957">
            <v>34663.591834892468</v>
          </cell>
          <cell r="BJ9957">
            <v>34663.591834892468</v>
          </cell>
          <cell r="BK9957" t="e">
            <v>#N/A</v>
          </cell>
          <cell r="BM9957">
            <v>49519.416906989245</v>
          </cell>
          <cell r="BN9957">
            <v>346635.91834892472</v>
          </cell>
          <cell r="BO9957">
            <v>148558.25072096774</v>
          </cell>
          <cell r="BR9957">
            <v>21299.18</v>
          </cell>
          <cell r="CE9957" t="str">
            <v>1200 - 300 - Transportation equip</v>
          </cell>
        </row>
        <row r="9958">
          <cell r="E9958">
            <v>29566.92</v>
          </cell>
          <cell r="F9958">
            <v>13642.939999999999</v>
          </cell>
          <cell r="L9958" t="str">
            <v>1200 - 300</v>
          </cell>
          <cell r="O9958" t="str">
            <v>MOBILE PLANT</v>
          </cell>
          <cell r="AS9958">
            <v>32423.937930243628</v>
          </cell>
          <cell r="AV9958">
            <v>32423.937930243628</v>
          </cell>
          <cell r="BE9958">
            <v>22696.75655117054</v>
          </cell>
          <cell r="BG9958">
            <v>22696.75655117054</v>
          </cell>
          <cell r="BJ9958">
            <v>22696.75655117054</v>
          </cell>
          <cell r="BK9958" t="e">
            <v>#N/A</v>
          </cell>
          <cell r="BM9958">
            <v>32423.937930243628</v>
          </cell>
          <cell r="BN9958">
            <v>226967.56551170541</v>
          </cell>
          <cell r="BO9958">
            <v>97271.813790730885</v>
          </cell>
          <cell r="BR9958">
            <v>13642.939999999999</v>
          </cell>
          <cell r="CE9958" t="str">
            <v>1200 - 300 - Transportation equip</v>
          </cell>
        </row>
        <row r="9959">
          <cell r="E9959">
            <v>28990.6</v>
          </cell>
          <cell r="F9959">
            <v>13377.009999999998</v>
          </cell>
          <cell r="L9959" t="str">
            <v>1200 - 300</v>
          </cell>
          <cell r="O9959" t="str">
            <v>MOBILE PLANT</v>
          </cell>
          <cell r="AS9959">
            <v>31791.928782589493</v>
          </cell>
          <cell r="AV9959">
            <v>31791.928782589493</v>
          </cell>
          <cell r="BE9959">
            <v>22254.350147812645</v>
          </cell>
          <cell r="BG9959">
            <v>22254.350147812645</v>
          </cell>
          <cell r="BJ9959">
            <v>22254.350147812645</v>
          </cell>
          <cell r="BK9959" t="e">
            <v>#N/A</v>
          </cell>
          <cell r="BM9959">
            <v>31791.928782589493</v>
          </cell>
          <cell r="BN9959">
            <v>222543.50147812645</v>
          </cell>
          <cell r="BO9959">
            <v>95375.786347768473</v>
          </cell>
          <cell r="BR9959">
            <v>13377.009999999998</v>
          </cell>
          <cell r="CE9959" t="str">
            <v>1200 - 300 - Transportation equip</v>
          </cell>
        </row>
        <row r="9960">
          <cell r="E9960">
            <v>28775.93</v>
          </cell>
          <cell r="F9960">
            <v>13277.95</v>
          </cell>
          <cell r="L9960" t="str">
            <v>1200 - 300</v>
          </cell>
          <cell r="O9960" t="str">
            <v>MOBILE PLANT</v>
          </cell>
          <cell r="AS9960">
            <v>31556.515464073891</v>
          </cell>
          <cell r="AV9960">
            <v>31556.515464073891</v>
          </cell>
          <cell r="BE9960">
            <v>22089.560824851724</v>
          </cell>
          <cell r="BG9960">
            <v>22089.560824851724</v>
          </cell>
          <cell r="BJ9960">
            <v>22089.560824851724</v>
          </cell>
          <cell r="BK9960" t="e">
            <v>#N/A</v>
          </cell>
          <cell r="BM9960">
            <v>31556.515464073891</v>
          </cell>
          <cell r="BN9960">
            <v>220895.60824851724</v>
          </cell>
          <cell r="BO9960">
            <v>94669.546392221673</v>
          </cell>
          <cell r="BR9960">
            <v>13277.95</v>
          </cell>
          <cell r="CE9960" t="str">
            <v>1200 - 300 - Transportation equip</v>
          </cell>
        </row>
        <row r="9961">
          <cell r="E9961">
            <v>16090</v>
          </cell>
          <cell r="F9961">
            <v>6599.42</v>
          </cell>
          <cell r="L9961" t="str">
            <v>1200 - 300</v>
          </cell>
          <cell r="O9961" t="str">
            <v>MOBILE PLANT</v>
          </cell>
          <cell r="AS9961">
            <v>17788.092428555847</v>
          </cell>
          <cell r="AV9961">
            <v>17788.092428555847</v>
          </cell>
          <cell r="BE9961">
            <v>11562.260078561301</v>
          </cell>
          <cell r="BG9961">
            <v>11562.260078561301</v>
          </cell>
          <cell r="BJ9961">
            <v>11562.260078561301</v>
          </cell>
          <cell r="BK9961" t="e">
            <v>#N/A</v>
          </cell>
          <cell r="BM9961">
            <v>17788.092428555847</v>
          </cell>
          <cell r="BN9961">
            <v>115622.600785613</v>
          </cell>
          <cell r="BO9961">
            <v>62258.323499945465</v>
          </cell>
          <cell r="BR9961">
            <v>6599.42</v>
          </cell>
          <cell r="CE9961" t="str">
            <v>1200 - 300 - Transportation equip</v>
          </cell>
        </row>
        <row r="9962">
          <cell r="E9962">
            <v>24240.3</v>
          </cell>
          <cell r="F9962">
            <v>11185.099999999999</v>
          </cell>
          <cell r="L9962" t="str">
            <v>1200 - 300</v>
          </cell>
          <cell r="O9962" t="str">
            <v>MOBILE PLANT</v>
          </cell>
          <cell r="AS9962">
            <v>26582.612683718311</v>
          </cell>
          <cell r="AV9962">
            <v>26582.612683718311</v>
          </cell>
          <cell r="BE9962">
            <v>18607.828878602817</v>
          </cell>
          <cell r="BG9962">
            <v>18607.828878602817</v>
          </cell>
          <cell r="BJ9962">
            <v>18607.828878602817</v>
          </cell>
          <cell r="BK9962" t="e">
            <v>#N/A</v>
          </cell>
          <cell r="BM9962">
            <v>26582.612683718311</v>
          </cell>
          <cell r="BN9962">
            <v>186078.28878602816</v>
          </cell>
          <cell r="BO9962">
            <v>79747.838051154933</v>
          </cell>
          <cell r="BR9962">
            <v>11185.099999999999</v>
          </cell>
          <cell r="CE9962" t="str">
            <v>1200 - 300 - Transportation equip</v>
          </cell>
        </row>
        <row r="9963">
          <cell r="E9963">
            <v>24240.3</v>
          </cell>
          <cell r="F9963">
            <v>19796.239999999998</v>
          </cell>
          <cell r="L9963" t="str">
            <v>1200 - 300</v>
          </cell>
          <cell r="O9963" t="str">
            <v>MOBILE PLANT</v>
          </cell>
          <cell r="AS9963">
            <v>26582.612683718311</v>
          </cell>
          <cell r="AV9963">
            <v>26582.612683718311</v>
          </cell>
          <cell r="BE9963">
            <v>18607.828878602817</v>
          </cell>
          <cell r="BG9963">
            <v>18607.828878602817</v>
          </cell>
          <cell r="BJ9963">
            <v>18607.828878602817</v>
          </cell>
          <cell r="BK9963" t="e">
            <v>#N/A</v>
          </cell>
          <cell r="BM9963">
            <v>26582.612683718311</v>
          </cell>
          <cell r="BN9963">
            <v>186078.28878602816</v>
          </cell>
          <cell r="BO9963">
            <v>79747.838051154933</v>
          </cell>
          <cell r="BR9963">
            <v>19796.239999999998</v>
          </cell>
          <cell r="CE9963" t="str">
            <v>1200 - 300 - Transportation equip</v>
          </cell>
        </row>
        <row r="9964">
          <cell r="E9964">
            <v>24240.3</v>
          </cell>
          <cell r="F9964">
            <v>19796.239999999998</v>
          </cell>
          <cell r="L9964" t="str">
            <v>1200 - 300</v>
          </cell>
          <cell r="O9964" t="str">
            <v>MOBILE PLANT</v>
          </cell>
          <cell r="AS9964">
            <v>26582.612683718311</v>
          </cell>
          <cell r="AV9964">
            <v>26582.612683718311</v>
          </cell>
          <cell r="BE9964">
            <v>18607.828878602817</v>
          </cell>
          <cell r="BG9964">
            <v>18607.828878602817</v>
          </cell>
          <cell r="BJ9964">
            <v>18607.828878602817</v>
          </cell>
          <cell r="BK9964" t="e">
            <v>#N/A</v>
          </cell>
          <cell r="BM9964">
            <v>26582.612683718311</v>
          </cell>
          <cell r="BN9964">
            <v>186078.28878602816</v>
          </cell>
          <cell r="BO9964">
            <v>79747.838051154933</v>
          </cell>
          <cell r="BR9964">
            <v>19796.239999999998</v>
          </cell>
          <cell r="CE9964" t="str">
            <v>1200 - 300 - Transportation equip</v>
          </cell>
        </row>
        <row r="9965">
          <cell r="E9965">
            <v>24240.3</v>
          </cell>
          <cell r="F9965">
            <v>19796.239999999998</v>
          </cell>
          <cell r="L9965" t="str">
            <v>1200 - 300</v>
          </cell>
          <cell r="O9965" t="str">
            <v>MOBILE PLANT</v>
          </cell>
          <cell r="AS9965">
            <v>26582.612683718311</v>
          </cell>
          <cell r="AV9965">
            <v>26582.612683718311</v>
          </cell>
          <cell r="BE9965">
            <v>18607.828878602817</v>
          </cell>
          <cell r="BG9965">
            <v>18607.828878602817</v>
          </cell>
          <cell r="BJ9965">
            <v>18607.828878602817</v>
          </cell>
          <cell r="BK9965" t="e">
            <v>#N/A</v>
          </cell>
          <cell r="BM9965">
            <v>26582.612683718311</v>
          </cell>
          <cell r="BN9965">
            <v>186078.28878602816</v>
          </cell>
          <cell r="BO9965">
            <v>79747.838051154933</v>
          </cell>
          <cell r="BR9965">
            <v>19796.239999999998</v>
          </cell>
          <cell r="CE9965" t="str">
            <v>1200 - 300 - Transportation equip</v>
          </cell>
        </row>
        <row r="9966">
          <cell r="E9966">
            <v>24240.3</v>
          </cell>
          <cell r="F9966">
            <v>19796.239999999998</v>
          </cell>
          <cell r="L9966" t="str">
            <v>1200 - 300</v>
          </cell>
          <cell r="O9966" t="str">
            <v>MOBILE PLANT</v>
          </cell>
          <cell r="AS9966">
            <v>26582.612683718311</v>
          </cell>
          <cell r="AV9966">
            <v>26582.612683718311</v>
          </cell>
          <cell r="BE9966">
            <v>18607.828878602817</v>
          </cell>
          <cell r="BG9966">
            <v>18607.828878602817</v>
          </cell>
          <cell r="BJ9966">
            <v>18607.828878602817</v>
          </cell>
          <cell r="BK9966" t="e">
            <v>#N/A</v>
          </cell>
          <cell r="BM9966">
            <v>26582.612683718311</v>
          </cell>
          <cell r="BN9966">
            <v>186078.28878602816</v>
          </cell>
          <cell r="BO9966">
            <v>79747.838051154933</v>
          </cell>
          <cell r="BR9966">
            <v>19796.239999999998</v>
          </cell>
          <cell r="CE9966" t="str">
            <v>1200 - 300 - Transportation equip</v>
          </cell>
        </row>
        <row r="9967">
          <cell r="E9967">
            <v>24240.3</v>
          </cell>
          <cell r="F9967">
            <v>19796.239999999998</v>
          </cell>
          <cell r="L9967" t="str">
            <v>1200 - 300</v>
          </cell>
          <cell r="O9967" t="str">
            <v>MOBILE PLANT</v>
          </cell>
          <cell r="AS9967">
            <v>26582.612683718311</v>
          </cell>
          <cell r="AV9967">
            <v>26582.612683718311</v>
          </cell>
          <cell r="BE9967">
            <v>18607.828878602817</v>
          </cell>
          <cell r="BG9967">
            <v>18607.828878602817</v>
          </cell>
          <cell r="BJ9967">
            <v>18607.828878602817</v>
          </cell>
          <cell r="BK9967" t="e">
            <v>#N/A</v>
          </cell>
          <cell r="BM9967">
            <v>26582.612683718311</v>
          </cell>
          <cell r="BN9967">
            <v>186078.28878602816</v>
          </cell>
          <cell r="BO9967">
            <v>79747.838051154933</v>
          </cell>
          <cell r="BR9967">
            <v>19796.239999999998</v>
          </cell>
          <cell r="CE9967" t="str">
            <v>1200 - 300 - Transportation equip</v>
          </cell>
        </row>
        <row r="9968">
          <cell r="E9968">
            <v>24240.3</v>
          </cell>
          <cell r="F9968">
            <v>19796.239999999998</v>
          </cell>
          <cell r="L9968" t="str">
            <v>1200 - 300</v>
          </cell>
          <cell r="O9968" t="str">
            <v>MOBILE PLANT</v>
          </cell>
          <cell r="AS9968">
            <v>26582.612683718311</v>
          </cell>
          <cell r="AV9968">
            <v>26582.612683718311</v>
          </cell>
          <cell r="BE9968">
            <v>18607.828878602817</v>
          </cell>
          <cell r="BG9968">
            <v>18607.828878602817</v>
          </cell>
          <cell r="BJ9968">
            <v>18607.828878602817</v>
          </cell>
          <cell r="BK9968" t="e">
            <v>#N/A</v>
          </cell>
          <cell r="BM9968">
            <v>26582.612683718311</v>
          </cell>
          <cell r="BN9968">
            <v>186078.28878602816</v>
          </cell>
          <cell r="BO9968">
            <v>79747.838051154933</v>
          </cell>
          <cell r="BR9968">
            <v>19796.239999999998</v>
          </cell>
          <cell r="CE9968" t="str">
            <v>1200 - 300 - Transportation equip</v>
          </cell>
        </row>
        <row r="9969">
          <cell r="E9969">
            <v>24240.3</v>
          </cell>
          <cell r="F9969">
            <v>19796.239999999998</v>
          </cell>
          <cell r="L9969" t="str">
            <v>1200 - 300</v>
          </cell>
          <cell r="O9969" t="str">
            <v>MOBILE PLANT</v>
          </cell>
          <cell r="AS9969">
            <v>26582.612683718311</v>
          </cell>
          <cell r="AV9969">
            <v>26582.612683718311</v>
          </cell>
          <cell r="BE9969">
            <v>18607.828878602817</v>
          </cell>
          <cell r="BG9969">
            <v>18607.828878602817</v>
          </cell>
          <cell r="BJ9969">
            <v>18607.828878602817</v>
          </cell>
          <cell r="BK9969" t="e">
            <v>#N/A</v>
          </cell>
          <cell r="BM9969">
            <v>26582.612683718311</v>
          </cell>
          <cell r="BN9969">
            <v>186078.28878602816</v>
          </cell>
          <cell r="BO9969">
            <v>79747.838051154933</v>
          </cell>
          <cell r="BR9969">
            <v>19796.239999999998</v>
          </cell>
          <cell r="CE9969" t="str">
            <v>1200 - 300 - Transportation equip</v>
          </cell>
        </row>
        <row r="9970">
          <cell r="E9970">
            <v>37597.040000000001</v>
          </cell>
          <cell r="F9970">
            <v>16962.72</v>
          </cell>
          <cell r="L9970" t="str">
            <v>1200 - 300</v>
          </cell>
          <cell r="O9970" t="str">
            <v>MOBILE PLANT</v>
          </cell>
          <cell r="AS9970">
            <v>41747.509024029096</v>
          </cell>
          <cell r="AV9970">
            <v>41747.509024029096</v>
          </cell>
          <cell r="BE9970">
            <v>28179.568591219642</v>
          </cell>
          <cell r="BG9970">
            <v>28179.568591219642</v>
          </cell>
          <cell r="BJ9970">
            <v>28179.568591219642</v>
          </cell>
          <cell r="BK9970" t="e">
            <v>#N/A</v>
          </cell>
          <cell r="BM9970">
            <v>41747.509024029096</v>
          </cell>
          <cell r="BN9970">
            <v>281795.68591219641</v>
          </cell>
          <cell r="BO9970">
            <v>135679.40432809456</v>
          </cell>
          <cell r="BR9970">
            <v>16962.72</v>
          </cell>
          <cell r="CE9970" t="str">
            <v>1200 - 300 - Transportation equip</v>
          </cell>
        </row>
        <row r="9971">
          <cell r="E9971">
            <v>36980.839999999997</v>
          </cell>
          <cell r="F9971">
            <v>17063.909999999996</v>
          </cell>
          <cell r="L9971" t="str">
            <v>1200 - 300</v>
          </cell>
          <cell r="O9971" t="str">
            <v>MOBILE PLANT</v>
          </cell>
          <cell r="AS9971">
            <v>40554.256607325719</v>
          </cell>
          <cell r="AV9971">
            <v>40554.256607325719</v>
          </cell>
          <cell r="BE9971">
            <v>28387.979625128002</v>
          </cell>
          <cell r="BG9971">
            <v>28387.979625128002</v>
          </cell>
          <cell r="BJ9971">
            <v>28387.979625128002</v>
          </cell>
          <cell r="BK9971" t="e">
            <v>#N/A</v>
          </cell>
          <cell r="BM9971">
            <v>40554.256607325719</v>
          </cell>
          <cell r="BN9971">
            <v>283879.79625128</v>
          </cell>
          <cell r="BO9971">
            <v>121662.76982197716</v>
          </cell>
          <cell r="BR9971">
            <v>17063.909999999996</v>
          </cell>
          <cell r="CE9971" t="str">
            <v>1200 - 300 - Transportation equip</v>
          </cell>
        </row>
        <row r="9972">
          <cell r="E9972">
            <v>9760</v>
          </cell>
          <cell r="F9972">
            <v>4880</v>
          </cell>
          <cell r="L9972" t="str">
            <v>1200 - 300</v>
          </cell>
          <cell r="O9972" t="str">
            <v>MOBILE PLANT</v>
          </cell>
          <cell r="AS9972">
            <v>10837.440609008689</v>
          </cell>
          <cell r="AV9972">
            <v>10837.440609008689</v>
          </cell>
          <cell r="BE9972">
            <v>7315.2724110808649</v>
          </cell>
          <cell r="BG9972">
            <v>7315.2724110808649</v>
          </cell>
          <cell r="BJ9972">
            <v>7315.2724110808649</v>
          </cell>
          <cell r="BK9972" t="e">
            <v>#N/A</v>
          </cell>
          <cell r="BM9972">
            <v>10837.440609008689</v>
          </cell>
          <cell r="BN9972">
            <v>73152.724110808645</v>
          </cell>
          <cell r="BO9972">
            <v>35221.681979278241</v>
          </cell>
          <cell r="BR9972">
            <v>4880</v>
          </cell>
          <cell r="CE9972" t="str">
            <v>1200 - 300 - Transportation equip</v>
          </cell>
        </row>
        <row r="9973">
          <cell r="E9973">
            <v>9760</v>
          </cell>
          <cell r="F9973">
            <v>4880</v>
          </cell>
          <cell r="L9973" t="str">
            <v>1200 - 300</v>
          </cell>
          <cell r="O9973" t="str">
            <v>MOBILE PLANT</v>
          </cell>
          <cell r="AS9973">
            <v>10837.440609008689</v>
          </cell>
          <cell r="AV9973">
            <v>10837.440609008689</v>
          </cell>
          <cell r="BE9973">
            <v>7315.2724110808649</v>
          </cell>
          <cell r="BG9973">
            <v>7315.2724110808649</v>
          </cell>
          <cell r="BJ9973">
            <v>7315.2724110808649</v>
          </cell>
          <cell r="BK9973" t="e">
            <v>#N/A</v>
          </cell>
          <cell r="BM9973">
            <v>10837.440609008689</v>
          </cell>
          <cell r="BN9973">
            <v>73152.724110808645</v>
          </cell>
          <cell r="BO9973">
            <v>35221.681979278241</v>
          </cell>
          <cell r="BR9973">
            <v>4880</v>
          </cell>
          <cell r="CE9973" t="str">
            <v>1200 - 300 - Transportation equip</v>
          </cell>
        </row>
        <row r="9974">
          <cell r="E9974">
            <v>20925.93</v>
          </cell>
          <cell r="F9974">
            <v>8797.4700000000012</v>
          </cell>
          <cell r="L9974" t="str">
            <v>1200 - 300</v>
          </cell>
          <cell r="O9974" t="str">
            <v>MOBILE PLANT</v>
          </cell>
          <cell r="AS9974">
            <v>23134.39260369731</v>
          </cell>
          <cell r="AV9974">
            <v>23134.39260369731</v>
          </cell>
          <cell r="BE9974">
            <v>15615.715007495684</v>
          </cell>
          <cell r="BG9974">
            <v>15615.715007495684</v>
          </cell>
          <cell r="BJ9974">
            <v>15615.715007495684</v>
          </cell>
          <cell r="BK9974" t="e">
            <v>#N/A</v>
          </cell>
          <cell r="BM9974">
            <v>23134.39260369731</v>
          </cell>
          <cell r="BN9974">
            <v>156157.15007495685</v>
          </cell>
          <cell r="BO9974">
            <v>75186.775962016254</v>
          </cell>
          <cell r="BR9974">
            <v>8797.4700000000012</v>
          </cell>
          <cell r="CE9974" t="str">
            <v>1200 - 300 - Transportation equip</v>
          </cell>
        </row>
        <row r="9975">
          <cell r="E9975">
            <v>8091.36</v>
          </cell>
          <cell r="F9975">
            <v>3816.5199999999995</v>
          </cell>
          <cell r="L9975" t="str">
            <v>1200 - 300</v>
          </cell>
          <cell r="O9975" t="str">
            <v>MOBILE PLANT</v>
          </cell>
          <cell r="AS9975">
            <v>8873.2189355961364</v>
          </cell>
          <cell r="AV9975">
            <v>8873.2189355961364</v>
          </cell>
          <cell r="BE9975">
            <v>6211.2532549172947</v>
          </cell>
          <cell r="BG9975">
            <v>6211.2532549172947</v>
          </cell>
          <cell r="BJ9975">
            <v>6211.2532549172947</v>
          </cell>
          <cell r="BK9975" t="e">
            <v>#N/A</v>
          </cell>
          <cell r="BM9975">
            <v>8873.2189355961364</v>
          </cell>
          <cell r="BN9975">
            <v>62112.532549172953</v>
          </cell>
          <cell r="BO9975">
            <v>26619.656806788407</v>
          </cell>
          <cell r="BR9975">
            <v>3816.5199999999995</v>
          </cell>
          <cell r="CE9975" t="str">
            <v>1200 - 300 - Transportation equip</v>
          </cell>
        </row>
        <row r="9976">
          <cell r="E9976">
            <v>27582.39</v>
          </cell>
          <cell r="F9976">
            <v>8772.9399999999987</v>
          </cell>
          <cell r="L9976" t="str">
            <v>1200 - 300</v>
          </cell>
          <cell r="O9976" t="str">
            <v>MOBILE PLANT</v>
          </cell>
          <cell r="AS9976">
            <v>30247.645048174534</v>
          </cell>
          <cell r="AV9976">
            <v>30247.645048174534</v>
          </cell>
          <cell r="BE9976">
            <v>21173.351533722172</v>
          </cell>
          <cell r="BG9976">
            <v>21173.351533722172</v>
          </cell>
          <cell r="BJ9976">
            <v>21173.351533722172</v>
          </cell>
          <cell r="BK9976" t="e">
            <v>#N/A</v>
          </cell>
          <cell r="BM9976">
            <v>30247.645048174534</v>
          </cell>
          <cell r="BN9976">
            <v>211733.51533722173</v>
          </cell>
          <cell r="BO9976">
            <v>90742.935144523595</v>
          </cell>
          <cell r="BR9976">
            <v>8772.9399999999987</v>
          </cell>
          <cell r="CE9976" t="str">
            <v>1200 - 300 - Transportation equip</v>
          </cell>
        </row>
        <row r="9977">
          <cell r="E9977">
            <v>27582.39</v>
          </cell>
          <cell r="F9977">
            <v>8772.9399999999987</v>
          </cell>
          <cell r="L9977" t="str">
            <v>1200 - 300</v>
          </cell>
          <cell r="O9977" t="str">
            <v>MOBILE PLANT</v>
          </cell>
          <cell r="AS9977">
            <v>30247.645048174534</v>
          </cell>
          <cell r="AV9977">
            <v>30247.645048174534</v>
          </cell>
          <cell r="BE9977">
            <v>21173.351533722172</v>
          </cell>
          <cell r="BG9977">
            <v>21173.351533722172</v>
          </cell>
          <cell r="BJ9977">
            <v>21173.351533722172</v>
          </cell>
          <cell r="BK9977" t="e">
            <v>#N/A</v>
          </cell>
          <cell r="BM9977">
            <v>30247.645048174534</v>
          </cell>
          <cell r="BN9977">
            <v>211733.51533722173</v>
          </cell>
          <cell r="BO9977">
            <v>90742.935144523595</v>
          </cell>
          <cell r="BR9977">
            <v>8772.9399999999987</v>
          </cell>
          <cell r="CE9977" t="str">
            <v>1200 - 300 - Transportation equip</v>
          </cell>
        </row>
        <row r="9978">
          <cell r="E9978">
            <v>26682.86</v>
          </cell>
          <cell r="F9978">
            <v>8215.57</v>
          </cell>
          <cell r="L9978" t="str">
            <v>1200 - 300</v>
          </cell>
          <cell r="O9978" t="str">
            <v>MOBILE PLANT</v>
          </cell>
          <cell r="AS9978">
            <v>29628.474439394831</v>
          </cell>
          <cell r="AV9978">
            <v>29628.474439394831</v>
          </cell>
          <cell r="BE9978">
            <v>19999.220246591511</v>
          </cell>
          <cell r="BG9978">
            <v>19999.220246591511</v>
          </cell>
          <cell r="BJ9978">
            <v>19999.220246591511</v>
          </cell>
          <cell r="BK9978" t="e">
            <v>#N/A</v>
          </cell>
          <cell r="BM9978">
            <v>29628.474439394831</v>
          </cell>
          <cell r="BN9978">
            <v>199992.20246591512</v>
          </cell>
          <cell r="BO9978">
            <v>96292.541928033199</v>
          </cell>
          <cell r="BR9978">
            <v>8215.57</v>
          </cell>
          <cell r="CE9978" t="str">
            <v>1200 - 300 - Transportation equip</v>
          </cell>
        </row>
        <row r="9979">
          <cell r="E9979">
            <v>27039.200000000001</v>
          </cell>
          <cell r="F9979">
            <v>8600.18</v>
          </cell>
          <cell r="L9979" t="str">
            <v>1200 - 300</v>
          </cell>
          <cell r="O9979" t="str">
            <v>MOBILE PLANT</v>
          </cell>
          <cell r="AS9979">
            <v>29651.967214828044</v>
          </cell>
          <cell r="AV9979">
            <v>29651.967214828044</v>
          </cell>
          <cell r="BE9979">
            <v>20756.37705037963</v>
          </cell>
          <cell r="BG9979">
            <v>20756.37705037963</v>
          </cell>
          <cell r="BJ9979">
            <v>20756.37705037963</v>
          </cell>
          <cell r="BK9979" t="e">
            <v>#N/A</v>
          </cell>
          <cell r="BM9979">
            <v>29651.967214828044</v>
          </cell>
          <cell r="BN9979">
            <v>207563.77050379632</v>
          </cell>
          <cell r="BO9979">
            <v>88955.90164448414</v>
          </cell>
          <cell r="BR9979">
            <v>8600.18</v>
          </cell>
          <cell r="CE9979" t="str">
            <v>1200 - 300 - Transportation equip</v>
          </cell>
        </row>
        <row r="9980">
          <cell r="E9980">
            <v>27039.200000000001</v>
          </cell>
          <cell r="F9980">
            <v>8325.2900000000009</v>
          </cell>
          <cell r="L9980" t="str">
            <v>1200 - 300</v>
          </cell>
          <cell r="O9980" t="str">
            <v>MOBILE PLANT</v>
          </cell>
          <cell r="AS9980">
            <v>30024.152060974153</v>
          </cell>
          <cell r="AV9980">
            <v>30024.152060974153</v>
          </cell>
          <cell r="BE9980">
            <v>20266.302641157556</v>
          </cell>
          <cell r="BG9980">
            <v>20266.302641157556</v>
          </cell>
          <cell r="BJ9980">
            <v>20266.302641157556</v>
          </cell>
          <cell r="BK9980" t="e">
            <v>#N/A</v>
          </cell>
          <cell r="BM9980">
            <v>30024.152060974153</v>
          </cell>
          <cell r="BN9980">
            <v>202663.02641157553</v>
          </cell>
          <cell r="BO9980">
            <v>97578.494198165994</v>
          </cell>
          <cell r="BR9980">
            <v>8325.2900000000009</v>
          </cell>
          <cell r="CE9980" t="str">
            <v>1200 - 300 - Transportation equip</v>
          </cell>
        </row>
        <row r="9981">
          <cell r="E9981">
            <v>27039.200000000001</v>
          </cell>
          <cell r="F9981">
            <v>8325.2900000000009</v>
          </cell>
          <cell r="L9981" t="str">
            <v>1200 - 300</v>
          </cell>
          <cell r="O9981" t="str">
            <v>MOBILE PLANT</v>
          </cell>
          <cell r="AS9981">
            <v>30024.152060974153</v>
          </cell>
          <cell r="AV9981">
            <v>30024.152060974153</v>
          </cell>
          <cell r="BE9981">
            <v>20266.302641157556</v>
          </cell>
          <cell r="BG9981">
            <v>20266.302641157556</v>
          </cell>
          <cell r="BJ9981">
            <v>20266.302641157556</v>
          </cell>
          <cell r="BK9981" t="e">
            <v>#N/A</v>
          </cell>
          <cell r="BM9981">
            <v>30024.152060974153</v>
          </cell>
          <cell r="BN9981">
            <v>202663.02641157553</v>
          </cell>
          <cell r="BO9981">
            <v>97578.494198165994</v>
          </cell>
          <cell r="BR9981">
            <v>8325.2900000000009</v>
          </cell>
          <cell r="CE9981" t="str">
            <v>1200 - 300 - Transportation equip</v>
          </cell>
        </row>
        <row r="9982">
          <cell r="E9982">
            <v>29953.59</v>
          </cell>
          <cell r="F9982">
            <v>13821.36</v>
          </cell>
          <cell r="L9982" t="str">
            <v>1200 - 300</v>
          </cell>
          <cell r="O9982" t="str">
            <v>MOBILE PLANT</v>
          </cell>
          <cell r="AS9982">
            <v>32847.97141359216</v>
          </cell>
          <cell r="AV9982">
            <v>32847.97141359216</v>
          </cell>
          <cell r="BE9982">
            <v>22993.57998951451</v>
          </cell>
          <cell r="BG9982">
            <v>22993.57998951451</v>
          </cell>
          <cell r="BJ9982">
            <v>22993.57998951451</v>
          </cell>
          <cell r="BK9982" t="e">
            <v>#N/A</v>
          </cell>
          <cell r="BM9982">
            <v>32847.97141359216</v>
          </cell>
          <cell r="BN9982">
            <v>229935.79989514512</v>
          </cell>
          <cell r="BO9982">
            <v>98543.914240776474</v>
          </cell>
          <cell r="BR9982">
            <v>13821.36</v>
          </cell>
          <cell r="CE9982" t="str">
            <v>1200 - 300 - Transportation equip</v>
          </cell>
        </row>
        <row r="9983">
          <cell r="E9983">
            <v>32050.51</v>
          </cell>
          <cell r="F9983">
            <v>14788.929999999997</v>
          </cell>
          <cell r="L9983" t="str">
            <v>1200 - 300</v>
          </cell>
          <cell r="O9983" t="str">
            <v>MOBILE PLANT</v>
          </cell>
          <cell r="AS9983">
            <v>35147.514413833189</v>
          </cell>
          <cell r="AV9983">
            <v>35147.514413833189</v>
          </cell>
          <cell r="BE9983">
            <v>24603.26008968323</v>
          </cell>
          <cell r="BG9983">
            <v>24603.26008968323</v>
          </cell>
          <cell r="BJ9983">
            <v>24603.26008968323</v>
          </cell>
          <cell r="BK9983" t="e">
            <v>#N/A</v>
          </cell>
          <cell r="BM9983">
            <v>35147.514413833189</v>
          </cell>
          <cell r="BN9983">
            <v>246032.60089683233</v>
          </cell>
          <cell r="BO9983">
            <v>105442.54324149957</v>
          </cell>
          <cell r="BR9983">
            <v>14788.929999999997</v>
          </cell>
          <cell r="CE9983" t="str">
            <v>1200 - 300 - Transportation equip</v>
          </cell>
        </row>
        <row r="9984">
          <cell r="E9984">
            <v>30185.74</v>
          </cell>
          <cell r="F9984">
            <v>13928.480000000001</v>
          </cell>
          <cell r="L9984" t="str">
            <v>1200 - 300</v>
          </cell>
          <cell r="O9984" t="str">
            <v>MOBILE PLANT</v>
          </cell>
          <cell r="AS9984">
            <v>33102.553804673342</v>
          </cell>
          <cell r="AV9984">
            <v>33102.553804673342</v>
          </cell>
          <cell r="BE9984">
            <v>23171.787663271338</v>
          </cell>
          <cell r="BG9984">
            <v>23171.787663271338</v>
          </cell>
          <cell r="BJ9984">
            <v>23171.787663271338</v>
          </cell>
          <cell r="BK9984" t="e">
            <v>#N/A</v>
          </cell>
          <cell r="BM9984">
            <v>33102.553804673342</v>
          </cell>
          <cell r="BN9984">
            <v>231717.87663271339</v>
          </cell>
          <cell r="BO9984">
            <v>99307.661414020025</v>
          </cell>
          <cell r="BR9984">
            <v>13928.480000000001</v>
          </cell>
          <cell r="CE9984" t="str">
            <v>1200 - 300 - Transportation equip</v>
          </cell>
        </row>
        <row r="9985">
          <cell r="E9985">
            <v>9760</v>
          </cell>
          <cell r="F9985">
            <v>5151.1099999999997</v>
          </cell>
          <cell r="L9985" t="str">
            <v>1200 - 300</v>
          </cell>
          <cell r="O9985" t="str">
            <v>MOBILE PLANT</v>
          </cell>
          <cell r="AS9985">
            <v>10837.440609008689</v>
          </cell>
          <cell r="AV9985">
            <v>10837.440609008689</v>
          </cell>
          <cell r="BE9985">
            <v>7315.2724110808649</v>
          </cell>
          <cell r="BG9985">
            <v>7315.2724110808649</v>
          </cell>
          <cell r="BJ9985">
            <v>7315.2724110808649</v>
          </cell>
          <cell r="BK9985" t="e">
            <v>#N/A</v>
          </cell>
          <cell r="BM9985">
            <v>10837.440609008689</v>
          </cell>
          <cell r="BN9985">
            <v>73152.724110808645</v>
          </cell>
          <cell r="BO9985">
            <v>35221.681979278241</v>
          </cell>
          <cell r="BR9985">
            <v>5151.1099999999997</v>
          </cell>
          <cell r="CE9985" t="str">
            <v>1200 - 300 - Transportation equip</v>
          </cell>
        </row>
        <row r="9986">
          <cell r="E9986">
            <v>13250</v>
          </cell>
          <cell r="F9986">
            <v>5570.43</v>
          </cell>
          <cell r="L9986" t="str">
            <v>1200 - 300</v>
          </cell>
          <cell r="O9986" t="str">
            <v>MOBILE PLANT</v>
          </cell>
          <cell r="AS9986">
            <v>14648.366978145743</v>
          </cell>
          <cell r="AV9986">
            <v>14648.366978145743</v>
          </cell>
          <cell r="BE9986">
            <v>9887.6477102483768</v>
          </cell>
          <cell r="BG9986">
            <v>9887.6477102483768</v>
          </cell>
          <cell r="BJ9986">
            <v>9887.6477102483768</v>
          </cell>
          <cell r="BK9986" t="e">
            <v>#N/A</v>
          </cell>
          <cell r="BM9986">
            <v>14648.366978145743</v>
          </cell>
          <cell r="BN9986">
            <v>98876.477102483768</v>
          </cell>
          <cell r="BO9986">
            <v>47607.192678973661</v>
          </cell>
          <cell r="BR9986">
            <v>5570.43</v>
          </cell>
          <cell r="CE9986" t="str">
            <v>1200 - 300 - Transportation equip</v>
          </cell>
        </row>
        <row r="9987">
          <cell r="E9987">
            <v>4047.5</v>
          </cell>
          <cell r="F9987">
            <v>2023.76</v>
          </cell>
          <cell r="L9987" t="str">
            <v>1200 - 300</v>
          </cell>
          <cell r="O9987" t="str">
            <v>MOBILE PLANT</v>
          </cell>
          <cell r="AS9987">
            <v>4494.3177115740436</v>
          </cell>
          <cell r="AV9987">
            <v>4494.3177115740436</v>
          </cell>
          <cell r="BE9987">
            <v>3033.6644553124797</v>
          </cell>
          <cell r="BG9987">
            <v>3033.6644553124797</v>
          </cell>
          <cell r="BJ9987">
            <v>3033.6644553124797</v>
          </cell>
          <cell r="BK9987" t="e">
            <v>#N/A</v>
          </cell>
          <cell r="BM9987">
            <v>4494.3177115740436</v>
          </cell>
          <cell r="BN9987">
            <v>30336.644553124795</v>
          </cell>
          <cell r="BO9987">
            <v>14606.532562615641</v>
          </cell>
          <cell r="BR9987">
            <v>2023.76</v>
          </cell>
          <cell r="CE9987" t="str">
            <v>1200 - 300 - Transportation equip</v>
          </cell>
        </row>
        <row r="9988">
          <cell r="E9988">
            <v>30944.799999999999</v>
          </cell>
          <cell r="F9988">
            <v>14278.719999999998</v>
          </cell>
          <cell r="L9988" t="str">
            <v>1200 - 300</v>
          </cell>
          <cell r="O9988" t="str">
            <v>MOBILE PLANT</v>
          </cell>
          <cell r="AS9988">
            <v>33934.96091117381</v>
          </cell>
          <cell r="AV9988">
            <v>33934.96091117381</v>
          </cell>
          <cell r="BE9988">
            <v>23754.472637821666</v>
          </cell>
          <cell r="BG9988">
            <v>23754.472637821666</v>
          </cell>
          <cell r="BJ9988">
            <v>23754.472637821666</v>
          </cell>
          <cell r="BK9988" t="e">
            <v>#N/A</v>
          </cell>
          <cell r="BM9988">
            <v>33934.96091117381</v>
          </cell>
          <cell r="BN9988">
            <v>237544.72637821667</v>
          </cell>
          <cell r="BO9988">
            <v>101804.88273352143</v>
          </cell>
          <cell r="BR9988">
            <v>14278.719999999998</v>
          </cell>
          <cell r="CE9988" t="str">
            <v>1200 - 300 - Transportation equip</v>
          </cell>
        </row>
        <row r="9989">
          <cell r="E9989">
            <v>32025.16</v>
          </cell>
          <cell r="F9989">
            <v>14448.849999999999</v>
          </cell>
          <cell r="L9989" t="str">
            <v>1200 - 300</v>
          </cell>
          <cell r="O9989" t="str">
            <v>MOBILE PLANT</v>
          </cell>
          <cell r="AS9989">
            <v>35560.529661270564</v>
          </cell>
          <cell r="AV9989">
            <v>35560.529661270564</v>
          </cell>
          <cell r="BE9989">
            <v>24003.357521357633</v>
          </cell>
          <cell r="BG9989">
            <v>24003.357521357633</v>
          </cell>
          <cell r="BJ9989">
            <v>24003.357521357633</v>
          </cell>
          <cell r="BK9989" t="e">
            <v>#N/A</v>
          </cell>
          <cell r="BM9989">
            <v>35560.529661270564</v>
          </cell>
          <cell r="BN9989">
            <v>240033.57521357632</v>
          </cell>
          <cell r="BO9989">
            <v>115571.72139912934</v>
          </cell>
          <cell r="BR9989">
            <v>14448.849999999999</v>
          </cell>
          <cell r="CE9989" t="str">
            <v>1200 - 300 - Transportation equip</v>
          </cell>
        </row>
        <row r="9990">
          <cell r="E9990">
            <v>29648.32</v>
          </cell>
          <cell r="F9990">
            <v>13680.49</v>
          </cell>
          <cell r="L9990" t="str">
            <v>1200 - 300</v>
          </cell>
          <cell r="O9990" t="str">
            <v>MOBILE PLANT</v>
          </cell>
          <cell r="AS9990">
            <v>32513.203519879677</v>
          </cell>
          <cell r="AV9990">
            <v>32513.203519879677</v>
          </cell>
          <cell r="BE9990">
            <v>22759.242463915773</v>
          </cell>
          <cell r="BG9990">
            <v>22759.242463915773</v>
          </cell>
          <cell r="BJ9990">
            <v>22759.242463915773</v>
          </cell>
          <cell r="BK9990" t="e">
            <v>#N/A</v>
          </cell>
          <cell r="BM9990">
            <v>32513.203519879677</v>
          </cell>
          <cell r="BN9990">
            <v>227592.42463915775</v>
          </cell>
          <cell r="BO9990">
            <v>97539.610559639026</v>
          </cell>
          <cell r="BR9990">
            <v>13680.49</v>
          </cell>
          <cell r="CE9990" t="str">
            <v>1200 - 300 - Transportation equip</v>
          </cell>
        </row>
        <row r="9991">
          <cell r="E9991">
            <v>37438.03</v>
          </cell>
          <cell r="F9991">
            <v>17274.87</v>
          </cell>
          <cell r="L9991" t="str">
            <v>1200 - 300</v>
          </cell>
          <cell r="O9991" t="str">
            <v>MOBILE PLANT</v>
          </cell>
          <cell r="AS9991">
            <v>41055.624358255744</v>
          </cell>
          <cell r="AV9991">
            <v>41055.624358255744</v>
          </cell>
          <cell r="BE9991">
            <v>28738.937050779019</v>
          </cell>
          <cell r="BG9991">
            <v>28738.937050779019</v>
          </cell>
          <cell r="BJ9991">
            <v>28738.937050779019</v>
          </cell>
          <cell r="BK9991" t="e">
            <v>#N/A</v>
          </cell>
          <cell r="BM9991">
            <v>41055.624358255744</v>
          </cell>
          <cell r="BN9991">
            <v>287389.37050779018</v>
          </cell>
          <cell r="BO9991">
            <v>123166.87307476724</v>
          </cell>
          <cell r="BR9991">
            <v>17274.87</v>
          </cell>
          <cell r="CE9991" t="str">
            <v>1200 - 300 - Transportation equip</v>
          </cell>
        </row>
        <row r="9992">
          <cell r="E9992">
            <v>37776.67</v>
          </cell>
          <cell r="F9992">
            <v>17043.769999999997</v>
          </cell>
          <cell r="L9992" t="str">
            <v>1200 - 300</v>
          </cell>
          <cell r="O9992" t="str">
            <v>MOBILE PLANT</v>
          </cell>
          <cell r="AS9992">
            <v>41946.969009336091</v>
          </cell>
          <cell r="AV9992">
            <v>41946.969009336091</v>
          </cell>
          <cell r="BE9992">
            <v>28314.204081301865</v>
          </cell>
          <cell r="BG9992">
            <v>28314.204081301865</v>
          </cell>
          <cell r="BJ9992">
            <v>28314.204081301865</v>
          </cell>
          <cell r="BK9992" t="e">
            <v>#N/A</v>
          </cell>
          <cell r="BM9992">
            <v>41946.969009336091</v>
          </cell>
          <cell r="BN9992">
            <v>283142.04081301863</v>
          </cell>
          <cell r="BO9992">
            <v>136327.6492803423</v>
          </cell>
          <cell r="BR9992">
            <v>17043.769999999997</v>
          </cell>
          <cell r="CE9992" t="str">
            <v>1200 - 300 - Transportation equip</v>
          </cell>
        </row>
        <row r="9993">
          <cell r="E9993">
            <v>42601.97</v>
          </cell>
          <cell r="F9993">
            <v>19657.64</v>
          </cell>
          <cell r="L9993" t="str">
            <v>1200 - 300</v>
          </cell>
          <cell r="O9993" t="str">
            <v>MOBILE PLANT</v>
          </cell>
          <cell r="AS9993">
            <v>46718.550020972805</v>
          </cell>
          <cell r="AV9993">
            <v>46718.550020972805</v>
          </cell>
          <cell r="BE9993">
            <v>32702.985014680962</v>
          </cell>
          <cell r="BG9993">
            <v>32702.985014680962</v>
          </cell>
          <cell r="BJ9993">
            <v>32702.985014680962</v>
          </cell>
          <cell r="BK9993" t="e">
            <v>#N/A</v>
          </cell>
          <cell r="BM9993">
            <v>46718.550020972805</v>
          </cell>
          <cell r="BN9993">
            <v>327029.85014680965</v>
          </cell>
          <cell r="BO9993">
            <v>140155.65006291843</v>
          </cell>
          <cell r="BR9993">
            <v>19657.64</v>
          </cell>
          <cell r="CE9993" t="str">
            <v>1200 - 300 - Transportation equip</v>
          </cell>
        </row>
        <row r="9994">
          <cell r="E9994">
            <v>22358.22</v>
          </cell>
          <cell r="F9994">
            <v>10316.650000000001</v>
          </cell>
          <cell r="L9994" t="str">
            <v>1200 - 300</v>
          </cell>
          <cell r="O9994" t="str">
            <v>MOBILE PLANT</v>
          </cell>
          <cell r="AS9994">
            <v>24518.66942889999</v>
          </cell>
          <cell r="AV9994">
            <v>24518.66942889999</v>
          </cell>
          <cell r="BE9994">
            <v>17163.068600229992</v>
          </cell>
          <cell r="BG9994">
            <v>17163.068600229992</v>
          </cell>
          <cell r="BJ9994">
            <v>17163.068600229992</v>
          </cell>
          <cell r="BK9994" t="e">
            <v>#N/A</v>
          </cell>
          <cell r="BM9994">
            <v>24518.66942889999</v>
          </cell>
          <cell r="BN9994">
            <v>171630.68600229992</v>
          </cell>
          <cell r="BO9994">
            <v>73556.008286699973</v>
          </cell>
          <cell r="BR9994">
            <v>10316.650000000001</v>
          </cell>
          <cell r="CE9994" t="str">
            <v>1200 - 300 - Transportation equip</v>
          </cell>
        </row>
        <row r="9995">
          <cell r="E9995">
            <v>26974.78</v>
          </cell>
          <cell r="F9995">
            <v>12446.859999999999</v>
          </cell>
          <cell r="L9995" t="str">
            <v>1200 - 300</v>
          </cell>
          <cell r="O9995" t="str">
            <v>MOBILE PLANT</v>
          </cell>
          <cell r="AS9995">
            <v>29581.322383324921</v>
          </cell>
          <cell r="AV9995">
            <v>29581.322383324921</v>
          </cell>
          <cell r="BE9995">
            <v>20706.925668327443</v>
          </cell>
          <cell r="BG9995">
            <v>20706.925668327443</v>
          </cell>
          <cell r="BJ9995">
            <v>20706.925668327443</v>
          </cell>
          <cell r="BK9995" t="e">
            <v>#N/A</v>
          </cell>
          <cell r="BM9995">
            <v>29581.322383324921</v>
          </cell>
          <cell r="BN9995">
            <v>207069.25668327446</v>
          </cell>
          <cell r="BO9995">
            <v>88743.967149974764</v>
          </cell>
          <cell r="BR9995">
            <v>12446.859999999999</v>
          </cell>
          <cell r="CE9995" t="str">
            <v>1200 - 300 - Transportation equip</v>
          </cell>
        </row>
        <row r="9996">
          <cell r="E9996">
            <v>26974.78</v>
          </cell>
          <cell r="F9996">
            <v>12446.859999999999</v>
          </cell>
          <cell r="L9996" t="str">
            <v>1200 - 300</v>
          </cell>
          <cell r="O9996" t="str">
            <v>MOBILE PLANT</v>
          </cell>
          <cell r="AS9996">
            <v>29581.322383324921</v>
          </cell>
          <cell r="AV9996">
            <v>29581.322383324921</v>
          </cell>
          <cell r="BE9996">
            <v>20706.925668327443</v>
          </cell>
          <cell r="BG9996">
            <v>20706.925668327443</v>
          </cell>
          <cell r="BJ9996">
            <v>20706.925668327443</v>
          </cell>
          <cell r="BK9996" t="e">
            <v>#N/A</v>
          </cell>
          <cell r="BM9996">
            <v>29581.322383324921</v>
          </cell>
          <cell r="BN9996">
            <v>207069.25668327446</v>
          </cell>
          <cell r="BO9996">
            <v>88743.967149974764</v>
          </cell>
          <cell r="BR9996">
            <v>12446.859999999999</v>
          </cell>
          <cell r="CE9996" t="str">
            <v>1200 - 300 - Transportation equip</v>
          </cell>
        </row>
        <row r="9997">
          <cell r="E9997">
            <v>25142.34</v>
          </cell>
          <cell r="F9997">
            <v>11343.51</v>
          </cell>
          <cell r="L9997" t="str">
            <v>1200 - 300</v>
          </cell>
          <cell r="O9997" t="str">
            <v>MOBILE PLANT</v>
          </cell>
          <cell r="AS9997">
            <v>27917.891037039295</v>
          </cell>
          <cell r="AV9997">
            <v>27917.891037039295</v>
          </cell>
          <cell r="BE9997">
            <v>18844.576450001525</v>
          </cell>
          <cell r="BG9997">
            <v>18844.576450001525</v>
          </cell>
          <cell r="BJ9997">
            <v>18844.576450001525</v>
          </cell>
          <cell r="BK9997" t="e">
            <v>#N/A</v>
          </cell>
          <cell r="BM9997">
            <v>27917.891037039295</v>
          </cell>
          <cell r="BN9997">
            <v>188445.76450001524</v>
          </cell>
          <cell r="BO9997">
            <v>90733.145870377703</v>
          </cell>
          <cell r="BR9997">
            <v>11343.51</v>
          </cell>
          <cell r="CE9997" t="str">
            <v>1200 - 300 - Transportation equip</v>
          </cell>
        </row>
        <row r="9998">
          <cell r="E9998">
            <v>29348.52</v>
          </cell>
          <cell r="F9998">
            <v>13542.16</v>
          </cell>
          <cell r="L9998" t="str">
            <v>1200 - 300</v>
          </cell>
          <cell r="O9998" t="str">
            <v>MOBILE PLANT</v>
          </cell>
          <cell r="AS9998">
            <v>32184.434186060429</v>
          </cell>
          <cell r="AV9998">
            <v>32184.434186060429</v>
          </cell>
          <cell r="BE9998">
            <v>22529.103930242298</v>
          </cell>
          <cell r="BG9998">
            <v>22529.103930242298</v>
          </cell>
          <cell r="BJ9998">
            <v>22529.103930242298</v>
          </cell>
          <cell r="BK9998" t="e">
            <v>#N/A</v>
          </cell>
          <cell r="BM9998">
            <v>32184.434186060429</v>
          </cell>
          <cell r="BN9998">
            <v>225291.03930242301</v>
          </cell>
          <cell r="BO9998">
            <v>96553.302558181284</v>
          </cell>
          <cell r="BR9998">
            <v>13542.16</v>
          </cell>
          <cell r="CE9998" t="str">
            <v>1200 - 300 - Transportation equip</v>
          </cell>
        </row>
        <row r="9999">
          <cell r="E9999">
            <v>32503.599999999999</v>
          </cell>
          <cell r="F9999">
            <v>14998</v>
          </cell>
          <cell r="L9999" t="str">
            <v>1200 - 300</v>
          </cell>
          <cell r="O9999" t="str">
            <v>MOBILE PLANT</v>
          </cell>
          <cell r="AS9999">
            <v>35644.385986415458</v>
          </cell>
          <cell r="AV9999">
            <v>35644.385986415458</v>
          </cell>
          <cell r="BE9999">
            <v>24951.07019049082</v>
          </cell>
          <cell r="BG9999">
            <v>24951.07019049082</v>
          </cell>
          <cell r="BJ9999">
            <v>24951.07019049082</v>
          </cell>
          <cell r="BK9999" t="e">
            <v>#N/A</v>
          </cell>
          <cell r="BM9999">
            <v>35644.385986415458</v>
          </cell>
          <cell r="BN9999">
            <v>249510.7019049082</v>
          </cell>
          <cell r="BO9999">
            <v>106933.15795924637</v>
          </cell>
          <cell r="BR9999">
            <v>14998</v>
          </cell>
          <cell r="CE9999" t="str">
            <v>1200 - 300 - Transportation equip</v>
          </cell>
        </row>
        <row r="10000">
          <cell r="E10000">
            <v>38429.01</v>
          </cell>
          <cell r="F10000">
            <v>17338.080000000002</v>
          </cell>
          <cell r="L10000" t="str">
            <v>1200 - 300</v>
          </cell>
          <cell r="O10000" t="str">
            <v>MOBILE PLANT</v>
          </cell>
          <cell r="AS10000">
            <v>42671.323108401739</v>
          </cell>
          <cell r="AV10000">
            <v>42671.323108401739</v>
          </cell>
          <cell r="BE10000">
            <v>28803.143098171175</v>
          </cell>
          <cell r="BG10000">
            <v>28803.143098171175</v>
          </cell>
          <cell r="BJ10000">
            <v>28803.143098171175</v>
          </cell>
          <cell r="BK10000" t="e">
            <v>#N/A</v>
          </cell>
          <cell r="BM10000">
            <v>42671.323108401739</v>
          </cell>
          <cell r="BN10000">
            <v>288031.43098171172</v>
          </cell>
          <cell r="BO10000">
            <v>138681.80010230566</v>
          </cell>
          <cell r="BR10000">
            <v>17338.080000000002</v>
          </cell>
          <cell r="CE10000" t="str">
            <v>1200 - 300 - Transportation equip</v>
          </cell>
        </row>
        <row r="10001">
          <cell r="E10001">
            <v>34334.44</v>
          </cell>
          <cell r="F10001">
            <v>15842.79</v>
          </cell>
          <cell r="L10001" t="str">
            <v>1200 - 300</v>
          </cell>
          <cell r="O10001" t="str">
            <v>MOBILE PLANT</v>
          </cell>
          <cell r="AS10001">
            <v>37652.137978175415</v>
          </cell>
          <cell r="AV10001">
            <v>37652.137978175415</v>
          </cell>
          <cell r="BE10001">
            <v>26356.49658472279</v>
          </cell>
          <cell r="BG10001">
            <v>26356.49658472279</v>
          </cell>
          <cell r="BJ10001">
            <v>26356.49658472279</v>
          </cell>
          <cell r="BK10001" t="e">
            <v>#N/A</v>
          </cell>
          <cell r="BM10001">
            <v>37652.137978175415</v>
          </cell>
          <cell r="BN10001">
            <v>263564.9658472279</v>
          </cell>
          <cell r="BO10001">
            <v>112956.41393452624</v>
          </cell>
          <cell r="BR10001">
            <v>15842.79</v>
          </cell>
          <cell r="CE10001" t="str">
            <v>1200 - 300 - Transportation equip</v>
          </cell>
        </row>
        <row r="10002">
          <cell r="E10002">
            <v>34891.72</v>
          </cell>
          <cell r="F10002">
            <v>15742.16</v>
          </cell>
          <cell r="L10002" t="str">
            <v>1200 - 300</v>
          </cell>
          <cell r="O10002" t="str">
            <v>MOBILE PLANT</v>
          </cell>
          <cell r="AS10002">
            <v>38743.539267024658</v>
          </cell>
          <cell r="AV10002">
            <v>38743.539267024658</v>
          </cell>
          <cell r="BE10002">
            <v>26151.889005241646</v>
          </cell>
          <cell r="BG10002">
            <v>26151.889005241646</v>
          </cell>
          <cell r="BJ10002">
            <v>26151.889005241646</v>
          </cell>
          <cell r="BK10002" t="e">
            <v>#N/A</v>
          </cell>
          <cell r="BM10002">
            <v>38743.539267024658</v>
          </cell>
          <cell r="BN10002">
            <v>261518.89005241645</v>
          </cell>
          <cell r="BO10002">
            <v>125916.50261783013</v>
          </cell>
          <cell r="BR10002">
            <v>15742.16</v>
          </cell>
          <cell r="CE10002" t="str">
            <v>1200 - 300 - Transportation equip</v>
          </cell>
        </row>
        <row r="10003">
          <cell r="E10003">
            <v>34891.72</v>
          </cell>
          <cell r="F10003">
            <v>15742.16</v>
          </cell>
          <cell r="L10003" t="str">
            <v>1200 - 300</v>
          </cell>
          <cell r="O10003" t="str">
            <v>MOBILE PLANT</v>
          </cell>
          <cell r="AS10003">
            <v>38743.539267024658</v>
          </cell>
          <cell r="AV10003">
            <v>38743.539267024658</v>
          </cell>
          <cell r="BE10003">
            <v>26151.889005241646</v>
          </cell>
          <cell r="BG10003">
            <v>26151.889005241646</v>
          </cell>
          <cell r="BJ10003">
            <v>26151.889005241646</v>
          </cell>
          <cell r="BK10003" t="e">
            <v>#N/A</v>
          </cell>
          <cell r="BM10003">
            <v>38743.539267024658</v>
          </cell>
          <cell r="BN10003">
            <v>261518.89005241645</v>
          </cell>
          <cell r="BO10003">
            <v>125916.50261783013</v>
          </cell>
          <cell r="BR10003">
            <v>15742.16</v>
          </cell>
          <cell r="CE10003" t="str">
            <v>1200 - 300 - Transportation equip</v>
          </cell>
        </row>
        <row r="10004">
          <cell r="E10004">
            <v>26934.07</v>
          </cell>
          <cell r="F10004">
            <v>12704.25</v>
          </cell>
          <cell r="L10004" t="str">
            <v>1200 - 300</v>
          </cell>
          <cell r="O10004" t="str">
            <v>MOBILE PLANT</v>
          </cell>
          <cell r="AS10004">
            <v>29536.678622218245</v>
          </cell>
          <cell r="AV10004">
            <v>29536.678622218245</v>
          </cell>
          <cell r="BE10004">
            <v>20675.675035552769</v>
          </cell>
          <cell r="BG10004">
            <v>20675.675035552769</v>
          </cell>
          <cell r="BJ10004">
            <v>20675.675035552769</v>
          </cell>
          <cell r="BK10004" t="e">
            <v>#N/A</v>
          </cell>
          <cell r="BM10004">
            <v>29536.678622218245</v>
          </cell>
          <cell r="BN10004">
            <v>206756.75035552771</v>
          </cell>
          <cell r="BO10004">
            <v>88610.03586665474</v>
          </cell>
          <cell r="BR10004">
            <v>12704.25</v>
          </cell>
          <cell r="CE10004" t="str">
            <v>1200 - 300 - Transportation equip</v>
          </cell>
        </row>
        <row r="10005">
          <cell r="E10005">
            <v>28375.26</v>
          </cell>
          <cell r="F10005">
            <v>11227.379999999997</v>
          </cell>
          <cell r="L10005" t="str">
            <v>1200 - 300</v>
          </cell>
          <cell r="O10005" t="str">
            <v>MOBILE PLANT</v>
          </cell>
          <cell r="AS10005">
            <v>31117.129176611052</v>
          </cell>
          <cell r="AV10005">
            <v>31117.129176611052</v>
          </cell>
          <cell r="BE10005">
            <v>21781.990423627736</v>
          </cell>
          <cell r="BG10005">
            <v>21781.990423627736</v>
          </cell>
          <cell r="BJ10005">
            <v>21781.990423627736</v>
          </cell>
          <cell r="BK10005" t="e">
            <v>#N/A</v>
          </cell>
          <cell r="BM10005">
            <v>31117.129176611052</v>
          </cell>
          <cell r="BN10005">
            <v>217819.90423627736</v>
          </cell>
          <cell r="BO10005">
            <v>93351.387529833155</v>
          </cell>
          <cell r="BR10005">
            <v>11227.379999999997</v>
          </cell>
          <cell r="CE10005" t="str">
            <v>1200 - 300 - Transportation equip</v>
          </cell>
        </row>
        <row r="10006">
          <cell r="E10006">
            <v>24368.04</v>
          </cell>
          <cell r="F10006">
            <v>10994.17</v>
          </cell>
          <cell r="L10006" t="str">
            <v>1200 - 300</v>
          </cell>
          <cell r="O10006" t="str">
            <v>MOBILE PLANT</v>
          </cell>
          <cell r="AS10006">
            <v>27058.11334610124</v>
          </cell>
          <cell r="AV10006">
            <v>27058.11334610124</v>
          </cell>
          <cell r="BE10006">
            <v>18940.679342270865</v>
          </cell>
          <cell r="BG10006">
            <v>18940.679342270865</v>
          </cell>
          <cell r="BJ10006">
            <v>18940.679342270865</v>
          </cell>
          <cell r="BK10006" t="e">
            <v>#N/A</v>
          </cell>
          <cell r="BM10006">
            <v>27058.11334610124</v>
          </cell>
          <cell r="BN10006">
            <v>189406.79342270867</v>
          </cell>
          <cell r="BO10006">
            <v>81174.340038303722</v>
          </cell>
          <cell r="BR10006">
            <v>10994.17</v>
          </cell>
          <cell r="CE10006" t="str">
            <v>1200 - 300 - Transportation equip</v>
          </cell>
        </row>
        <row r="10007">
          <cell r="E10007">
            <v>21440</v>
          </cell>
          <cell r="F10007">
            <v>9892.9699999999993</v>
          </cell>
          <cell r="L10007" t="str">
            <v>1200 - 300</v>
          </cell>
          <cell r="O10007" t="str">
            <v>MOBILE PLANT</v>
          </cell>
          <cell r="AS10007">
            <v>23511.722872197155</v>
          </cell>
          <cell r="AV10007">
            <v>23511.722872197155</v>
          </cell>
          <cell r="BE10007">
            <v>16458.206010538008</v>
          </cell>
          <cell r="BG10007">
            <v>16458.206010538008</v>
          </cell>
          <cell r="BJ10007">
            <v>16458.206010538008</v>
          </cell>
          <cell r="BK10007" t="e">
            <v>#N/A</v>
          </cell>
          <cell r="BM10007">
            <v>23511.722872197155</v>
          </cell>
          <cell r="BN10007">
            <v>164582.06010538008</v>
          </cell>
          <cell r="BO10007">
            <v>70535.168616591458</v>
          </cell>
          <cell r="BR10007">
            <v>9892.9699999999993</v>
          </cell>
          <cell r="CE10007" t="str">
            <v>1200 - 300 - Transportation equip</v>
          </cell>
        </row>
        <row r="10008">
          <cell r="E10008">
            <v>26847.439999999999</v>
          </cell>
          <cell r="F10008">
            <v>12388.089999999998</v>
          </cell>
          <cell r="L10008" t="str">
            <v>1200 - 300</v>
          </cell>
          <cell r="O10008" t="str">
            <v>MOBILE PLANT</v>
          </cell>
          <cell r="AS10008">
            <v>29441.67766361664</v>
          </cell>
          <cell r="AV10008">
            <v>29441.67766361664</v>
          </cell>
          <cell r="BE10008">
            <v>20609.174364531646</v>
          </cell>
          <cell r="BG10008">
            <v>20609.174364531646</v>
          </cell>
          <cell r="BJ10008">
            <v>20609.174364531646</v>
          </cell>
          <cell r="BK10008" t="e">
            <v>#N/A</v>
          </cell>
          <cell r="BM10008">
            <v>29441.67766361664</v>
          </cell>
          <cell r="BN10008">
            <v>206091.74364531648</v>
          </cell>
          <cell r="BO10008">
            <v>88325.032990849926</v>
          </cell>
          <cell r="BR10008">
            <v>12388.089999999998</v>
          </cell>
          <cell r="CE10008" t="str">
            <v>1200 - 300 - Transportation equip</v>
          </cell>
        </row>
        <row r="10009">
          <cell r="E10009">
            <v>26847.439999999999</v>
          </cell>
          <cell r="F10009">
            <v>8539.1899999999987</v>
          </cell>
          <cell r="L10009" t="str">
            <v>1200 - 300</v>
          </cell>
          <cell r="O10009" t="str">
            <v>MOBILE PLANT</v>
          </cell>
          <cell r="AS10009">
            <v>29441.67766361664</v>
          </cell>
          <cell r="AV10009">
            <v>29441.67766361664</v>
          </cell>
          <cell r="BE10009">
            <v>20609.174364531646</v>
          </cell>
          <cell r="BG10009">
            <v>20609.174364531646</v>
          </cell>
          <cell r="BJ10009">
            <v>20609.174364531646</v>
          </cell>
          <cell r="BK10009" t="e">
            <v>#N/A</v>
          </cell>
          <cell r="BM10009">
            <v>29441.67766361664</v>
          </cell>
          <cell r="BN10009">
            <v>206091.74364531648</v>
          </cell>
          <cell r="BO10009">
            <v>88325.032990849926</v>
          </cell>
          <cell r="BR10009">
            <v>8539.1899999999987</v>
          </cell>
          <cell r="CE10009" t="str">
            <v>1200 - 300 - Transportation equip</v>
          </cell>
        </row>
        <row r="10010">
          <cell r="E10010">
            <v>26767.56</v>
          </cell>
          <cell r="F10010">
            <v>8513.7800000000025</v>
          </cell>
          <cell r="L10010" t="str">
            <v>1200 - 300</v>
          </cell>
          <cell r="O10010" t="str">
            <v>MOBILE PLANT</v>
          </cell>
          <cell r="AS10010">
            <v>29354.078949855859</v>
          </cell>
          <cell r="AV10010">
            <v>29354.078949855859</v>
          </cell>
          <cell r="BE10010">
            <v>20547.855264899099</v>
          </cell>
          <cell r="BG10010">
            <v>20547.855264899099</v>
          </cell>
          <cell r="BJ10010">
            <v>20547.855264899099</v>
          </cell>
          <cell r="BK10010" t="e">
            <v>#N/A</v>
          </cell>
          <cell r="BM10010">
            <v>29354.078949855859</v>
          </cell>
          <cell r="BN10010">
            <v>205478.552648991</v>
          </cell>
          <cell r="BO10010">
            <v>88062.236849567576</v>
          </cell>
          <cell r="BR10010">
            <v>8513.7800000000025</v>
          </cell>
          <cell r="CE10010" t="str">
            <v>1200 - 300 - Transportation equip</v>
          </cell>
        </row>
        <row r="10011">
          <cell r="E10011">
            <v>26853.54</v>
          </cell>
          <cell r="F10011">
            <v>8541.130000000001</v>
          </cell>
          <cell r="L10011" t="str">
            <v>1200 - 300</v>
          </cell>
          <cell r="O10011" t="str">
            <v>MOBILE PLANT</v>
          </cell>
          <cell r="AS10011">
            <v>29448.367099695017</v>
          </cell>
          <cell r="AV10011">
            <v>29448.367099695017</v>
          </cell>
          <cell r="BE10011">
            <v>20613.85696978651</v>
          </cell>
          <cell r="BG10011">
            <v>20613.85696978651</v>
          </cell>
          <cell r="BJ10011">
            <v>20613.85696978651</v>
          </cell>
          <cell r="BK10011" t="e">
            <v>#N/A</v>
          </cell>
          <cell r="BM10011">
            <v>29448.367099695017</v>
          </cell>
          <cell r="BN10011">
            <v>206138.56969786511</v>
          </cell>
          <cell r="BO10011">
            <v>88345.101299085043</v>
          </cell>
          <cell r="BR10011">
            <v>8541.130000000001</v>
          </cell>
          <cell r="CE10011" t="str">
            <v>1200 - 300 - Transportation equip</v>
          </cell>
        </row>
        <row r="10012">
          <cell r="E10012">
            <v>27910.86</v>
          </cell>
          <cell r="F10012">
            <v>11342.580000000002</v>
          </cell>
          <cell r="L10012" t="str">
            <v>1200 - 300</v>
          </cell>
          <cell r="O10012" t="str">
            <v>MOBILE PLANT</v>
          </cell>
          <cell r="AS10012">
            <v>30607.854731562158</v>
          </cell>
          <cell r="AV10012">
            <v>30607.854731562158</v>
          </cell>
          <cell r="BE10012">
            <v>22190.694680382563</v>
          </cell>
          <cell r="BG10012">
            <v>22190.694680382563</v>
          </cell>
          <cell r="BJ10012">
            <v>22190.694680382563</v>
          </cell>
          <cell r="BK10012" t="e">
            <v>#N/A</v>
          </cell>
          <cell r="BM10012">
            <v>30607.854731562158</v>
          </cell>
          <cell r="BN10012">
            <v>221906.94680382565</v>
          </cell>
          <cell r="BO10012">
            <v>84171.600511795928</v>
          </cell>
          <cell r="BR10012">
            <v>11342.580000000002</v>
          </cell>
          <cell r="CE10012" t="str">
            <v>1200 - 300 - Transportation equip</v>
          </cell>
        </row>
        <row r="10013">
          <cell r="E10013">
            <v>33641.519999999997</v>
          </cell>
          <cell r="F10013">
            <v>15868.019999999997</v>
          </cell>
          <cell r="L10013" t="str">
            <v>1200 - 300</v>
          </cell>
          <cell r="O10013" t="str">
            <v>MOBILE PLANT</v>
          </cell>
          <cell r="AS10013">
            <v>36892.261904826395</v>
          </cell>
          <cell r="AV10013">
            <v>36892.261904826395</v>
          </cell>
          <cell r="BE10013">
            <v>25824.583333378476</v>
          </cell>
          <cell r="BG10013">
            <v>25824.583333378476</v>
          </cell>
          <cell r="BJ10013">
            <v>25824.583333378476</v>
          </cell>
          <cell r="BK10013" t="e">
            <v>#N/A</v>
          </cell>
          <cell r="BM10013">
            <v>36892.261904826395</v>
          </cell>
          <cell r="BN10013">
            <v>258245.83333378477</v>
          </cell>
          <cell r="BO10013">
            <v>110676.78571447919</v>
          </cell>
          <cell r="BR10013">
            <v>15868.019999999997</v>
          </cell>
          <cell r="CE10013" t="str">
            <v>1200 - 300 - Transportation equip</v>
          </cell>
        </row>
        <row r="10014">
          <cell r="E10014">
            <v>24345</v>
          </cell>
          <cell r="F10014">
            <v>10734.14</v>
          </cell>
          <cell r="L10014" t="str">
            <v>1200 - 300</v>
          </cell>
          <cell r="O10014" t="str">
            <v>MOBILE PLANT</v>
          </cell>
          <cell r="AS10014">
            <v>27032.529879745543</v>
          </cell>
          <cell r="AV10014">
            <v>27032.529879745543</v>
          </cell>
          <cell r="BE10014">
            <v>18246.957668828243</v>
          </cell>
          <cell r="BG10014">
            <v>18246.957668828243</v>
          </cell>
          <cell r="BJ10014">
            <v>18246.957668828243</v>
          </cell>
          <cell r="BK10014" t="e">
            <v>#N/A</v>
          </cell>
          <cell r="BM10014">
            <v>27032.529879745543</v>
          </cell>
          <cell r="BN10014">
            <v>182469.57668828242</v>
          </cell>
          <cell r="BO10014">
            <v>87855.722109173017</v>
          </cell>
          <cell r="BR10014">
            <v>10734.14</v>
          </cell>
          <cell r="CE10014" t="str">
            <v>1200 - 300 - Transportation equip</v>
          </cell>
        </row>
        <row r="10015">
          <cell r="E10015">
            <v>36106.82</v>
          </cell>
          <cell r="F10015">
            <v>16660.61</v>
          </cell>
          <cell r="L10015" t="str">
            <v>1200 - 300</v>
          </cell>
          <cell r="O10015" t="str">
            <v>MOBILE PLANT</v>
          </cell>
          <cell r="AS10015">
            <v>39595.781046469478</v>
          </cell>
          <cell r="AV10015">
            <v>39595.781046469478</v>
          </cell>
          <cell r="BE10015">
            <v>27717.046732528634</v>
          </cell>
          <cell r="BG10015">
            <v>27717.046732528634</v>
          </cell>
          <cell r="BJ10015">
            <v>27717.046732528634</v>
          </cell>
          <cell r="BK10015" t="e">
            <v>#N/A</v>
          </cell>
          <cell r="BM10015">
            <v>39595.781046469478</v>
          </cell>
          <cell r="BN10015">
            <v>277170.46732528636</v>
          </cell>
          <cell r="BO10015">
            <v>118787.34313940843</v>
          </cell>
          <cell r="BR10015">
            <v>16660.61</v>
          </cell>
          <cell r="CE10015" t="str">
            <v>1200 - 300 - Transportation equip</v>
          </cell>
        </row>
        <row r="10016">
          <cell r="E10016">
            <v>27792.74</v>
          </cell>
          <cell r="F10016">
            <v>10996.890000000003</v>
          </cell>
          <cell r="L10016" t="str">
            <v>1200 - 300</v>
          </cell>
          <cell r="O10016" t="str">
            <v>MOBILE PLANT</v>
          </cell>
          <cell r="AS10016">
            <v>30478.320929992013</v>
          </cell>
          <cell r="AV10016">
            <v>30478.320929992013</v>
          </cell>
          <cell r="BE10016">
            <v>21334.824650994407</v>
          </cell>
          <cell r="BG10016">
            <v>21334.824650994407</v>
          </cell>
          <cell r="BJ10016">
            <v>21334.824650994407</v>
          </cell>
          <cell r="BK10016" t="e">
            <v>#N/A</v>
          </cell>
          <cell r="BM10016">
            <v>30478.320929992013</v>
          </cell>
          <cell r="BN10016">
            <v>213348.24650994409</v>
          </cell>
          <cell r="BO10016">
            <v>91434.962789976038</v>
          </cell>
          <cell r="BR10016">
            <v>10996.890000000003</v>
          </cell>
          <cell r="CE10016" t="str">
            <v>1200 - 300 - Transportation equip</v>
          </cell>
        </row>
        <row r="10017">
          <cell r="E10017">
            <v>100710.8</v>
          </cell>
          <cell r="F10017">
            <v>80568.639999999999</v>
          </cell>
          <cell r="L10017" t="str">
            <v>1200 - 300</v>
          </cell>
          <cell r="O10017" t="str">
            <v>MOBILE PLANT</v>
          </cell>
          <cell r="AS10017">
            <v>111828.6182055074</v>
          </cell>
          <cell r="AV10017">
            <v>111828.6182055074</v>
          </cell>
          <cell r="BE10017">
            <v>75484.317288717502</v>
          </cell>
          <cell r="BG10017">
            <v>75484.317288717502</v>
          </cell>
          <cell r="BJ10017">
            <v>75484.317288717502</v>
          </cell>
          <cell r="BK10017" t="e">
            <v>#N/A</v>
          </cell>
          <cell r="BM10017">
            <v>111828.6182055074</v>
          </cell>
          <cell r="BN10017">
            <v>754843.17288717499</v>
          </cell>
          <cell r="BO10017">
            <v>363443.00916789903</v>
          </cell>
          <cell r="BR10017">
            <v>80568.639999999999</v>
          </cell>
          <cell r="CE10017" t="str">
            <v>1200 - 300 - Transportation equip</v>
          </cell>
        </row>
        <row r="10018">
          <cell r="E10018">
            <v>16785.759999999998</v>
          </cell>
          <cell r="F10018">
            <v>7401.1399999999976</v>
          </cell>
          <cell r="L10018" t="str">
            <v>1200 - 300</v>
          </cell>
          <cell r="O10018" t="str">
            <v>MOBILE PLANT</v>
          </cell>
          <cell r="AS10018">
            <v>18638.798880847709</v>
          </cell>
          <cell r="AV10018">
            <v>18638.798880847709</v>
          </cell>
          <cell r="BE10018">
            <v>12581.189244572204</v>
          </cell>
          <cell r="BG10018">
            <v>12581.189244572204</v>
          </cell>
          <cell r="BJ10018">
            <v>12581.189244572204</v>
          </cell>
          <cell r="BK10018" t="e">
            <v>#N/A</v>
          </cell>
          <cell r="BM10018">
            <v>18638.798880847709</v>
          </cell>
          <cell r="BN10018">
            <v>125811.89244572204</v>
          </cell>
          <cell r="BO10018">
            <v>60576.096362755052</v>
          </cell>
          <cell r="BR10018">
            <v>7401.1399999999976</v>
          </cell>
          <cell r="CE10018" t="str">
            <v>1200 - 300 - Transportation equip</v>
          </cell>
        </row>
        <row r="10019">
          <cell r="E10019">
            <v>16785.759999999998</v>
          </cell>
          <cell r="F10019">
            <v>7401.1399999999976</v>
          </cell>
          <cell r="L10019" t="str">
            <v>1200 - 300</v>
          </cell>
          <cell r="O10019" t="str">
            <v>MOBILE PLANT</v>
          </cell>
          <cell r="AS10019">
            <v>18638.798880847709</v>
          </cell>
          <cell r="AV10019">
            <v>18638.798880847709</v>
          </cell>
          <cell r="BE10019">
            <v>12581.189244572204</v>
          </cell>
          <cell r="BG10019">
            <v>12581.189244572204</v>
          </cell>
          <cell r="BJ10019">
            <v>12581.189244572204</v>
          </cell>
          <cell r="BK10019" t="e">
            <v>#N/A</v>
          </cell>
          <cell r="BM10019">
            <v>18638.798880847709</v>
          </cell>
          <cell r="BN10019">
            <v>125811.89244572204</v>
          </cell>
          <cell r="BO10019">
            <v>60576.096362755052</v>
          </cell>
          <cell r="BR10019">
            <v>7401.1399999999976</v>
          </cell>
          <cell r="CE10019" t="str">
            <v>1200 - 300 - Transportation equip</v>
          </cell>
        </row>
        <row r="10020">
          <cell r="E10020">
            <v>21739.01</v>
          </cell>
          <cell r="F10020">
            <v>9808.0299999999988</v>
          </cell>
          <cell r="L10020" t="str">
            <v>1200 - 300</v>
          </cell>
          <cell r="O10020" t="str">
            <v>MOBILE PLANT</v>
          </cell>
          <cell r="AS10020">
            <v>24138.855509594872</v>
          </cell>
          <cell r="AV10020">
            <v>24138.855509594872</v>
          </cell>
          <cell r="BE10020">
            <v>16897.198856716408</v>
          </cell>
          <cell r="BG10020">
            <v>16897.198856716408</v>
          </cell>
          <cell r="BJ10020">
            <v>16897.198856716408</v>
          </cell>
          <cell r="BK10020" t="e">
            <v>#N/A</v>
          </cell>
          <cell r="BM10020">
            <v>24138.855509594872</v>
          </cell>
          <cell r="BN10020">
            <v>168971.98856716411</v>
          </cell>
          <cell r="BO10020">
            <v>72416.56652878462</v>
          </cell>
          <cell r="BR10020">
            <v>9808.0299999999988</v>
          </cell>
          <cell r="CE10020" t="str">
            <v>1200 - 300 - Transportation equip</v>
          </cell>
        </row>
        <row r="10021">
          <cell r="E10021">
            <v>13657</v>
          </cell>
          <cell r="F10021">
            <v>6301.69</v>
          </cell>
          <cell r="L10021" t="str">
            <v>1200 - 300</v>
          </cell>
          <cell r="O10021" t="str">
            <v>MOBILE PLANT</v>
          </cell>
          <cell r="AS10021">
            <v>14976.660413507299</v>
          </cell>
          <cell r="AV10021">
            <v>14976.660413507299</v>
          </cell>
          <cell r="BE10021">
            <v>10483.662289455109</v>
          </cell>
          <cell r="BG10021">
            <v>10483.662289455109</v>
          </cell>
          <cell r="BJ10021">
            <v>10483.662289455109</v>
          </cell>
          <cell r="BK10021" t="e">
            <v>#N/A</v>
          </cell>
          <cell r="BM10021">
            <v>14976.660413507299</v>
          </cell>
          <cell r="BN10021">
            <v>104836.6228945511</v>
          </cell>
          <cell r="BO10021">
            <v>44929.981240521898</v>
          </cell>
          <cell r="BR10021">
            <v>6301.69</v>
          </cell>
          <cell r="CE10021" t="str">
            <v>1200 - 300 - Transportation equip</v>
          </cell>
        </row>
        <row r="10022">
          <cell r="E10022">
            <v>19414.72</v>
          </cell>
          <cell r="F10022">
            <v>9356.61</v>
          </cell>
          <cell r="L10022" t="str">
            <v>1200 - 300</v>
          </cell>
          <cell r="O10022" t="str">
            <v>MOBILE PLANT</v>
          </cell>
          <cell r="AS10022">
            <v>21290.742363866768</v>
          </cell>
          <cell r="AV10022">
            <v>21290.742363866768</v>
          </cell>
          <cell r="BE10022">
            <v>14903.519654706737</v>
          </cell>
          <cell r="BG10022">
            <v>14903.519654706737</v>
          </cell>
          <cell r="BJ10022">
            <v>14903.519654706737</v>
          </cell>
          <cell r="BK10022" t="e">
            <v>#N/A</v>
          </cell>
          <cell r="BM10022">
            <v>21290.742363866768</v>
          </cell>
          <cell r="BN10022">
            <v>149035.19654706737</v>
          </cell>
          <cell r="BO10022">
            <v>63872.227091600304</v>
          </cell>
          <cell r="BR10022">
            <v>9356.61</v>
          </cell>
          <cell r="CE10022" t="str">
            <v>1200 - 300 - Transportation equip</v>
          </cell>
        </row>
        <row r="10023">
          <cell r="E10023">
            <v>19998</v>
          </cell>
          <cell r="F10023">
            <v>9432.65</v>
          </cell>
          <cell r="L10023" t="str">
            <v>1200 - 300</v>
          </cell>
          <cell r="O10023" t="str">
            <v>MOBILE PLANT</v>
          </cell>
          <cell r="AS10023">
            <v>21930.384048423446</v>
          </cell>
          <cell r="AV10023">
            <v>21930.384048423446</v>
          </cell>
          <cell r="BE10023">
            <v>15351.268833896411</v>
          </cell>
          <cell r="BG10023">
            <v>15351.268833896411</v>
          </cell>
          <cell r="BJ10023">
            <v>15351.268833896411</v>
          </cell>
          <cell r="BK10023" t="e">
            <v>#N/A</v>
          </cell>
          <cell r="BM10023">
            <v>21930.384048423446</v>
          </cell>
          <cell r="BN10023">
            <v>153512.68833896413</v>
          </cell>
          <cell r="BO10023">
            <v>65791.152145270345</v>
          </cell>
          <cell r="BR10023">
            <v>9432.65</v>
          </cell>
          <cell r="CE10023" t="str">
            <v>1200 - 300 - Transportation equip</v>
          </cell>
        </row>
        <row r="10024">
          <cell r="E10024">
            <v>19998</v>
          </cell>
          <cell r="F10024">
            <v>9432.65</v>
          </cell>
          <cell r="L10024" t="str">
            <v>1200 - 300</v>
          </cell>
          <cell r="O10024" t="str">
            <v>MOBILE PLANT</v>
          </cell>
          <cell r="AS10024">
            <v>21930.384048423446</v>
          </cell>
          <cell r="AV10024">
            <v>21930.384048423446</v>
          </cell>
          <cell r="BE10024">
            <v>15351.268833896411</v>
          </cell>
          <cell r="BG10024">
            <v>15351.268833896411</v>
          </cell>
          <cell r="BJ10024">
            <v>15351.268833896411</v>
          </cell>
          <cell r="BK10024" t="e">
            <v>#N/A</v>
          </cell>
          <cell r="BM10024">
            <v>21930.384048423446</v>
          </cell>
          <cell r="BN10024">
            <v>153512.68833896413</v>
          </cell>
          <cell r="BO10024">
            <v>65791.152145270345</v>
          </cell>
          <cell r="BR10024">
            <v>9432.65</v>
          </cell>
          <cell r="CE10024" t="str">
            <v>1200 - 300 - Transportation equip</v>
          </cell>
        </row>
        <row r="10025">
          <cell r="E10025">
            <v>21167</v>
          </cell>
          <cell r="F10025">
            <v>9766.99</v>
          </cell>
          <cell r="L10025" t="str">
            <v>1200 - 300</v>
          </cell>
          <cell r="O10025" t="str">
            <v>MOBILE PLANT</v>
          </cell>
          <cell r="AS10025">
            <v>23212.343191968153</v>
          </cell>
          <cell r="AV10025">
            <v>23212.343191968153</v>
          </cell>
          <cell r="BE10025">
            <v>16248.640234377706</v>
          </cell>
          <cell r="BG10025">
            <v>16248.640234377706</v>
          </cell>
          <cell r="BJ10025">
            <v>16248.640234377706</v>
          </cell>
          <cell r="BK10025" t="e">
            <v>#N/A</v>
          </cell>
          <cell r="BM10025">
            <v>23212.343191968153</v>
          </cell>
          <cell r="BN10025">
            <v>162486.40234377707</v>
          </cell>
          <cell r="BO10025">
            <v>69637.029575904453</v>
          </cell>
          <cell r="BR10025">
            <v>9766.99</v>
          </cell>
          <cell r="CE10025" t="str">
            <v>1200 - 300 - Transportation equip</v>
          </cell>
        </row>
        <row r="10026">
          <cell r="E10026">
            <v>21428.39</v>
          </cell>
          <cell r="F10026">
            <v>9667.8799999999992</v>
          </cell>
          <cell r="L10026" t="str">
            <v>1200 - 300</v>
          </cell>
          <cell r="O10026" t="str">
            <v>MOBILE PLANT</v>
          </cell>
          <cell r="AS10026">
            <v>23793.945079065132</v>
          </cell>
          <cell r="AV10026">
            <v>23793.945079065132</v>
          </cell>
          <cell r="BE10026">
            <v>16655.761555345591</v>
          </cell>
          <cell r="BG10026">
            <v>16655.761555345591</v>
          </cell>
          <cell r="BJ10026">
            <v>16655.761555345591</v>
          </cell>
          <cell r="BK10026" t="e">
            <v>#N/A</v>
          </cell>
          <cell r="BM10026">
            <v>23793.945079065132</v>
          </cell>
          <cell r="BN10026">
            <v>166557.61555345592</v>
          </cell>
          <cell r="BO10026">
            <v>71381.835237195395</v>
          </cell>
          <cell r="BR10026">
            <v>9667.8799999999992</v>
          </cell>
          <cell r="CE10026" t="str">
            <v>1200 - 300 - Transportation equip</v>
          </cell>
        </row>
        <row r="10027">
          <cell r="E10027">
            <v>20793.21</v>
          </cell>
          <cell r="F10027">
            <v>9381.31</v>
          </cell>
          <cell r="L10027" t="str">
            <v>1200 - 300</v>
          </cell>
          <cell r="O10027" t="str">
            <v>MOBILE PLANT</v>
          </cell>
          <cell r="AS10027">
            <v>23088.64533254565</v>
          </cell>
          <cell r="AV10027">
            <v>23088.64533254565</v>
          </cell>
          <cell r="BE10027">
            <v>15584.835599468315</v>
          </cell>
          <cell r="BG10027">
            <v>15584.835599468315</v>
          </cell>
          <cell r="BJ10027">
            <v>15584.835599468315</v>
          </cell>
          <cell r="BK10027" t="e">
            <v>#N/A</v>
          </cell>
          <cell r="BM10027">
            <v>23088.64533254565</v>
          </cell>
          <cell r="BN10027">
            <v>155848.35599468314</v>
          </cell>
          <cell r="BO10027">
            <v>75038.097330773366</v>
          </cell>
          <cell r="BR10027">
            <v>9381.31</v>
          </cell>
          <cell r="CE10027" t="str">
            <v>1200 - 300 - Transportation equip</v>
          </cell>
        </row>
        <row r="10028">
          <cell r="E10028">
            <v>21400</v>
          </cell>
          <cell r="F10028">
            <v>9655.07</v>
          </cell>
          <cell r="L10028" t="str">
            <v>1200 - 300</v>
          </cell>
          <cell r="O10028" t="str">
            <v>MOBILE PLANT</v>
          </cell>
          <cell r="AS10028">
            <v>23762.421007457575</v>
          </cell>
          <cell r="AV10028">
            <v>23762.421007457575</v>
          </cell>
          <cell r="BE10028">
            <v>16039.634180033863</v>
          </cell>
          <cell r="BG10028">
            <v>16039.634180033863</v>
          </cell>
          <cell r="BJ10028">
            <v>16039.634180033863</v>
          </cell>
          <cell r="BK10028" t="e">
            <v>#N/A</v>
          </cell>
          <cell r="BM10028">
            <v>23762.421007457575</v>
          </cell>
          <cell r="BN10028">
            <v>160396.34180033862</v>
          </cell>
          <cell r="BO10028">
            <v>77227.868274237117</v>
          </cell>
          <cell r="BR10028">
            <v>9655.07</v>
          </cell>
          <cell r="CE10028" t="str">
            <v>1200 - 300 - Transportation equip</v>
          </cell>
        </row>
        <row r="10029">
          <cell r="E10029">
            <v>9473</v>
          </cell>
          <cell r="F10029">
            <v>7736.29</v>
          </cell>
          <cell r="L10029" t="str">
            <v>1200 - 300</v>
          </cell>
          <cell r="O10029" t="str">
            <v>MOBILE PLANT</v>
          </cell>
          <cell r="AS10029">
            <v>10388.365241059872</v>
          </cell>
          <cell r="AV10029">
            <v>10388.365241059872</v>
          </cell>
          <cell r="BE10029">
            <v>7271.8556687419095</v>
          </cell>
          <cell r="BG10029">
            <v>7271.8556687419095</v>
          </cell>
          <cell r="BJ10029">
            <v>7271.8556687419095</v>
          </cell>
          <cell r="BK10029" t="e">
            <v>#N/A</v>
          </cell>
          <cell r="BM10029">
            <v>10388.365241059872</v>
          </cell>
          <cell r="BN10029">
            <v>72718.556687419099</v>
          </cell>
          <cell r="BO10029">
            <v>31165.095723179613</v>
          </cell>
          <cell r="BR10029">
            <v>7736.29</v>
          </cell>
          <cell r="CE10029" t="str">
            <v>1200 - 300 - Transportation equip</v>
          </cell>
        </row>
        <row r="10030">
          <cell r="E10030">
            <v>9473</v>
          </cell>
          <cell r="F10030">
            <v>7736.29</v>
          </cell>
          <cell r="L10030" t="str">
            <v>1200 - 300</v>
          </cell>
          <cell r="O10030" t="str">
            <v>MOBILE PLANT</v>
          </cell>
          <cell r="AS10030">
            <v>10388.365241059872</v>
          </cell>
          <cell r="AV10030">
            <v>10388.365241059872</v>
          </cell>
          <cell r="BE10030">
            <v>7271.8556687419095</v>
          </cell>
          <cell r="BG10030">
            <v>7271.8556687419095</v>
          </cell>
          <cell r="BJ10030">
            <v>7271.8556687419095</v>
          </cell>
          <cell r="BK10030" t="e">
            <v>#N/A</v>
          </cell>
          <cell r="BM10030">
            <v>10388.365241059872</v>
          </cell>
          <cell r="BN10030">
            <v>72718.556687419099</v>
          </cell>
          <cell r="BO10030">
            <v>31165.095723179613</v>
          </cell>
          <cell r="BR10030">
            <v>7736.29</v>
          </cell>
          <cell r="CE10030" t="str">
            <v>1200 - 300 - Transportation equip</v>
          </cell>
        </row>
        <row r="10031">
          <cell r="E10031">
            <v>9473</v>
          </cell>
          <cell r="F10031">
            <v>7736.29</v>
          </cell>
          <cell r="L10031" t="str">
            <v>1200 - 300</v>
          </cell>
          <cell r="O10031" t="str">
            <v>MOBILE PLANT</v>
          </cell>
          <cell r="AS10031">
            <v>10388.365241059872</v>
          </cell>
          <cell r="AV10031">
            <v>10388.365241059872</v>
          </cell>
          <cell r="BE10031">
            <v>7271.8556687419095</v>
          </cell>
          <cell r="BG10031">
            <v>7271.8556687419095</v>
          </cell>
          <cell r="BJ10031">
            <v>7271.8556687419095</v>
          </cell>
          <cell r="BK10031" t="e">
            <v>#N/A</v>
          </cell>
          <cell r="BM10031">
            <v>10388.365241059872</v>
          </cell>
          <cell r="BN10031">
            <v>72718.556687419099</v>
          </cell>
          <cell r="BO10031">
            <v>31165.095723179613</v>
          </cell>
          <cell r="BR10031">
            <v>7736.29</v>
          </cell>
          <cell r="CE10031" t="str">
            <v>1200 - 300 - Transportation equip</v>
          </cell>
        </row>
        <row r="10032">
          <cell r="E10032">
            <v>9473</v>
          </cell>
          <cell r="F10032">
            <v>7736.29</v>
          </cell>
          <cell r="L10032" t="str">
            <v>1200 - 300</v>
          </cell>
          <cell r="O10032" t="str">
            <v>MOBILE PLANT</v>
          </cell>
          <cell r="AS10032">
            <v>10388.365241059872</v>
          </cell>
          <cell r="AV10032">
            <v>10388.365241059872</v>
          </cell>
          <cell r="BE10032">
            <v>7271.8556687419095</v>
          </cell>
          <cell r="BG10032">
            <v>7271.8556687419095</v>
          </cell>
          <cell r="BJ10032">
            <v>7271.8556687419095</v>
          </cell>
          <cell r="BK10032" t="e">
            <v>#N/A</v>
          </cell>
          <cell r="BM10032">
            <v>10388.365241059872</v>
          </cell>
          <cell r="BN10032">
            <v>72718.556687419099</v>
          </cell>
          <cell r="BO10032">
            <v>31165.095723179613</v>
          </cell>
          <cell r="BR10032">
            <v>7736.29</v>
          </cell>
          <cell r="CE10032" t="str">
            <v>1200 - 300 - Transportation equip</v>
          </cell>
        </row>
        <row r="10033">
          <cell r="E10033">
            <v>9473</v>
          </cell>
          <cell r="F10033">
            <v>7736.29</v>
          </cell>
          <cell r="L10033" t="str">
            <v>1200 - 300</v>
          </cell>
          <cell r="O10033" t="str">
            <v>MOBILE PLANT</v>
          </cell>
          <cell r="AS10033">
            <v>10388.365241059872</v>
          </cell>
          <cell r="AV10033">
            <v>10388.365241059872</v>
          </cell>
          <cell r="BE10033">
            <v>7271.8556687419095</v>
          </cell>
          <cell r="BG10033">
            <v>7271.8556687419095</v>
          </cell>
          <cell r="BJ10033">
            <v>7271.8556687419095</v>
          </cell>
          <cell r="BK10033" t="e">
            <v>#N/A</v>
          </cell>
          <cell r="BM10033">
            <v>10388.365241059872</v>
          </cell>
          <cell r="BN10033">
            <v>72718.556687419099</v>
          </cell>
          <cell r="BO10033">
            <v>31165.095723179613</v>
          </cell>
          <cell r="BR10033">
            <v>7736.29</v>
          </cell>
          <cell r="CE10033" t="str">
            <v>1200 - 300 - Transportation equip</v>
          </cell>
        </row>
        <row r="10034">
          <cell r="E10034">
            <v>18179.97</v>
          </cell>
          <cell r="F10034">
            <v>8202.2900000000009</v>
          </cell>
          <cell r="L10034" t="str">
            <v>1200 - 300</v>
          </cell>
          <cell r="O10034" t="str">
            <v>MOBILE PLANT</v>
          </cell>
          <cell r="AS10034">
            <v>20186.920609483579</v>
          </cell>
          <cell r="AV10034">
            <v>20186.920609483579</v>
          </cell>
          <cell r="BE10034">
            <v>13626.171411401418</v>
          </cell>
          <cell r="BG10034">
            <v>13626.171411401418</v>
          </cell>
          <cell r="BJ10034">
            <v>13626.171411401418</v>
          </cell>
          <cell r="BK10034" t="e">
            <v>#N/A</v>
          </cell>
          <cell r="BM10034">
            <v>20186.920609483579</v>
          </cell>
          <cell r="BN10034">
            <v>136261.71411401415</v>
          </cell>
          <cell r="BO10034">
            <v>65607.491980821636</v>
          </cell>
          <cell r="BR10034">
            <v>8202.2900000000009</v>
          </cell>
          <cell r="CE10034" t="str">
            <v>1200 - 300 - Transportation equip</v>
          </cell>
        </row>
        <row r="10035">
          <cell r="E10035">
            <v>0</v>
          </cell>
          <cell r="F10035">
            <v>6997.65</v>
          </cell>
          <cell r="L10035" t="str">
            <v>1200 - 300</v>
          </cell>
          <cell r="O10035" t="str">
            <v>MOBILE PLANT</v>
          </cell>
          <cell r="AS10035">
            <v>0</v>
          </cell>
          <cell r="AV10035">
            <v>0</v>
          </cell>
          <cell r="BE10035">
            <v>0</v>
          </cell>
          <cell r="BG10035">
            <v>0</v>
          </cell>
          <cell r="BJ10035">
            <v>0</v>
          </cell>
          <cell r="BK10035" t="e">
            <v>#N/A</v>
          </cell>
          <cell r="BM10035">
            <v>0</v>
          </cell>
          <cell r="BN10035">
            <v>0</v>
          </cell>
          <cell r="BO10035">
            <v>0</v>
          </cell>
          <cell r="BR10035">
            <v>0</v>
          </cell>
          <cell r="CE10035" t="str">
            <v>1200 - 300 - Transportation equip</v>
          </cell>
        </row>
        <row r="10036">
          <cell r="E10036">
            <v>19718.79</v>
          </cell>
          <cell r="F10036">
            <v>9098.76</v>
          </cell>
          <cell r="L10036" t="str">
            <v>1200 - 300</v>
          </cell>
          <cell r="O10036" t="str">
            <v>MOBILE PLANT</v>
          </cell>
          <cell r="AS10036">
            <v>21624.194302940883</v>
          </cell>
          <cell r="AV10036">
            <v>21624.194302940883</v>
          </cell>
          <cell r="BE10036">
            <v>15136.936012058617</v>
          </cell>
          <cell r="BG10036">
            <v>15136.936012058617</v>
          </cell>
          <cell r="BJ10036">
            <v>15136.936012058617</v>
          </cell>
          <cell r="BK10036" t="e">
            <v>#N/A</v>
          </cell>
          <cell r="BM10036">
            <v>21624.194302940883</v>
          </cell>
          <cell r="BN10036">
            <v>151369.36012058618</v>
          </cell>
          <cell r="BO10036">
            <v>64872.582908822646</v>
          </cell>
          <cell r="BR10036">
            <v>9098.76</v>
          </cell>
          <cell r="CE10036" t="str">
            <v>1200 - 300 - Transportation equip</v>
          </cell>
        </row>
        <row r="10037">
          <cell r="E10037">
            <v>20513</v>
          </cell>
          <cell r="F10037">
            <v>9465.2199999999993</v>
          </cell>
          <cell r="L10037" t="str">
            <v>1200 - 300</v>
          </cell>
          <cell r="O10037" t="str">
            <v>MOBILE PLANT</v>
          </cell>
          <cell r="AS10037">
            <v>22495.14791405691</v>
          </cell>
          <cell r="AV10037">
            <v>22495.14791405691</v>
          </cell>
          <cell r="BE10037">
            <v>15746.603539839836</v>
          </cell>
          <cell r="BG10037">
            <v>15746.603539839836</v>
          </cell>
          <cell r="BJ10037">
            <v>15746.603539839836</v>
          </cell>
          <cell r="BK10037" t="e">
            <v>#N/A</v>
          </cell>
          <cell r="BM10037">
            <v>22495.14791405691</v>
          </cell>
          <cell r="BN10037">
            <v>157466.03539839838</v>
          </cell>
          <cell r="BO10037">
            <v>67485.443742170726</v>
          </cell>
          <cell r="BR10037">
            <v>9465.2199999999993</v>
          </cell>
          <cell r="CE10037" t="str">
            <v>1200 - 300 - Transportation equip</v>
          </cell>
        </row>
        <row r="10038">
          <cell r="E10038">
            <v>24356.400000000001</v>
          </cell>
          <cell r="F10038">
            <v>11238.670000000002</v>
          </cell>
          <cell r="L10038" t="str">
            <v>1200 - 300</v>
          </cell>
          <cell r="O10038" t="str">
            <v>MOBILE PLANT</v>
          </cell>
          <cell r="AS10038">
            <v>26709.931294980539</v>
          </cell>
          <cell r="AV10038">
            <v>26709.931294980539</v>
          </cell>
          <cell r="BE10038">
            <v>18696.951906486374</v>
          </cell>
          <cell r="BG10038">
            <v>18696.951906486374</v>
          </cell>
          <cell r="BJ10038">
            <v>18696.951906486374</v>
          </cell>
          <cell r="BK10038" t="e">
            <v>#N/A</v>
          </cell>
          <cell r="BM10038">
            <v>26709.931294980539</v>
          </cell>
          <cell r="BN10038">
            <v>186969.51906486377</v>
          </cell>
          <cell r="BO10038">
            <v>80129.79388494161</v>
          </cell>
          <cell r="BR10038">
            <v>11238.670000000002</v>
          </cell>
          <cell r="CE10038" t="str">
            <v>1200 - 300 - Transportation equip</v>
          </cell>
        </row>
        <row r="10039">
          <cell r="E10039">
            <v>24356.400000000001</v>
          </cell>
          <cell r="F10039">
            <v>11238.670000000002</v>
          </cell>
          <cell r="L10039" t="str">
            <v>1200 - 300</v>
          </cell>
          <cell r="O10039" t="str">
            <v>MOBILE PLANT</v>
          </cell>
          <cell r="AS10039">
            <v>26709.931294980539</v>
          </cell>
          <cell r="AV10039">
            <v>26709.931294980539</v>
          </cell>
          <cell r="BE10039">
            <v>18696.951906486374</v>
          </cell>
          <cell r="BG10039">
            <v>18696.951906486374</v>
          </cell>
          <cell r="BJ10039">
            <v>18696.951906486374</v>
          </cell>
          <cell r="BK10039" t="e">
            <v>#N/A</v>
          </cell>
          <cell r="BM10039">
            <v>26709.931294980539</v>
          </cell>
          <cell r="BN10039">
            <v>186969.51906486377</v>
          </cell>
          <cell r="BO10039">
            <v>80129.79388494161</v>
          </cell>
          <cell r="BR10039">
            <v>11238.670000000002</v>
          </cell>
          <cell r="CE10039" t="str">
            <v>1200 - 300 - Transportation equip</v>
          </cell>
        </row>
        <row r="10040">
          <cell r="E10040">
            <v>24356.400000000001</v>
          </cell>
          <cell r="F10040">
            <v>11238.670000000002</v>
          </cell>
          <cell r="L10040" t="str">
            <v>1200 - 300</v>
          </cell>
          <cell r="O10040" t="str">
            <v>MOBILE PLANT</v>
          </cell>
          <cell r="AS10040">
            <v>26709.931294980539</v>
          </cell>
          <cell r="AV10040">
            <v>26709.931294980539</v>
          </cell>
          <cell r="BE10040">
            <v>18696.951906486374</v>
          </cell>
          <cell r="BG10040">
            <v>18696.951906486374</v>
          </cell>
          <cell r="BJ10040">
            <v>18696.951906486374</v>
          </cell>
          <cell r="BK10040" t="e">
            <v>#N/A</v>
          </cell>
          <cell r="BM10040">
            <v>26709.931294980539</v>
          </cell>
          <cell r="BN10040">
            <v>186969.51906486377</v>
          </cell>
          <cell r="BO10040">
            <v>80129.79388494161</v>
          </cell>
          <cell r="BR10040">
            <v>11238.670000000002</v>
          </cell>
          <cell r="CE10040" t="str">
            <v>1200 - 300 - Transportation equip</v>
          </cell>
        </row>
        <row r="10041">
          <cell r="E10041">
            <v>24356.400000000001</v>
          </cell>
          <cell r="F10041">
            <v>11238.670000000002</v>
          </cell>
          <cell r="L10041" t="str">
            <v>1200 - 300</v>
          </cell>
          <cell r="O10041" t="str">
            <v>MOBILE PLANT</v>
          </cell>
          <cell r="AS10041">
            <v>26709.931294980539</v>
          </cell>
          <cell r="AV10041">
            <v>26709.931294980539</v>
          </cell>
          <cell r="BE10041">
            <v>18696.951906486374</v>
          </cell>
          <cell r="BG10041">
            <v>18696.951906486374</v>
          </cell>
          <cell r="BJ10041">
            <v>18696.951906486374</v>
          </cell>
          <cell r="BK10041" t="e">
            <v>#N/A</v>
          </cell>
          <cell r="BM10041">
            <v>26709.931294980539</v>
          </cell>
          <cell r="BN10041">
            <v>186969.51906486377</v>
          </cell>
          <cell r="BO10041">
            <v>80129.79388494161</v>
          </cell>
          <cell r="BR10041">
            <v>11238.670000000002</v>
          </cell>
          <cell r="CE10041" t="str">
            <v>1200 - 300 - Transportation equip</v>
          </cell>
        </row>
        <row r="10042">
          <cell r="E10042">
            <v>17837</v>
          </cell>
          <cell r="F10042">
            <v>8230.4500000000007</v>
          </cell>
          <cell r="L10042" t="str">
            <v>1200 - 300</v>
          </cell>
          <cell r="O10042" t="str">
            <v>MOBILE PLANT</v>
          </cell>
          <cell r="AS10042">
            <v>19560.5690704935</v>
          </cell>
          <cell r="AV10042">
            <v>19560.5690704935</v>
          </cell>
          <cell r="BE10042">
            <v>13692.398349345449</v>
          </cell>
          <cell r="BG10042">
            <v>13692.398349345449</v>
          </cell>
          <cell r="BJ10042">
            <v>13692.398349345449</v>
          </cell>
          <cell r="BK10042" t="e">
            <v>#N/A</v>
          </cell>
          <cell r="BM10042">
            <v>19560.5690704935</v>
          </cell>
          <cell r="BN10042">
            <v>136923.98349345449</v>
          </cell>
          <cell r="BO10042">
            <v>58681.707211480505</v>
          </cell>
          <cell r="BR10042">
            <v>8230.4500000000007</v>
          </cell>
          <cell r="CE10042" t="str">
            <v>1200 - 300 - Transportation equip</v>
          </cell>
        </row>
        <row r="10043">
          <cell r="E10043">
            <v>21637</v>
          </cell>
          <cell r="F10043">
            <v>9983.8700000000008</v>
          </cell>
          <cell r="L10043" t="str">
            <v>1200 - 300</v>
          </cell>
          <cell r="O10043" t="str">
            <v>MOBILE PLANT</v>
          </cell>
          <cell r="AS10043">
            <v>23727.758758662771</v>
          </cell>
          <cell r="AV10043">
            <v>23727.758758662771</v>
          </cell>
          <cell r="BE10043">
            <v>16609.431131063939</v>
          </cell>
          <cell r="BG10043">
            <v>16609.431131063939</v>
          </cell>
          <cell r="BJ10043">
            <v>16609.431131063939</v>
          </cell>
          <cell r="BK10043" t="e">
            <v>#N/A</v>
          </cell>
          <cell r="BM10043">
            <v>23727.758758662771</v>
          </cell>
          <cell r="BN10043">
            <v>166094.3113106394</v>
          </cell>
          <cell r="BO10043">
            <v>71183.276275988319</v>
          </cell>
          <cell r="BR10043">
            <v>9983.8700000000008</v>
          </cell>
          <cell r="CE10043" t="str">
            <v>1200 - 300 - Transportation equip</v>
          </cell>
        </row>
        <row r="10044">
          <cell r="E10044">
            <v>14010</v>
          </cell>
          <cell r="F10044">
            <v>11519.33</v>
          </cell>
          <cell r="L10044" t="str">
            <v>1200 - 300</v>
          </cell>
          <cell r="O10044" t="str">
            <v>MOBILE PLANT</v>
          </cell>
          <cell r="AS10044">
            <v>15363.770402960919</v>
          </cell>
          <cell r="AV10044">
            <v>15363.770402960919</v>
          </cell>
          <cell r="BE10044">
            <v>10754.639282072643</v>
          </cell>
          <cell r="BG10044">
            <v>10754.639282072643</v>
          </cell>
          <cell r="BJ10044">
            <v>10754.639282072643</v>
          </cell>
          <cell r="BK10044" t="e">
            <v>#N/A</v>
          </cell>
          <cell r="BM10044">
            <v>15363.770402960919</v>
          </cell>
          <cell r="BN10044">
            <v>107546.39282072644</v>
          </cell>
          <cell r="BO10044">
            <v>46091.311208882762</v>
          </cell>
          <cell r="BR10044">
            <v>11519.33</v>
          </cell>
          <cell r="CE10044" t="str">
            <v>1200 - 300 - Transportation equip</v>
          </cell>
        </row>
        <row r="10045">
          <cell r="E10045">
            <v>24414</v>
          </cell>
          <cell r="F10045">
            <v>11515.59</v>
          </cell>
          <cell r="L10045" t="str">
            <v>1200 - 300</v>
          </cell>
          <cell r="O10045" t="str">
            <v>MOBILE PLANT</v>
          </cell>
          <cell r="AS10045">
            <v>26773.097117622263</v>
          </cell>
          <cell r="AV10045">
            <v>26773.097117622263</v>
          </cell>
          <cell r="BE10045">
            <v>18741.167982335584</v>
          </cell>
          <cell r="BG10045">
            <v>18741.167982335584</v>
          </cell>
          <cell r="BJ10045">
            <v>18741.167982335584</v>
          </cell>
          <cell r="BK10045" t="e">
            <v>#N/A</v>
          </cell>
          <cell r="BM10045">
            <v>26773.097117622263</v>
          </cell>
          <cell r="BN10045">
            <v>187411.67982335584</v>
          </cell>
          <cell r="BO10045">
            <v>80319.291352866785</v>
          </cell>
          <cell r="BR10045">
            <v>11515.59</v>
          </cell>
          <cell r="CE10045" t="str">
            <v>1200 - 300 - Transportation equip</v>
          </cell>
        </row>
        <row r="10046">
          <cell r="E10046">
            <v>17976.599999999999</v>
          </cell>
          <cell r="F10046">
            <v>8294.8599999999988</v>
          </cell>
          <cell r="L10046" t="str">
            <v>1200 - 300</v>
          </cell>
          <cell r="O10046" t="str">
            <v>MOBILE PLANT</v>
          </cell>
          <cell r="AS10046">
            <v>19713.65846009045</v>
          </cell>
          <cell r="AV10046">
            <v>19713.65846009045</v>
          </cell>
          <cell r="BE10046">
            <v>13799.560922063314</v>
          </cell>
          <cell r="BG10046">
            <v>13799.560922063314</v>
          </cell>
          <cell r="BJ10046">
            <v>13799.560922063314</v>
          </cell>
          <cell r="BK10046" t="e">
            <v>#N/A</v>
          </cell>
          <cell r="BM10046">
            <v>19713.65846009045</v>
          </cell>
          <cell r="BN10046">
            <v>137995.60922063314</v>
          </cell>
          <cell r="BO10046">
            <v>59140.975380271353</v>
          </cell>
          <cell r="BR10046">
            <v>8294.8599999999988</v>
          </cell>
          <cell r="CE10046" t="str">
            <v>1200 - 300 - Transportation equip</v>
          </cell>
        </row>
        <row r="10047">
          <cell r="E10047">
            <v>24354</v>
          </cell>
          <cell r="F10047">
            <v>11487.29</v>
          </cell>
          <cell r="L10047" t="str">
            <v>1200 - 300</v>
          </cell>
          <cell r="O10047" t="str">
            <v>MOBILE PLANT</v>
          </cell>
          <cell r="AS10047">
            <v>26707.299385703802</v>
          </cell>
          <cell r="AV10047">
            <v>26707.299385703802</v>
          </cell>
          <cell r="BE10047">
            <v>18695.109569992659</v>
          </cell>
          <cell r="BG10047">
            <v>18695.109569992659</v>
          </cell>
          <cell r="BJ10047">
            <v>18695.109569992659</v>
          </cell>
          <cell r="BK10047" t="e">
            <v>#N/A</v>
          </cell>
          <cell r="BM10047">
            <v>26707.299385703802</v>
          </cell>
          <cell r="BN10047">
            <v>186951.09569992661</v>
          </cell>
          <cell r="BO10047">
            <v>80121.898157111398</v>
          </cell>
          <cell r="BR10047">
            <v>11487.29</v>
          </cell>
          <cell r="CE10047" t="str">
            <v>1200 - 300 - Transportation equip</v>
          </cell>
        </row>
        <row r="10048">
          <cell r="E10048">
            <v>11993</v>
          </cell>
          <cell r="F10048">
            <v>5533.88</v>
          </cell>
          <cell r="L10048" t="str">
            <v>1200 - 300</v>
          </cell>
          <cell r="O10048" t="str">
            <v>MOBILE PLANT</v>
          </cell>
          <cell r="AS10048">
            <v>13151.869981635284</v>
          </cell>
          <cell r="AV10048">
            <v>13151.869981635284</v>
          </cell>
          <cell r="BE10048">
            <v>9206.3089871446973</v>
          </cell>
          <cell r="BG10048">
            <v>9206.3089871446973</v>
          </cell>
          <cell r="BJ10048">
            <v>9206.3089871446973</v>
          </cell>
          <cell r="BK10048" t="e">
            <v>#N/A</v>
          </cell>
          <cell r="BM10048">
            <v>13151.869981635284</v>
          </cell>
          <cell r="BN10048">
            <v>92063.08987144698</v>
          </cell>
          <cell r="BO10048">
            <v>39455.609944905853</v>
          </cell>
          <cell r="BR10048">
            <v>5533.88</v>
          </cell>
          <cell r="CE10048" t="str">
            <v>1200 - 300 - Transportation equip</v>
          </cell>
        </row>
        <row r="10049">
          <cell r="E10049">
            <v>11993</v>
          </cell>
          <cell r="F10049">
            <v>5533.88</v>
          </cell>
          <cell r="L10049" t="str">
            <v>1200 - 300</v>
          </cell>
          <cell r="O10049" t="str">
            <v>MOBILE PLANT</v>
          </cell>
          <cell r="AS10049">
            <v>13151.869981635284</v>
          </cell>
          <cell r="AV10049">
            <v>13151.869981635284</v>
          </cell>
          <cell r="BE10049">
            <v>9206.3089871446973</v>
          </cell>
          <cell r="BG10049">
            <v>9206.3089871446973</v>
          </cell>
          <cell r="BJ10049">
            <v>9206.3089871446973</v>
          </cell>
          <cell r="BK10049" t="e">
            <v>#N/A</v>
          </cell>
          <cell r="BM10049">
            <v>13151.869981635284</v>
          </cell>
          <cell r="BN10049">
            <v>92063.08987144698</v>
          </cell>
          <cell r="BO10049">
            <v>39455.609944905853</v>
          </cell>
          <cell r="BR10049">
            <v>5533.88</v>
          </cell>
          <cell r="CE10049" t="str">
            <v>1200 - 300 - Transportation equip</v>
          </cell>
        </row>
        <row r="10050">
          <cell r="E10050">
            <v>16874</v>
          </cell>
          <cell r="F10050">
            <v>7786.1</v>
          </cell>
          <cell r="L10050" t="str">
            <v>1200 - 300</v>
          </cell>
          <cell r="O10050" t="str">
            <v>MOBILE PLANT</v>
          </cell>
          <cell r="AS10050">
            <v>18504.51547320218</v>
          </cell>
          <cell r="AV10050">
            <v>18504.51547320218</v>
          </cell>
          <cell r="BE10050">
            <v>12953.160831241525</v>
          </cell>
          <cell r="BG10050">
            <v>12953.160831241525</v>
          </cell>
          <cell r="BJ10050">
            <v>12953.160831241525</v>
          </cell>
          <cell r="BK10050" t="e">
            <v>#N/A</v>
          </cell>
          <cell r="BM10050">
            <v>18504.51547320218</v>
          </cell>
          <cell r="BN10050">
            <v>129531.60831241526</v>
          </cell>
          <cell r="BO10050">
            <v>55513.546419606544</v>
          </cell>
          <cell r="BR10050">
            <v>7786.1</v>
          </cell>
          <cell r="CE10050" t="str">
            <v>1200 - 300 - Transportation equip</v>
          </cell>
        </row>
        <row r="10051">
          <cell r="E10051">
            <v>16874</v>
          </cell>
          <cell r="F10051">
            <v>7786.1</v>
          </cell>
          <cell r="L10051" t="str">
            <v>1200 - 300</v>
          </cell>
          <cell r="O10051" t="str">
            <v>MOBILE PLANT</v>
          </cell>
          <cell r="AS10051">
            <v>18504.51547320218</v>
          </cell>
          <cell r="AV10051">
            <v>18504.51547320218</v>
          </cell>
          <cell r="BE10051">
            <v>12953.160831241525</v>
          </cell>
          <cell r="BG10051">
            <v>12953.160831241525</v>
          </cell>
          <cell r="BJ10051">
            <v>12953.160831241525</v>
          </cell>
          <cell r="BK10051" t="e">
            <v>#N/A</v>
          </cell>
          <cell r="BM10051">
            <v>18504.51547320218</v>
          </cell>
          <cell r="BN10051">
            <v>129531.60831241526</v>
          </cell>
          <cell r="BO10051">
            <v>55513.546419606544</v>
          </cell>
          <cell r="BR10051">
            <v>7786.1</v>
          </cell>
          <cell r="CE10051" t="str">
            <v>1200 - 300 - Transportation equip</v>
          </cell>
        </row>
        <row r="10052">
          <cell r="E10052">
            <v>2850</v>
          </cell>
          <cell r="F10052">
            <v>1504.17</v>
          </cell>
          <cell r="L10052" t="str">
            <v>1200 - 300</v>
          </cell>
          <cell r="O10052" t="str">
            <v>MOBILE PLANT</v>
          </cell>
          <cell r="AS10052">
            <v>3164.6214893109391</v>
          </cell>
          <cell r="AV10052">
            <v>3164.6214893109391</v>
          </cell>
          <cell r="BE10052">
            <v>2136.1195052848839</v>
          </cell>
          <cell r="BG10052">
            <v>2136.1195052848839</v>
          </cell>
          <cell r="BJ10052">
            <v>2136.1195052848839</v>
          </cell>
          <cell r="BK10052" t="e">
            <v>#N/A</v>
          </cell>
          <cell r="BM10052">
            <v>3164.6214893109391</v>
          </cell>
          <cell r="BN10052">
            <v>21361.195052848838</v>
          </cell>
          <cell r="BO10052">
            <v>10285.019840260553</v>
          </cell>
          <cell r="BR10052">
            <v>1504.17</v>
          </cell>
          <cell r="CE10052" t="str">
            <v>1200 - 300 - Transportation equip</v>
          </cell>
        </row>
        <row r="10053">
          <cell r="E10053">
            <v>23700</v>
          </cell>
          <cell r="F10053">
            <v>11421.83</v>
          </cell>
          <cell r="L10053" t="str">
            <v>1200 - 300</v>
          </cell>
          <cell r="O10053" t="str">
            <v>MOBILE PLANT</v>
          </cell>
          <cell r="AS10053">
            <v>25990.104107792562</v>
          </cell>
          <cell r="AV10053">
            <v>25990.104107792562</v>
          </cell>
          <cell r="BE10053">
            <v>18193.072875454793</v>
          </cell>
          <cell r="BG10053">
            <v>18193.072875454793</v>
          </cell>
          <cell r="BJ10053">
            <v>18193.072875454793</v>
          </cell>
          <cell r="BK10053" t="e">
            <v>#N/A</v>
          </cell>
          <cell r="BM10053">
            <v>25990.104107792562</v>
          </cell>
          <cell r="BN10053">
            <v>181930.72875454795</v>
          </cell>
          <cell r="BO10053">
            <v>77970.312323377686</v>
          </cell>
          <cell r="BR10053">
            <v>11421.83</v>
          </cell>
          <cell r="CE10053" t="str">
            <v>1200 - 300 - Transportation equip</v>
          </cell>
        </row>
        <row r="10054">
          <cell r="E10054">
            <v>65199.25</v>
          </cell>
          <cell r="F10054">
            <v>33685.79</v>
          </cell>
          <cell r="L10054" t="str">
            <v>1200 - 300</v>
          </cell>
          <cell r="O10054" t="str">
            <v>MOBILE PLANT</v>
          </cell>
          <cell r="AS10054">
            <v>71499.379546413256</v>
          </cell>
          <cell r="AV10054">
            <v>71499.379546413256</v>
          </cell>
          <cell r="BE10054">
            <v>51837.050171149611</v>
          </cell>
          <cell r="BG10054">
            <v>51837.050171149611</v>
          </cell>
          <cell r="BJ10054">
            <v>51837.050171149611</v>
          </cell>
          <cell r="BK10054" t="e">
            <v>#N/A</v>
          </cell>
          <cell r="BM10054">
            <v>71499.379546413256</v>
          </cell>
          <cell r="BN10054">
            <v>518370.50171149609</v>
          </cell>
          <cell r="BO10054">
            <v>196623.29375263647</v>
          </cell>
          <cell r="BR10054">
            <v>33685.79</v>
          </cell>
          <cell r="CE10054" t="str">
            <v>1200 - 300 - Transportation equip</v>
          </cell>
        </row>
        <row r="10055">
          <cell r="E10055">
            <v>55867.6</v>
          </cell>
          <cell r="F10055">
            <v>46245.95</v>
          </cell>
          <cell r="L10055" t="str">
            <v>1200 - 300</v>
          </cell>
          <cell r="O10055" t="str">
            <v>MOBILE PLANT</v>
          </cell>
          <cell r="AS10055">
            <v>61266.022795464625</v>
          </cell>
          <cell r="AV10055">
            <v>61266.022795464625</v>
          </cell>
          <cell r="BE10055">
            <v>42886.215956825232</v>
          </cell>
          <cell r="BG10055">
            <v>42886.215956825232</v>
          </cell>
          <cell r="BJ10055">
            <v>42886.215956825232</v>
          </cell>
          <cell r="BK10055" t="e">
            <v>#N/A</v>
          </cell>
          <cell r="BM10055">
            <v>61266.022795464625</v>
          </cell>
          <cell r="BN10055">
            <v>428862.15956825239</v>
          </cell>
          <cell r="BO10055">
            <v>183798.06838639389</v>
          </cell>
          <cell r="BR10055">
            <v>46245.95</v>
          </cell>
          <cell r="CE10055" t="str">
            <v>1200 - 300 - Transportation equip</v>
          </cell>
        </row>
        <row r="10056">
          <cell r="E10056">
            <v>18977.509999999998</v>
          </cell>
          <cell r="F10056">
            <v>8562.119999999999</v>
          </cell>
          <cell r="L10056" t="str">
            <v>1200 - 300</v>
          </cell>
          <cell r="O10056" t="str">
            <v>MOBILE PLANT</v>
          </cell>
          <cell r="AS10056">
            <v>21072.503845478328</v>
          </cell>
          <cell r="AV10056">
            <v>21072.503845478328</v>
          </cell>
          <cell r="BE10056">
            <v>14750.752691834829</v>
          </cell>
          <cell r="BG10056">
            <v>14750.752691834829</v>
          </cell>
          <cell r="BJ10056">
            <v>14750.752691834829</v>
          </cell>
          <cell r="BK10056" t="e">
            <v>#N/A</v>
          </cell>
          <cell r="BM10056">
            <v>21072.503845478328</v>
          </cell>
          <cell r="BN10056">
            <v>147507.5269183483</v>
          </cell>
          <cell r="BO10056">
            <v>63217.511536434984</v>
          </cell>
          <cell r="BR10056">
            <v>8562.119999999999</v>
          </cell>
          <cell r="CE10056" t="str">
            <v>1200 - 300 - Transportation equip</v>
          </cell>
        </row>
        <row r="10057">
          <cell r="E10057">
            <v>72764</v>
          </cell>
          <cell r="F10057">
            <v>41213.54</v>
          </cell>
          <cell r="L10057" t="str">
            <v>1200 - 300</v>
          </cell>
          <cell r="O10057" t="str">
            <v>MOBILE PLANT</v>
          </cell>
          <cell r="AS10057">
            <v>79795.102755249696</v>
          </cell>
          <cell r="AV10057">
            <v>79795.102755249696</v>
          </cell>
          <cell r="BE10057">
            <v>57851.44949755603</v>
          </cell>
          <cell r="BG10057">
            <v>57851.44949755603</v>
          </cell>
          <cell r="BJ10057">
            <v>57851.44949755603</v>
          </cell>
          <cell r="BK10057" t="e">
            <v>#N/A</v>
          </cell>
          <cell r="BM10057">
            <v>79795.102755249696</v>
          </cell>
          <cell r="BN10057">
            <v>578514.49497556034</v>
          </cell>
          <cell r="BO10057">
            <v>219436.53257693668</v>
          </cell>
          <cell r="BR10057">
            <v>41213.54</v>
          </cell>
          <cell r="CE10057" t="str">
            <v>1200 - 300 - Transportation equip</v>
          </cell>
        </row>
        <row r="10058">
          <cell r="E10058">
            <v>72764</v>
          </cell>
          <cell r="F10058">
            <v>48021.229999999996</v>
          </cell>
          <cell r="L10058" t="str">
            <v>1200 - 300</v>
          </cell>
          <cell r="O10058" t="str">
            <v>MOBILE PLANT</v>
          </cell>
          <cell r="AS10058">
            <v>79795.102755249696</v>
          </cell>
          <cell r="AV10058">
            <v>79795.102755249696</v>
          </cell>
          <cell r="BE10058">
            <v>57851.44949755603</v>
          </cell>
          <cell r="BG10058">
            <v>57851.44949755603</v>
          </cell>
          <cell r="BJ10058">
            <v>57851.44949755603</v>
          </cell>
          <cell r="BK10058" t="e">
            <v>#N/A</v>
          </cell>
          <cell r="BM10058">
            <v>79795.102755249696</v>
          </cell>
          <cell r="BN10058">
            <v>578514.49497556034</v>
          </cell>
          <cell r="BO10058">
            <v>219436.53257693668</v>
          </cell>
          <cell r="BR10058">
            <v>48021.229999999996</v>
          </cell>
          <cell r="CE10058" t="str">
            <v>1200 - 300 - Transportation equip</v>
          </cell>
        </row>
        <row r="10059">
          <cell r="E10059">
            <v>5000</v>
          </cell>
          <cell r="F10059">
            <v>2708.34</v>
          </cell>
          <cell r="L10059" t="str">
            <v>1200 - 300</v>
          </cell>
          <cell r="O10059" t="str">
            <v>MOBILE PLANT</v>
          </cell>
          <cell r="AS10059">
            <v>5483.1443265385151</v>
          </cell>
          <cell r="AV10059">
            <v>5483.1443265385151</v>
          </cell>
          <cell r="BE10059">
            <v>3838.2010285769602</v>
          </cell>
          <cell r="BG10059">
            <v>3838.2010285769602</v>
          </cell>
          <cell r="BJ10059">
            <v>3838.2010285769602</v>
          </cell>
          <cell r="BK10059" t="e">
            <v>#N/A</v>
          </cell>
          <cell r="BM10059">
            <v>5483.1443265385151</v>
          </cell>
          <cell r="BN10059">
            <v>38382.010285769604</v>
          </cell>
          <cell r="BO10059">
            <v>16449.432979615543</v>
          </cell>
          <cell r="BR10059">
            <v>2708.34</v>
          </cell>
          <cell r="CE10059" t="str">
            <v>1200 - 300 - Transportation equip</v>
          </cell>
        </row>
        <row r="10060">
          <cell r="E10060">
            <v>100710.8</v>
          </cell>
          <cell r="F10060">
            <v>83366.17</v>
          </cell>
          <cell r="L10060" t="str">
            <v>1200 - 300</v>
          </cell>
          <cell r="O10060" t="str">
            <v>MOBILE PLANT</v>
          </cell>
          <cell r="AS10060">
            <v>110442.37032823102</v>
          </cell>
          <cell r="AV10060">
            <v>110442.37032823102</v>
          </cell>
          <cell r="BE10060">
            <v>77309.659229761703</v>
          </cell>
          <cell r="BG10060">
            <v>77309.659229761703</v>
          </cell>
          <cell r="BJ10060">
            <v>77309.659229761703</v>
          </cell>
          <cell r="BK10060" t="e">
            <v>#N/A</v>
          </cell>
          <cell r="BM10060">
            <v>110442.37032823102</v>
          </cell>
          <cell r="BN10060">
            <v>773096.59229761711</v>
          </cell>
          <cell r="BO10060">
            <v>331327.11098469305</v>
          </cell>
          <cell r="BR10060">
            <v>83366.17</v>
          </cell>
          <cell r="CE10060" t="str">
            <v>1200 - 300 - Transportation equip</v>
          </cell>
        </row>
        <row r="10061">
          <cell r="E10061">
            <v>21944.07</v>
          </cell>
          <cell r="F10061">
            <v>10350.57</v>
          </cell>
          <cell r="L10061" t="str">
            <v>1200 - 300</v>
          </cell>
          <cell r="O10061" t="str">
            <v>MOBILE PLANT</v>
          </cell>
          <cell r="AS10061">
            <v>24064.500584332807</v>
          </cell>
          <cell r="AV10061">
            <v>24064.500584332807</v>
          </cell>
          <cell r="BE10061">
            <v>16845.150409032965</v>
          </cell>
          <cell r="BG10061">
            <v>16845.150409032965</v>
          </cell>
          <cell r="BJ10061">
            <v>16845.150409032965</v>
          </cell>
          <cell r="BK10061" t="e">
            <v>#N/A</v>
          </cell>
          <cell r="BM10061">
            <v>24064.500584332807</v>
          </cell>
          <cell r="BN10061">
            <v>168451.50409032966</v>
          </cell>
          <cell r="BO10061">
            <v>72193.501752998418</v>
          </cell>
          <cell r="BR10061">
            <v>10350.57</v>
          </cell>
          <cell r="CE10061" t="str">
            <v>1200 - 300 - Transportation equip</v>
          </cell>
        </row>
        <row r="10062">
          <cell r="E10062">
            <v>13837</v>
          </cell>
          <cell r="F10062">
            <v>6384.74</v>
          </cell>
          <cell r="L10062" t="str">
            <v>1200 - 300</v>
          </cell>
          <cell r="O10062" t="str">
            <v>MOBILE PLANT</v>
          </cell>
          <cell r="AS10062">
            <v>15174.053609262688</v>
          </cell>
          <cell r="AV10062">
            <v>15174.053609262688</v>
          </cell>
          <cell r="BE10062">
            <v>10621.837526483881</v>
          </cell>
          <cell r="BG10062">
            <v>10621.837526483881</v>
          </cell>
          <cell r="BJ10062">
            <v>10621.837526483881</v>
          </cell>
          <cell r="BK10062" t="e">
            <v>#N/A</v>
          </cell>
          <cell r="BM10062">
            <v>15174.053609262688</v>
          </cell>
          <cell r="BN10062">
            <v>106218.37526483882</v>
          </cell>
          <cell r="BO10062">
            <v>45522.160827788066</v>
          </cell>
          <cell r="BR10062">
            <v>6384.74</v>
          </cell>
          <cell r="CE10062" t="str">
            <v>1200 - 300 - Transportation equip</v>
          </cell>
        </row>
        <row r="10063">
          <cell r="E10063">
            <v>18827</v>
          </cell>
          <cell r="F10063">
            <v>8687.26</v>
          </cell>
          <cell r="L10063" t="str">
            <v>1200 - 300</v>
          </cell>
          <cell r="O10063" t="str">
            <v>MOBILE PLANT</v>
          </cell>
          <cell r="AS10063">
            <v>20646.231647148124</v>
          </cell>
          <cell r="AV10063">
            <v>20646.231647148124</v>
          </cell>
          <cell r="BE10063">
            <v>14452.362153003685</v>
          </cell>
          <cell r="BG10063">
            <v>14452.362153003685</v>
          </cell>
          <cell r="BJ10063">
            <v>14452.362153003685</v>
          </cell>
          <cell r="BK10063" t="e">
            <v>#N/A</v>
          </cell>
          <cell r="BM10063">
            <v>20646.231647148124</v>
          </cell>
          <cell r="BN10063">
            <v>144523.62153003688</v>
          </cell>
          <cell r="BO10063">
            <v>61938.694941444373</v>
          </cell>
          <cell r="BR10063">
            <v>8687.26</v>
          </cell>
          <cell r="CE10063" t="str">
            <v>1200 - 300 - Transportation equip</v>
          </cell>
        </row>
        <row r="10064">
          <cell r="E10064">
            <v>21944.07</v>
          </cell>
          <cell r="F10064">
            <v>10350.57</v>
          </cell>
          <cell r="L10064" t="str">
            <v>1200 - 300</v>
          </cell>
          <cell r="O10064" t="str">
            <v>MOBILE PLANT</v>
          </cell>
          <cell r="AS10064">
            <v>24064.500584332807</v>
          </cell>
          <cell r="AV10064">
            <v>24064.500584332807</v>
          </cell>
          <cell r="BE10064">
            <v>16845.150409032965</v>
          </cell>
          <cell r="BG10064">
            <v>16845.150409032965</v>
          </cell>
          <cell r="BJ10064">
            <v>16845.150409032965</v>
          </cell>
          <cell r="BK10064" t="e">
            <v>#N/A</v>
          </cell>
          <cell r="BM10064">
            <v>24064.500584332807</v>
          </cell>
          <cell r="BN10064">
            <v>168451.50409032966</v>
          </cell>
          <cell r="BO10064">
            <v>72193.501752998418</v>
          </cell>
          <cell r="BR10064">
            <v>10350.57</v>
          </cell>
          <cell r="CE10064" t="str">
            <v>1200 - 300 - Transportation equip</v>
          </cell>
        </row>
        <row r="10065">
          <cell r="E10065">
            <v>18885</v>
          </cell>
          <cell r="F10065">
            <v>8714.0300000000007</v>
          </cell>
          <cell r="L10065" t="str">
            <v>1200 - 300</v>
          </cell>
          <cell r="O10065" t="str">
            <v>MOBILE PLANT</v>
          </cell>
          <cell r="AS10065">
            <v>20709.836121335971</v>
          </cell>
          <cell r="AV10065">
            <v>20709.836121335971</v>
          </cell>
          <cell r="BE10065">
            <v>14496.885284935179</v>
          </cell>
          <cell r="BG10065">
            <v>14496.885284935179</v>
          </cell>
          <cell r="BJ10065">
            <v>14496.885284935179</v>
          </cell>
          <cell r="BK10065" t="e">
            <v>#N/A</v>
          </cell>
          <cell r="BM10065">
            <v>20709.836121335971</v>
          </cell>
          <cell r="BN10065">
            <v>144968.8528493518</v>
          </cell>
          <cell r="BO10065">
            <v>62129.50836400791</v>
          </cell>
          <cell r="BR10065">
            <v>8714.0300000000007</v>
          </cell>
          <cell r="CE10065" t="str">
            <v>1200 - 300 - Transportation equip</v>
          </cell>
        </row>
        <row r="10066">
          <cell r="E10066">
            <v>16204.97</v>
          </cell>
          <cell r="F10066">
            <v>7477.3899999999994</v>
          </cell>
          <cell r="L10066" t="str">
            <v>1200 - 300</v>
          </cell>
          <cell r="O10066" t="str">
            <v>MOBILE PLANT</v>
          </cell>
          <cell r="AS10066">
            <v>17770.837863445369</v>
          </cell>
          <cell r="AV10066">
            <v>17770.837863445369</v>
          </cell>
          <cell r="BE10066">
            <v>12439.586504411758</v>
          </cell>
          <cell r="BG10066">
            <v>12439.586504411758</v>
          </cell>
          <cell r="BJ10066">
            <v>12439.586504411758</v>
          </cell>
          <cell r="BK10066" t="e">
            <v>#N/A</v>
          </cell>
          <cell r="BM10066">
            <v>17770.837863445369</v>
          </cell>
          <cell r="BN10066">
            <v>124395.86504411759</v>
          </cell>
          <cell r="BO10066">
            <v>53312.513590336108</v>
          </cell>
          <cell r="BR10066">
            <v>7477.3899999999994</v>
          </cell>
          <cell r="CE10066" t="str">
            <v>1200 - 300 - Transportation equip</v>
          </cell>
        </row>
        <row r="10067">
          <cell r="E10067">
            <v>23700</v>
          </cell>
          <cell r="F10067">
            <v>11421.83</v>
          </cell>
          <cell r="L10067" t="str">
            <v>1200 - 300</v>
          </cell>
          <cell r="O10067" t="str">
            <v>MOBILE PLANT</v>
          </cell>
          <cell r="AS10067">
            <v>25990.104107792562</v>
          </cell>
          <cell r="AV10067">
            <v>25990.104107792562</v>
          </cell>
          <cell r="BE10067">
            <v>18193.072875454793</v>
          </cell>
          <cell r="BG10067">
            <v>18193.072875454793</v>
          </cell>
          <cell r="BJ10067">
            <v>18193.072875454793</v>
          </cell>
          <cell r="BK10067" t="e">
            <v>#N/A</v>
          </cell>
          <cell r="BM10067">
            <v>25990.104107792562</v>
          </cell>
          <cell r="BN10067">
            <v>181930.72875454795</v>
          </cell>
          <cell r="BO10067">
            <v>77970.312323377686</v>
          </cell>
          <cell r="BR10067">
            <v>11421.83</v>
          </cell>
          <cell r="CE10067" t="str">
            <v>1200 - 300 - Transportation equip</v>
          </cell>
        </row>
        <row r="10068">
          <cell r="E10068">
            <v>23700</v>
          </cell>
          <cell r="F10068">
            <v>11421.83</v>
          </cell>
          <cell r="L10068" t="str">
            <v>1200 - 300</v>
          </cell>
          <cell r="O10068" t="str">
            <v>MOBILE PLANT</v>
          </cell>
          <cell r="AS10068">
            <v>25990.104107792562</v>
          </cell>
          <cell r="AV10068">
            <v>25990.104107792562</v>
          </cell>
          <cell r="BE10068">
            <v>18193.072875454793</v>
          </cell>
          <cell r="BG10068">
            <v>18193.072875454793</v>
          </cell>
          <cell r="BJ10068">
            <v>18193.072875454793</v>
          </cell>
          <cell r="BK10068" t="e">
            <v>#N/A</v>
          </cell>
          <cell r="BM10068">
            <v>25990.104107792562</v>
          </cell>
          <cell r="BN10068">
            <v>181930.72875454795</v>
          </cell>
          <cell r="BO10068">
            <v>77970.312323377686</v>
          </cell>
          <cell r="BR10068">
            <v>11421.83</v>
          </cell>
          <cell r="CE10068" t="str">
            <v>1200 - 300 - Transportation equip</v>
          </cell>
        </row>
        <row r="10069">
          <cell r="E10069">
            <v>18459.8</v>
          </cell>
          <cell r="F10069">
            <v>8517.82</v>
          </cell>
          <cell r="L10069" t="str">
            <v>1200 - 300</v>
          </cell>
          <cell r="O10069" t="str">
            <v>MOBILE PLANT</v>
          </cell>
          <cell r="AS10069">
            <v>20243.549527807136</v>
          </cell>
          <cell r="AV10069">
            <v>20243.549527807136</v>
          </cell>
          <cell r="BE10069">
            <v>14170.484669464995</v>
          </cell>
          <cell r="BG10069">
            <v>14170.484669464995</v>
          </cell>
          <cell r="BJ10069">
            <v>14170.484669464995</v>
          </cell>
          <cell r="BK10069" t="e">
            <v>#N/A</v>
          </cell>
          <cell r="BM10069">
            <v>20243.549527807136</v>
          </cell>
          <cell r="BN10069">
            <v>141704.84669464995</v>
          </cell>
          <cell r="BO10069">
            <v>60730.648583421411</v>
          </cell>
          <cell r="BR10069">
            <v>8517.82</v>
          </cell>
          <cell r="CE10069" t="str">
            <v>1200 - 300 - Transportation equip</v>
          </cell>
        </row>
        <row r="10070">
          <cell r="E10070">
            <v>20298.91</v>
          </cell>
          <cell r="F10070">
            <v>9782.73</v>
          </cell>
          <cell r="L10070" t="str">
            <v>1200 - 300</v>
          </cell>
          <cell r="O10070" t="str">
            <v>MOBILE PLANT</v>
          </cell>
          <cell r="AS10070">
            <v>22260.370640283185</v>
          </cell>
          <cell r="AV10070">
            <v>22260.370640283185</v>
          </cell>
          <cell r="BE10070">
            <v>16138.768714205309</v>
          </cell>
          <cell r="BG10070">
            <v>16138.768714205309</v>
          </cell>
          <cell r="BJ10070">
            <v>16138.768714205309</v>
          </cell>
          <cell r="BK10070" t="e">
            <v>#N/A</v>
          </cell>
          <cell r="BM10070">
            <v>22260.370640283185</v>
          </cell>
          <cell r="BN10070">
            <v>161387.6871420531</v>
          </cell>
          <cell r="BO10070">
            <v>61216.019260778761</v>
          </cell>
          <cell r="BR10070">
            <v>9782.73</v>
          </cell>
          <cell r="CE10070" t="str">
            <v>1200 - 300 - Transportation equip</v>
          </cell>
        </row>
        <row r="10071">
          <cell r="E10071">
            <v>51364.800000000003</v>
          </cell>
          <cell r="F10071">
            <v>24754.410000000003</v>
          </cell>
          <cell r="L10071" t="str">
            <v>1200 - 300</v>
          </cell>
          <cell r="O10071" t="str">
            <v>MOBILE PLANT</v>
          </cell>
          <cell r="AS10071">
            <v>56328.122340757109</v>
          </cell>
          <cell r="AV10071">
            <v>56328.122340757109</v>
          </cell>
          <cell r="BE10071">
            <v>39429.685638529976</v>
          </cell>
          <cell r="BG10071">
            <v>39429.685638529976</v>
          </cell>
          <cell r="BJ10071">
            <v>39429.685638529976</v>
          </cell>
          <cell r="BK10071" t="e">
            <v>#N/A</v>
          </cell>
          <cell r="BM10071">
            <v>56328.122340757109</v>
          </cell>
          <cell r="BN10071">
            <v>394296.85638529976</v>
          </cell>
          <cell r="BO10071">
            <v>168984.36702227133</v>
          </cell>
          <cell r="BR10071">
            <v>24754.410000000003</v>
          </cell>
          <cell r="CE10071" t="str">
            <v>1200 - 300 - Transportation equip</v>
          </cell>
        </row>
        <row r="10072">
          <cell r="E10072">
            <v>31006.2</v>
          </cell>
          <cell r="F10072">
            <v>14942.93</v>
          </cell>
          <cell r="L10072" t="str">
            <v>1200 - 300</v>
          </cell>
          <cell r="O10072" t="str">
            <v>MOBILE PLANT</v>
          </cell>
          <cell r="AS10072">
            <v>34002.293923503705</v>
          </cell>
          <cell r="AV10072">
            <v>34002.293923503705</v>
          </cell>
          <cell r="BE10072">
            <v>23801.605746452591</v>
          </cell>
          <cell r="BG10072">
            <v>23801.605746452591</v>
          </cell>
          <cell r="BJ10072">
            <v>23801.605746452591</v>
          </cell>
          <cell r="BK10072" t="e">
            <v>#N/A</v>
          </cell>
          <cell r="BM10072">
            <v>34002.293923503705</v>
          </cell>
          <cell r="BN10072">
            <v>238016.05746452592</v>
          </cell>
          <cell r="BO10072">
            <v>102006.88177051111</v>
          </cell>
          <cell r="BR10072">
            <v>14942.93</v>
          </cell>
          <cell r="CE10072" t="str">
            <v>1200 - 300 - Transportation equip</v>
          </cell>
        </row>
        <row r="10073">
          <cell r="E10073">
            <v>51364.800000000003</v>
          </cell>
          <cell r="F10073">
            <v>24754.410000000003</v>
          </cell>
          <cell r="L10073" t="str">
            <v>1200 - 300</v>
          </cell>
          <cell r="O10073" t="str">
            <v>MOBILE PLANT</v>
          </cell>
          <cell r="AS10073">
            <v>56328.122340757109</v>
          </cell>
          <cell r="AV10073">
            <v>56328.122340757109</v>
          </cell>
          <cell r="BE10073">
            <v>39429.685638529976</v>
          </cell>
          <cell r="BG10073">
            <v>39429.685638529976</v>
          </cell>
          <cell r="BJ10073">
            <v>39429.685638529976</v>
          </cell>
          <cell r="BK10073" t="e">
            <v>#N/A</v>
          </cell>
          <cell r="BM10073">
            <v>56328.122340757109</v>
          </cell>
          <cell r="BN10073">
            <v>394296.85638529976</v>
          </cell>
          <cell r="BO10073">
            <v>168984.36702227133</v>
          </cell>
          <cell r="BR10073">
            <v>24754.410000000003</v>
          </cell>
          <cell r="CE10073" t="str">
            <v>1200 - 300 - Transportation equip</v>
          </cell>
        </row>
        <row r="10074">
          <cell r="E10074">
            <v>51364.800000000003</v>
          </cell>
          <cell r="F10074">
            <v>24754.410000000003</v>
          </cell>
          <cell r="L10074" t="str">
            <v>1200 - 300</v>
          </cell>
          <cell r="O10074" t="str">
            <v>MOBILE PLANT</v>
          </cell>
          <cell r="AS10074">
            <v>56328.122340757109</v>
          </cell>
          <cell r="AV10074">
            <v>56328.122340757109</v>
          </cell>
          <cell r="BE10074">
            <v>39429.685638529976</v>
          </cell>
          <cell r="BG10074">
            <v>39429.685638529976</v>
          </cell>
          <cell r="BJ10074">
            <v>39429.685638529976</v>
          </cell>
          <cell r="BK10074" t="e">
            <v>#N/A</v>
          </cell>
          <cell r="BM10074">
            <v>56328.122340757109</v>
          </cell>
          <cell r="BN10074">
            <v>394296.85638529976</v>
          </cell>
          <cell r="BO10074">
            <v>168984.36702227133</v>
          </cell>
          <cell r="BR10074">
            <v>24754.410000000003</v>
          </cell>
          <cell r="CE10074" t="str">
            <v>1200 - 300 - Transportation equip</v>
          </cell>
        </row>
        <row r="10075">
          <cell r="E10075">
            <v>21637</v>
          </cell>
          <cell r="F10075">
            <v>10205.73</v>
          </cell>
          <cell r="L10075" t="str">
            <v>1200 - 300</v>
          </cell>
          <cell r="O10075" t="str">
            <v>MOBILE PLANT</v>
          </cell>
          <cell r="AS10075">
            <v>23727.758758662771</v>
          </cell>
          <cell r="AV10075">
            <v>23727.758758662771</v>
          </cell>
          <cell r="BE10075">
            <v>16609.431131063939</v>
          </cell>
          <cell r="BG10075">
            <v>16609.431131063939</v>
          </cell>
          <cell r="BJ10075">
            <v>16609.431131063939</v>
          </cell>
          <cell r="BK10075" t="e">
            <v>#N/A</v>
          </cell>
          <cell r="BM10075">
            <v>23727.758758662771</v>
          </cell>
          <cell r="BN10075">
            <v>166094.3113106394</v>
          </cell>
          <cell r="BO10075">
            <v>71183.276275988319</v>
          </cell>
          <cell r="BR10075">
            <v>10205.73</v>
          </cell>
          <cell r="CE10075" t="str">
            <v>1200 - 300 - Transportation equip</v>
          </cell>
        </row>
        <row r="10076">
          <cell r="E10076">
            <v>21637</v>
          </cell>
          <cell r="F10076">
            <v>10205.73</v>
          </cell>
          <cell r="L10076" t="str">
            <v>1200 - 300</v>
          </cell>
          <cell r="O10076" t="str">
            <v>MOBILE PLANT</v>
          </cell>
          <cell r="AS10076">
            <v>23727.758758662771</v>
          </cell>
          <cell r="AV10076">
            <v>23727.758758662771</v>
          </cell>
          <cell r="BE10076">
            <v>16609.431131063939</v>
          </cell>
          <cell r="BG10076">
            <v>16609.431131063939</v>
          </cell>
          <cell r="BJ10076">
            <v>16609.431131063939</v>
          </cell>
          <cell r="BK10076" t="e">
            <v>#N/A</v>
          </cell>
          <cell r="BM10076">
            <v>23727.758758662771</v>
          </cell>
          <cell r="BN10076">
            <v>166094.3113106394</v>
          </cell>
          <cell r="BO10076">
            <v>71183.276275988319</v>
          </cell>
          <cell r="BR10076">
            <v>10205.73</v>
          </cell>
          <cell r="CE10076" t="str">
            <v>1200 - 300 - Transportation equip</v>
          </cell>
        </row>
        <row r="10077">
          <cell r="E10077">
            <v>19521</v>
          </cell>
          <cell r="F10077">
            <v>9207.65</v>
          </cell>
          <cell r="L10077" t="str">
            <v>1200 - 300</v>
          </cell>
          <cell r="O10077" t="str">
            <v>MOBILE PLANT</v>
          </cell>
          <cell r="AS10077">
            <v>21407.292079671668</v>
          </cell>
          <cell r="AV10077">
            <v>21407.292079671668</v>
          </cell>
          <cell r="BE10077">
            <v>14985.104455770166</v>
          </cell>
          <cell r="BG10077">
            <v>14985.104455770166</v>
          </cell>
          <cell r="BJ10077">
            <v>14985.104455770166</v>
          </cell>
          <cell r="BK10077" t="e">
            <v>#N/A</v>
          </cell>
          <cell r="BM10077">
            <v>21407.292079671668</v>
          </cell>
          <cell r="BN10077">
            <v>149851.04455770168</v>
          </cell>
          <cell r="BO10077">
            <v>64221.876239015008</v>
          </cell>
          <cell r="BR10077">
            <v>9207.65</v>
          </cell>
          <cell r="CE10077" t="str">
            <v>1200 - 300 - Transportation equip</v>
          </cell>
        </row>
        <row r="10078">
          <cell r="E10078">
            <v>19998</v>
          </cell>
          <cell r="F10078">
            <v>9432.65</v>
          </cell>
          <cell r="L10078" t="str">
            <v>1200 - 300</v>
          </cell>
          <cell r="O10078" t="str">
            <v>MOBILE PLANT</v>
          </cell>
          <cell r="AS10078">
            <v>21930.384048423446</v>
          </cell>
          <cell r="AV10078">
            <v>21930.384048423446</v>
          </cell>
          <cell r="BE10078">
            <v>15351.268833896411</v>
          </cell>
          <cell r="BG10078">
            <v>15351.268833896411</v>
          </cell>
          <cell r="BJ10078">
            <v>15351.268833896411</v>
          </cell>
          <cell r="BK10078" t="e">
            <v>#N/A</v>
          </cell>
          <cell r="BM10078">
            <v>21930.384048423446</v>
          </cell>
          <cell r="BN10078">
            <v>153512.68833896413</v>
          </cell>
          <cell r="BO10078">
            <v>65791.152145270345</v>
          </cell>
          <cell r="BR10078">
            <v>9432.65</v>
          </cell>
          <cell r="CE10078" t="str">
            <v>1200 - 300 - Transportation equip</v>
          </cell>
        </row>
        <row r="10079">
          <cell r="E10079">
            <v>14282</v>
          </cell>
          <cell r="F10079">
            <v>6736.53</v>
          </cell>
          <cell r="L10079" t="str">
            <v>1200 - 300</v>
          </cell>
          <cell r="O10079" t="str">
            <v>MOBILE PLANT</v>
          </cell>
          <cell r="AS10079">
            <v>15662.053454324616</v>
          </cell>
          <cell r="AV10079">
            <v>15662.053454324616</v>
          </cell>
          <cell r="BE10079">
            <v>10963.43741802723</v>
          </cell>
          <cell r="BG10079">
            <v>10963.43741802723</v>
          </cell>
          <cell r="BJ10079">
            <v>10963.43741802723</v>
          </cell>
          <cell r="BK10079" t="e">
            <v>#N/A</v>
          </cell>
          <cell r="BM10079">
            <v>15662.053454324616</v>
          </cell>
          <cell r="BN10079">
            <v>109634.37418027231</v>
          </cell>
          <cell r="BO10079">
            <v>46986.160362973846</v>
          </cell>
          <cell r="BR10079">
            <v>6736.53</v>
          </cell>
          <cell r="CE10079" t="str">
            <v>1200 - 300 - Transportation equip</v>
          </cell>
        </row>
        <row r="10080">
          <cell r="E10080">
            <v>19795</v>
          </cell>
          <cell r="F10080">
            <v>9336.9</v>
          </cell>
          <cell r="L10080" t="str">
            <v>1200 - 300</v>
          </cell>
          <cell r="O10080" t="str">
            <v>MOBILE PLANT</v>
          </cell>
          <cell r="AS10080">
            <v>21707.76838876598</v>
          </cell>
          <cell r="AV10080">
            <v>21707.76838876598</v>
          </cell>
          <cell r="BE10080">
            <v>15195.437872136185</v>
          </cell>
          <cell r="BG10080">
            <v>15195.437872136185</v>
          </cell>
          <cell r="BJ10080">
            <v>15195.437872136185</v>
          </cell>
          <cell r="BK10080" t="e">
            <v>#N/A</v>
          </cell>
          <cell r="BM10080">
            <v>21707.76838876598</v>
          </cell>
          <cell r="BN10080">
            <v>151954.37872136186</v>
          </cell>
          <cell r="BO10080">
            <v>65123.305166297941</v>
          </cell>
          <cell r="BR10080">
            <v>9336.9</v>
          </cell>
          <cell r="CE10080" t="str">
            <v>1200 - 300 - Transportation equip</v>
          </cell>
        </row>
        <row r="10081">
          <cell r="E10081">
            <v>20200</v>
          </cell>
          <cell r="F10081">
            <v>9527.93</v>
          </cell>
          <cell r="L10081" t="str">
            <v>1200 - 300</v>
          </cell>
          <cell r="O10081" t="str">
            <v>MOBILE PLANT</v>
          </cell>
          <cell r="AS10081">
            <v>22151.903079215601</v>
          </cell>
          <cell r="AV10081">
            <v>22151.903079215601</v>
          </cell>
          <cell r="BE10081">
            <v>15506.33215545092</v>
          </cell>
          <cell r="BG10081">
            <v>15506.33215545092</v>
          </cell>
          <cell r="BJ10081">
            <v>15506.33215545092</v>
          </cell>
          <cell r="BK10081" t="e">
            <v>#N/A</v>
          </cell>
          <cell r="BM10081">
            <v>22151.903079215601</v>
          </cell>
          <cell r="BN10081">
            <v>155063.3215545092</v>
          </cell>
          <cell r="BO10081">
            <v>66455.709237646806</v>
          </cell>
          <cell r="BR10081">
            <v>9527.93</v>
          </cell>
          <cell r="CE10081" t="str">
            <v>1200 - 300 - Transportation equip</v>
          </cell>
        </row>
        <row r="10082">
          <cell r="E10082">
            <v>15900</v>
          </cell>
          <cell r="F10082">
            <v>7499.7000000000007</v>
          </cell>
          <cell r="L10082" t="str">
            <v>1200 - 300</v>
          </cell>
          <cell r="O10082" t="str">
            <v>MOBILE PLANT</v>
          </cell>
          <cell r="AS10082">
            <v>17436.398958392478</v>
          </cell>
          <cell r="AV10082">
            <v>17436.398958392478</v>
          </cell>
          <cell r="BE10082">
            <v>12205.479270874734</v>
          </cell>
          <cell r="BG10082">
            <v>12205.479270874734</v>
          </cell>
          <cell r="BJ10082">
            <v>12205.479270874734</v>
          </cell>
          <cell r="BK10082" t="e">
            <v>#N/A</v>
          </cell>
          <cell r="BM10082">
            <v>17436.398958392478</v>
          </cell>
          <cell r="BN10082">
            <v>122054.79270874735</v>
          </cell>
          <cell r="BO10082">
            <v>52309.196875177433</v>
          </cell>
          <cell r="BR10082">
            <v>7499.7000000000007</v>
          </cell>
          <cell r="CE10082" t="str">
            <v>1200 - 300 - Transportation equip</v>
          </cell>
        </row>
        <row r="10083">
          <cell r="E10083">
            <v>11583</v>
          </cell>
          <cell r="F10083">
            <v>5582.24</v>
          </cell>
          <cell r="L10083" t="str">
            <v>1200 - 300</v>
          </cell>
          <cell r="O10083" t="str">
            <v>MOBILE PLANT</v>
          </cell>
          <cell r="AS10083">
            <v>12702.252146859124</v>
          </cell>
          <cell r="AV10083">
            <v>12702.252146859124</v>
          </cell>
          <cell r="BE10083">
            <v>8891.5765028013866</v>
          </cell>
          <cell r="BG10083">
            <v>8891.5765028013866</v>
          </cell>
          <cell r="BJ10083">
            <v>8891.5765028013866</v>
          </cell>
          <cell r="BK10083" t="e">
            <v>#N/A</v>
          </cell>
          <cell r="BM10083">
            <v>12702.252146859124</v>
          </cell>
          <cell r="BN10083">
            <v>88915.765028013862</v>
          </cell>
          <cell r="BO10083">
            <v>38106.756440577374</v>
          </cell>
          <cell r="BR10083">
            <v>5582.24</v>
          </cell>
          <cell r="CE10083" t="str">
            <v>1200 - 300 - Transportation equip</v>
          </cell>
        </row>
        <row r="10084">
          <cell r="E10084">
            <v>18193.900000000001</v>
          </cell>
          <cell r="F10084">
            <v>8768.2400000000016</v>
          </cell>
          <cell r="L10084" t="str">
            <v>1200 - 300</v>
          </cell>
          <cell r="O10084" t="str">
            <v>MOBILE PLANT</v>
          </cell>
          <cell r="AS10084">
            <v>19951.955912521818</v>
          </cell>
          <cell r="AV10084">
            <v>19951.955912521818</v>
          </cell>
          <cell r="BE10084">
            <v>13966.369138765273</v>
          </cell>
          <cell r="BG10084">
            <v>13966.369138765273</v>
          </cell>
          <cell r="BJ10084">
            <v>13966.369138765273</v>
          </cell>
          <cell r="BK10084" t="e">
            <v>#N/A</v>
          </cell>
          <cell r="BM10084">
            <v>19951.955912521818</v>
          </cell>
          <cell r="BN10084">
            <v>139663.69138765274</v>
          </cell>
          <cell r="BO10084">
            <v>59855.867737565452</v>
          </cell>
          <cell r="BR10084">
            <v>8768.2400000000016</v>
          </cell>
          <cell r="CE10084" t="str">
            <v>1200 - 300 - Transportation equip</v>
          </cell>
        </row>
        <row r="10085">
          <cell r="E10085">
            <v>21409.01</v>
          </cell>
          <cell r="F10085">
            <v>10317.719999999998</v>
          </cell>
          <cell r="L10085" t="str">
            <v>1200 - 300</v>
          </cell>
          <cell r="O10085" t="str">
            <v>MOBILE PLANT</v>
          </cell>
          <cell r="AS10085">
            <v>23477.738343661265</v>
          </cell>
          <cell r="AV10085">
            <v>23477.738343661265</v>
          </cell>
          <cell r="BE10085">
            <v>16434.416840562884</v>
          </cell>
          <cell r="BG10085">
            <v>16434.416840562884</v>
          </cell>
          <cell r="BJ10085">
            <v>16434.416840562884</v>
          </cell>
          <cell r="BK10085" t="e">
            <v>#N/A</v>
          </cell>
          <cell r="BM10085">
            <v>23477.738343661265</v>
          </cell>
          <cell r="BN10085">
            <v>164344.16840562885</v>
          </cell>
          <cell r="BO10085">
            <v>70433.215030983789</v>
          </cell>
          <cell r="BR10085">
            <v>10317.719999999998</v>
          </cell>
          <cell r="CE10085" t="str">
            <v>1200 - 300 - Transportation equip</v>
          </cell>
        </row>
        <row r="10086">
          <cell r="E10086">
            <v>15669.47</v>
          </cell>
          <cell r="F10086">
            <v>7390.9699999999993</v>
          </cell>
          <cell r="L10086" t="str">
            <v>1200 - 300</v>
          </cell>
          <cell r="O10086" t="str">
            <v>MOBILE PLANT</v>
          </cell>
          <cell r="AS10086">
            <v>17183.593106073091</v>
          </cell>
          <cell r="AV10086">
            <v>17183.593106073091</v>
          </cell>
          <cell r="BE10086">
            <v>12028.515174251163</v>
          </cell>
          <cell r="BG10086">
            <v>12028.515174251163</v>
          </cell>
          <cell r="BJ10086">
            <v>12028.515174251163</v>
          </cell>
          <cell r="BK10086" t="e">
            <v>#N/A</v>
          </cell>
          <cell r="BM10086">
            <v>17183.593106073091</v>
          </cell>
          <cell r="BN10086">
            <v>120285.15174251163</v>
          </cell>
          <cell r="BO10086">
            <v>51550.779318219269</v>
          </cell>
          <cell r="BR10086">
            <v>7390.9699999999993</v>
          </cell>
          <cell r="CE10086" t="str">
            <v>1200 - 300 - Transportation equip</v>
          </cell>
        </row>
        <row r="10087">
          <cell r="E10087">
            <v>15669.47</v>
          </cell>
          <cell r="F10087">
            <v>7390.9699999999993</v>
          </cell>
          <cell r="L10087" t="str">
            <v>1200 - 300</v>
          </cell>
          <cell r="O10087" t="str">
            <v>MOBILE PLANT</v>
          </cell>
          <cell r="AS10087">
            <v>17183.593106073091</v>
          </cell>
          <cell r="AV10087">
            <v>17183.593106073091</v>
          </cell>
          <cell r="BE10087">
            <v>12028.515174251163</v>
          </cell>
          <cell r="BG10087">
            <v>12028.515174251163</v>
          </cell>
          <cell r="BJ10087">
            <v>12028.515174251163</v>
          </cell>
          <cell r="BK10087" t="e">
            <v>#N/A</v>
          </cell>
          <cell r="BM10087">
            <v>17183.593106073091</v>
          </cell>
          <cell r="BN10087">
            <v>120285.15174251163</v>
          </cell>
          <cell r="BO10087">
            <v>51550.779318219269</v>
          </cell>
          <cell r="BR10087">
            <v>7390.9699999999993</v>
          </cell>
          <cell r="CE10087" t="str">
            <v>1200 - 300 - Transportation equip</v>
          </cell>
        </row>
        <row r="10088">
          <cell r="E10088">
            <v>20199</v>
          </cell>
          <cell r="F10088">
            <v>9527.4500000000007</v>
          </cell>
          <cell r="L10088" t="str">
            <v>1200 - 300</v>
          </cell>
          <cell r="O10088" t="str">
            <v>MOBILE PLANT</v>
          </cell>
          <cell r="AS10088">
            <v>22150.806450350294</v>
          </cell>
          <cell r="AV10088">
            <v>22150.806450350294</v>
          </cell>
          <cell r="BE10088">
            <v>15505.564515245205</v>
          </cell>
          <cell r="BG10088">
            <v>15505.564515245205</v>
          </cell>
          <cell r="BJ10088">
            <v>15505.564515245205</v>
          </cell>
          <cell r="BK10088" t="e">
            <v>#N/A</v>
          </cell>
          <cell r="BM10088">
            <v>22150.806450350294</v>
          </cell>
          <cell r="BN10088">
            <v>155055.64515245205</v>
          </cell>
          <cell r="BO10088">
            <v>66452.419351050878</v>
          </cell>
          <cell r="BR10088">
            <v>9527.4500000000007</v>
          </cell>
          <cell r="CE10088" t="str">
            <v>1200 - 300 - Transportation equip</v>
          </cell>
        </row>
        <row r="10089">
          <cell r="E10089">
            <v>23160</v>
          </cell>
          <cell r="F10089">
            <v>10924.1</v>
          </cell>
          <cell r="L10089" t="str">
            <v>1200 - 300</v>
          </cell>
          <cell r="O10089" t="str">
            <v>MOBILE PLANT</v>
          </cell>
          <cell r="AS10089">
            <v>25397.924520526401</v>
          </cell>
          <cell r="AV10089">
            <v>25397.924520526401</v>
          </cell>
          <cell r="BE10089">
            <v>17778.54716436848</v>
          </cell>
          <cell r="BG10089">
            <v>17778.54716436848</v>
          </cell>
          <cell r="BJ10089">
            <v>17778.54716436848</v>
          </cell>
          <cell r="BK10089" t="e">
            <v>#N/A</v>
          </cell>
          <cell r="BM10089">
            <v>25397.924520526401</v>
          </cell>
          <cell r="BN10089">
            <v>177785.47164368481</v>
          </cell>
          <cell r="BO10089">
            <v>76193.773561579204</v>
          </cell>
          <cell r="BR10089">
            <v>10924.1</v>
          </cell>
          <cell r="CE10089" t="str">
            <v>1200 - 300 - Transportation equip</v>
          </cell>
        </row>
        <row r="10090">
          <cell r="E10090">
            <v>12342.8</v>
          </cell>
          <cell r="F10090">
            <v>5821.8499999999995</v>
          </cell>
          <cell r="L10090" t="str">
            <v>1200 - 300</v>
          </cell>
          <cell r="O10090" t="str">
            <v>MOBILE PLANT</v>
          </cell>
          <cell r="AS10090">
            <v>13535.470758719917</v>
          </cell>
          <cell r="AV10090">
            <v>13535.470758719917</v>
          </cell>
          <cell r="BE10090">
            <v>9474.8295311039419</v>
          </cell>
          <cell r="BG10090">
            <v>9474.8295311039419</v>
          </cell>
          <cell r="BJ10090">
            <v>9474.8295311039419</v>
          </cell>
          <cell r="BK10090" t="e">
            <v>#N/A</v>
          </cell>
          <cell r="BM10090">
            <v>13535.470758719917</v>
          </cell>
          <cell r="BN10090">
            <v>94748.295311039416</v>
          </cell>
          <cell r="BO10090">
            <v>40606.412276159754</v>
          </cell>
          <cell r="BR10090">
            <v>5821.8499999999995</v>
          </cell>
          <cell r="CE10090" t="str">
            <v>1200 - 300 - Transportation equip</v>
          </cell>
        </row>
        <row r="10091">
          <cell r="E10091">
            <v>22000</v>
          </cell>
          <cell r="F10091">
            <v>10602.54</v>
          </cell>
          <cell r="L10091" t="str">
            <v>1200 - 300</v>
          </cell>
          <cell r="O10091" t="str">
            <v>MOBILE PLANT</v>
          </cell>
          <cell r="AS10091">
            <v>24125.835036769466</v>
          </cell>
          <cell r="AV10091">
            <v>24125.835036769466</v>
          </cell>
          <cell r="BE10091">
            <v>16888.084525738625</v>
          </cell>
          <cell r="BG10091">
            <v>16888.084525738625</v>
          </cell>
          <cell r="BJ10091">
            <v>16888.084525738625</v>
          </cell>
          <cell r="BK10091" t="e">
            <v>#N/A</v>
          </cell>
          <cell r="BM10091">
            <v>24125.835036769466</v>
          </cell>
          <cell r="BN10091">
            <v>168880.84525738627</v>
          </cell>
          <cell r="BO10091">
            <v>72377.505110308397</v>
          </cell>
          <cell r="BR10091">
            <v>10602.54</v>
          </cell>
          <cell r="CE10091" t="str">
            <v>1200 - 300 - Transportation equip</v>
          </cell>
        </row>
        <row r="10092">
          <cell r="E10092">
            <v>22000</v>
          </cell>
          <cell r="F10092">
            <v>10602.54</v>
          </cell>
          <cell r="L10092" t="str">
            <v>1200 - 300</v>
          </cell>
          <cell r="O10092" t="str">
            <v>MOBILE PLANT</v>
          </cell>
          <cell r="AS10092">
            <v>24125.835036769466</v>
          </cell>
          <cell r="AV10092">
            <v>24125.835036769466</v>
          </cell>
          <cell r="BE10092">
            <v>16888.084525738625</v>
          </cell>
          <cell r="BG10092">
            <v>16888.084525738625</v>
          </cell>
          <cell r="BJ10092">
            <v>16888.084525738625</v>
          </cell>
          <cell r="BK10092" t="e">
            <v>#N/A</v>
          </cell>
          <cell r="BM10092">
            <v>24125.835036769466</v>
          </cell>
          <cell r="BN10092">
            <v>168880.84525738627</v>
          </cell>
          <cell r="BO10092">
            <v>72377.505110308397</v>
          </cell>
          <cell r="BR10092">
            <v>10602.54</v>
          </cell>
          <cell r="CE10092" t="str">
            <v>1200 - 300 - Transportation equip</v>
          </cell>
        </row>
        <row r="10093">
          <cell r="E10093">
            <v>18716.400000000001</v>
          </cell>
          <cell r="F10093">
            <v>9020.0600000000013</v>
          </cell>
          <cell r="L10093" t="str">
            <v>1200 - 300</v>
          </cell>
          <cell r="O10093" t="str">
            <v>MOBILE PLANT</v>
          </cell>
          <cell r="AS10093">
            <v>20524.944494645093</v>
          </cell>
          <cell r="AV10093">
            <v>20524.944494645093</v>
          </cell>
          <cell r="BE10093">
            <v>14367.461146251564</v>
          </cell>
          <cell r="BG10093">
            <v>14367.461146251564</v>
          </cell>
          <cell r="BJ10093">
            <v>14367.461146251564</v>
          </cell>
          <cell r="BK10093" t="e">
            <v>#N/A</v>
          </cell>
          <cell r="BM10093">
            <v>20524.944494645093</v>
          </cell>
          <cell r="BN10093">
            <v>143674.61146251566</v>
          </cell>
          <cell r="BO10093">
            <v>61574.833483935276</v>
          </cell>
          <cell r="BR10093">
            <v>9020.0600000000013</v>
          </cell>
          <cell r="CE10093" t="str">
            <v>1200 - 300 - Transportation equip</v>
          </cell>
        </row>
        <row r="10094">
          <cell r="E10094">
            <v>10566</v>
          </cell>
          <cell r="F10094">
            <v>4875.42</v>
          </cell>
          <cell r="L10094" t="str">
            <v>1200 - 300</v>
          </cell>
          <cell r="O10094" t="str">
            <v>MOBILE PLANT</v>
          </cell>
          <cell r="AS10094">
            <v>11586.980590841189</v>
          </cell>
          <cell r="AV10094">
            <v>11586.980590841189</v>
          </cell>
          <cell r="BE10094">
            <v>8110.8864135888316</v>
          </cell>
          <cell r="BG10094">
            <v>8110.8864135888316</v>
          </cell>
          <cell r="BJ10094">
            <v>8110.8864135888316</v>
          </cell>
          <cell r="BK10094" t="e">
            <v>#N/A</v>
          </cell>
          <cell r="BM10094">
            <v>11586.980590841189</v>
          </cell>
          <cell r="BN10094">
            <v>81108.864135888318</v>
          </cell>
          <cell r="BO10094">
            <v>34760.941772523569</v>
          </cell>
          <cell r="BR10094">
            <v>4875.42</v>
          </cell>
          <cell r="CE10094" t="str">
            <v>1200 - 300 - Transportation equip</v>
          </cell>
        </row>
        <row r="10095">
          <cell r="E10095">
            <v>13160.12</v>
          </cell>
          <cell r="F10095">
            <v>6207.35</v>
          </cell>
          <cell r="L10095" t="str">
            <v>1200 - 300</v>
          </cell>
          <cell r="O10095" t="str">
            <v>MOBILE PLANT</v>
          </cell>
          <cell r="AS10095">
            <v>14431.767462913209</v>
          </cell>
          <cell r="AV10095">
            <v>14431.767462913209</v>
          </cell>
          <cell r="BE10095">
            <v>10102.237224039245</v>
          </cell>
          <cell r="BG10095">
            <v>10102.237224039245</v>
          </cell>
          <cell r="BJ10095">
            <v>10102.237224039245</v>
          </cell>
          <cell r="BK10095" t="e">
            <v>#N/A</v>
          </cell>
          <cell r="BM10095">
            <v>14431.767462913209</v>
          </cell>
          <cell r="BN10095">
            <v>101022.37224039246</v>
          </cell>
          <cell r="BO10095">
            <v>43295.302388739627</v>
          </cell>
          <cell r="BR10095">
            <v>6207.35</v>
          </cell>
          <cell r="CE10095" t="str">
            <v>1200 - 300 - Transportation equip</v>
          </cell>
        </row>
        <row r="10096">
          <cell r="E10096">
            <v>9575</v>
          </cell>
          <cell r="F10096">
            <v>4516.33</v>
          </cell>
          <cell r="L10096" t="str">
            <v>1200 - 300</v>
          </cell>
          <cell r="O10096" t="str">
            <v>MOBILE PLANT</v>
          </cell>
          <cell r="AS10096">
            <v>10500.221385321256</v>
          </cell>
          <cell r="AV10096">
            <v>10500.221385321256</v>
          </cell>
          <cell r="BE10096">
            <v>7350.1549697248784</v>
          </cell>
          <cell r="BG10096">
            <v>7350.1549697248784</v>
          </cell>
          <cell r="BJ10096">
            <v>7350.1549697248784</v>
          </cell>
          <cell r="BK10096" t="e">
            <v>#N/A</v>
          </cell>
          <cell r="BM10096">
            <v>10500.221385321256</v>
          </cell>
          <cell r="BN10096">
            <v>73501.549697248789</v>
          </cell>
          <cell r="BO10096">
            <v>31500.664155963768</v>
          </cell>
          <cell r="BR10096">
            <v>4516.33</v>
          </cell>
          <cell r="CE10096" t="str">
            <v>1200 - 300 - Transportation equip</v>
          </cell>
        </row>
        <row r="10097">
          <cell r="E10097">
            <v>24715</v>
          </cell>
          <cell r="F10097">
            <v>11404.14</v>
          </cell>
          <cell r="L10097" t="str">
            <v>1200 - 300</v>
          </cell>
          <cell r="O10097" t="str">
            <v>MOBILE PLANT</v>
          </cell>
          <cell r="AS10097">
            <v>27103.182406079879</v>
          </cell>
          <cell r="AV10097">
            <v>27103.182406079879</v>
          </cell>
          <cell r="BE10097">
            <v>18972.227684255915</v>
          </cell>
          <cell r="BG10097">
            <v>18972.227684255915</v>
          </cell>
          <cell r="BJ10097">
            <v>18972.227684255915</v>
          </cell>
          <cell r="BK10097" t="e">
            <v>#N/A</v>
          </cell>
          <cell r="BM10097">
            <v>27103.182406079879</v>
          </cell>
          <cell r="BN10097">
            <v>189722.27684255916</v>
          </cell>
          <cell r="BO10097">
            <v>81309.547218239633</v>
          </cell>
          <cell r="BR10097">
            <v>11404.14</v>
          </cell>
          <cell r="CE10097" t="str">
            <v>1200 - 300 - Transportation equip</v>
          </cell>
        </row>
        <row r="10098">
          <cell r="E10098">
            <v>14416</v>
          </cell>
          <cell r="F10098">
            <v>6947.55</v>
          </cell>
          <cell r="L10098" t="str">
            <v>1200 - 300</v>
          </cell>
          <cell r="O10098" t="str">
            <v>MOBILE PLANT</v>
          </cell>
          <cell r="AS10098">
            <v>15809.001722275847</v>
          </cell>
          <cell r="AV10098">
            <v>15809.001722275847</v>
          </cell>
          <cell r="BE10098">
            <v>11461.526248649989</v>
          </cell>
          <cell r="BG10098">
            <v>11461.526248649989</v>
          </cell>
          <cell r="BJ10098">
            <v>11461.526248649989</v>
          </cell>
          <cell r="BK10098" t="e">
            <v>#N/A</v>
          </cell>
          <cell r="BM10098">
            <v>15809.001722275847</v>
          </cell>
          <cell r="BN10098">
            <v>114615.26248649989</v>
          </cell>
          <cell r="BO10098">
            <v>43474.754736258576</v>
          </cell>
          <cell r="BR10098">
            <v>6947.55</v>
          </cell>
          <cell r="CE10098" t="str">
            <v>1200 - 300 - Transportation equip</v>
          </cell>
        </row>
        <row r="10099">
          <cell r="E10099">
            <v>19310.97</v>
          </cell>
          <cell r="F10099">
            <v>9108.590000000002</v>
          </cell>
          <cell r="L10099" t="str">
            <v>1200 - 300</v>
          </cell>
          <cell r="O10099" t="str">
            <v>MOBILE PLANT</v>
          </cell>
          <cell r="AS10099">
            <v>21176.967119091092</v>
          </cell>
          <cell r="AV10099">
            <v>21176.967119091092</v>
          </cell>
          <cell r="BE10099">
            <v>14823.876983363763</v>
          </cell>
          <cell r="BG10099">
            <v>14823.876983363763</v>
          </cell>
          <cell r="BJ10099">
            <v>14823.876983363763</v>
          </cell>
          <cell r="BK10099" t="e">
            <v>#N/A</v>
          </cell>
          <cell r="BM10099">
            <v>21176.967119091092</v>
          </cell>
          <cell r="BN10099">
            <v>148238.76983363763</v>
          </cell>
          <cell r="BO10099">
            <v>63530.90135727328</v>
          </cell>
          <cell r="BR10099">
            <v>9108.590000000002</v>
          </cell>
          <cell r="CE10099" t="str">
            <v>1200 - 300 - Transportation equip</v>
          </cell>
        </row>
        <row r="10100">
          <cell r="E10100">
            <v>19310.97</v>
          </cell>
          <cell r="F10100">
            <v>9108.590000000002</v>
          </cell>
          <cell r="L10100" t="str">
            <v>1200 - 300</v>
          </cell>
          <cell r="O10100" t="str">
            <v>MOBILE PLANT</v>
          </cell>
          <cell r="AS10100">
            <v>21176.967119091092</v>
          </cell>
          <cell r="AV10100">
            <v>21176.967119091092</v>
          </cell>
          <cell r="BE10100">
            <v>14823.876983363763</v>
          </cell>
          <cell r="BG10100">
            <v>14823.876983363763</v>
          </cell>
          <cell r="BJ10100">
            <v>14823.876983363763</v>
          </cell>
          <cell r="BK10100" t="e">
            <v>#N/A</v>
          </cell>
          <cell r="BM10100">
            <v>21176.967119091092</v>
          </cell>
          <cell r="BN10100">
            <v>148238.76983363763</v>
          </cell>
          <cell r="BO10100">
            <v>63530.90135727328</v>
          </cell>
          <cell r="BR10100">
            <v>9108.590000000002</v>
          </cell>
          <cell r="CE10100" t="str">
            <v>1200 - 300 - Transportation equip</v>
          </cell>
        </row>
        <row r="10101">
          <cell r="E10101">
            <v>24345</v>
          </cell>
          <cell r="F10101">
            <v>11732.67</v>
          </cell>
          <cell r="L10101" t="str">
            <v>1200 - 300</v>
          </cell>
          <cell r="O10101" t="str">
            <v>MOBILE PLANT</v>
          </cell>
          <cell r="AS10101">
            <v>26697.42972591603</v>
          </cell>
          <cell r="AV10101">
            <v>26697.42972591603</v>
          </cell>
          <cell r="BE10101">
            <v>18688.20080814122</v>
          </cell>
          <cell r="BG10101">
            <v>18688.20080814122</v>
          </cell>
          <cell r="BJ10101">
            <v>18688.20080814122</v>
          </cell>
          <cell r="BK10101" t="e">
            <v>#N/A</v>
          </cell>
          <cell r="BM10101">
            <v>26697.42972591603</v>
          </cell>
          <cell r="BN10101">
            <v>186882.0080814122</v>
          </cell>
          <cell r="BO10101">
            <v>80092.289177748084</v>
          </cell>
          <cell r="BR10101">
            <v>11732.67</v>
          </cell>
          <cell r="CE10101" t="str">
            <v>1200 - 300 - Transportation equip</v>
          </cell>
        </row>
        <row r="10102">
          <cell r="E10102">
            <v>18299.64</v>
          </cell>
          <cell r="F10102">
            <v>8631.56</v>
          </cell>
          <cell r="L10102" t="str">
            <v>1200 - 300</v>
          </cell>
          <cell r="O10102" t="str">
            <v>MOBILE PLANT</v>
          </cell>
          <cell r="AS10102">
            <v>20067.913448739451</v>
          </cell>
          <cell r="AV10102">
            <v>20067.913448739451</v>
          </cell>
          <cell r="BE10102">
            <v>14047.539414117615</v>
          </cell>
          <cell r="BG10102">
            <v>14047.539414117615</v>
          </cell>
          <cell r="BJ10102">
            <v>14047.539414117615</v>
          </cell>
          <cell r="BK10102" t="e">
            <v>#N/A</v>
          </cell>
          <cell r="BM10102">
            <v>20067.913448739451</v>
          </cell>
          <cell r="BN10102">
            <v>140475.39414117616</v>
          </cell>
          <cell r="BO10102">
            <v>60203.740346218357</v>
          </cell>
          <cell r="BR10102">
            <v>8631.56</v>
          </cell>
          <cell r="CE10102" t="str">
            <v>1200 - 300 - Transportation equip</v>
          </cell>
        </row>
        <row r="10103">
          <cell r="E10103">
            <v>14416</v>
          </cell>
          <cell r="F10103">
            <v>6947.55</v>
          </cell>
          <cell r="L10103" t="str">
            <v>1200 - 300</v>
          </cell>
          <cell r="O10103" t="str">
            <v>MOBILE PLANT</v>
          </cell>
          <cell r="AS10103">
            <v>15809.001722275847</v>
          </cell>
          <cell r="AV10103">
            <v>15809.001722275847</v>
          </cell>
          <cell r="BE10103">
            <v>11461.526248649989</v>
          </cell>
          <cell r="BG10103">
            <v>11461.526248649989</v>
          </cell>
          <cell r="BJ10103">
            <v>11461.526248649989</v>
          </cell>
          <cell r="BK10103" t="e">
            <v>#N/A</v>
          </cell>
          <cell r="BM10103">
            <v>15809.001722275847</v>
          </cell>
          <cell r="BN10103">
            <v>114615.26248649989</v>
          </cell>
          <cell r="BO10103">
            <v>43474.754736258576</v>
          </cell>
          <cell r="BR10103">
            <v>6947.55</v>
          </cell>
          <cell r="CE10103" t="str">
            <v>1200 - 300 - Transportation equip</v>
          </cell>
        </row>
        <row r="10104">
          <cell r="E10104">
            <v>14366</v>
          </cell>
          <cell r="F10104">
            <v>6923.45</v>
          </cell>
          <cell r="L10104" t="str">
            <v>1200 - 300</v>
          </cell>
          <cell r="O10104" t="str">
            <v>MOBILE PLANT</v>
          </cell>
          <cell r="AS10104">
            <v>15754.170279010463</v>
          </cell>
          <cell r="AV10104">
            <v>15754.170279010463</v>
          </cell>
          <cell r="BE10104">
            <v>11421.773452282585</v>
          </cell>
          <cell r="BG10104">
            <v>11421.773452282585</v>
          </cell>
          <cell r="BJ10104">
            <v>11421.773452282585</v>
          </cell>
          <cell r="BK10104" t="e">
            <v>#N/A</v>
          </cell>
          <cell r="BM10104">
            <v>15754.170279010463</v>
          </cell>
          <cell r="BN10104">
            <v>114217.73452282585</v>
          </cell>
          <cell r="BO10104">
            <v>43323.968267278775</v>
          </cell>
          <cell r="BR10104">
            <v>6923.45</v>
          </cell>
          <cell r="CE10104" t="str">
            <v>1200 - 300 - Transportation equip</v>
          </cell>
        </row>
        <row r="10105">
          <cell r="E10105">
            <v>14366</v>
          </cell>
          <cell r="F10105">
            <v>6923.45</v>
          </cell>
          <cell r="L10105" t="str">
            <v>1200 - 300</v>
          </cell>
          <cell r="O10105" t="str">
            <v>MOBILE PLANT</v>
          </cell>
          <cell r="AS10105">
            <v>15754.170279010463</v>
          </cell>
          <cell r="AV10105">
            <v>15754.170279010463</v>
          </cell>
          <cell r="BE10105">
            <v>11421.773452282585</v>
          </cell>
          <cell r="BG10105">
            <v>11421.773452282585</v>
          </cell>
          <cell r="BJ10105">
            <v>11421.773452282585</v>
          </cell>
          <cell r="BK10105" t="e">
            <v>#N/A</v>
          </cell>
          <cell r="BM10105">
            <v>15754.170279010463</v>
          </cell>
          <cell r="BN10105">
            <v>114217.73452282585</v>
          </cell>
          <cell r="BO10105">
            <v>43323.968267278775</v>
          </cell>
          <cell r="BR10105">
            <v>6923.45</v>
          </cell>
          <cell r="CE10105" t="str">
            <v>1200 - 300 - Transportation equip</v>
          </cell>
        </row>
        <row r="10106">
          <cell r="E10106">
            <v>14416</v>
          </cell>
          <cell r="F10106">
            <v>6947.55</v>
          </cell>
          <cell r="L10106" t="str">
            <v>1200 - 300</v>
          </cell>
          <cell r="O10106" t="str">
            <v>MOBILE PLANT</v>
          </cell>
          <cell r="AS10106">
            <v>15809.001722275847</v>
          </cell>
          <cell r="AV10106">
            <v>15809.001722275847</v>
          </cell>
          <cell r="BE10106">
            <v>11461.526248649989</v>
          </cell>
          <cell r="BG10106">
            <v>11461.526248649989</v>
          </cell>
          <cell r="BJ10106">
            <v>11461.526248649989</v>
          </cell>
          <cell r="BK10106" t="e">
            <v>#N/A</v>
          </cell>
          <cell r="BM10106">
            <v>15809.001722275847</v>
          </cell>
          <cell r="BN10106">
            <v>114615.26248649989</v>
          </cell>
          <cell r="BO10106">
            <v>43474.754736258576</v>
          </cell>
          <cell r="BR10106">
            <v>6947.55</v>
          </cell>
          <cell r="CE10106" t="str">
            <v>1200 - 300 - Transportation equip</v>
          </cell>
        </row>
        <row r="10107">
          <cell r="E10107">
            <v>14416</v>
          </cell>
          <cell r="F10107">
            <v>6947.55</v>
          </cell>
          <cell r="L10107" t="str">
            <v>1200 - 300</v>
          </cell>
          <cell r="O10107" t="str">
            <v>MOBILE PLANT</v>
          </cell>
          <cell r="AS10107">
            <v>15809.001722275847</v>
          </cell>
          <cell r="AV10107">
            <v>15809.001722275847</v>
          </cell>
          <cell r="BE10107">
            <v>11461.526248649989</v>
          </cell>
          <cell r="BG10107">
            <v>11461.526248649989</v>
          </cell>
          <cell r="BJ10107">
            <v>11461.526248649989</v>
          </cell>
          <cell r="BK10107" t="e">
            <v>#N/A</v>
          </cell>
          <cell r="BM10107">
            <v>15809.001722275847</v>
          </cell>
          <cell r="BN10107">
            <v>114615.26248649989</v>
          </cell>
          <cell r="BO10107">
            <v>43474.754736258576</v>
          </cell>
          <cell r="BR10107">
            <v>6947.55</v>
          </cell>
          <cell r="CE10107" t="str">
            <v>1200 - 300 - Transportation equip</v>
          </cell>
        </row>
        <row r="10108">
          <cell r="E10108">
            <v>5000</v>
          </cell>
          <cell r="F10108">
            <v>2409.66</v>
          </cell>
          <cell r="L10108" t="str">
            <v>1200 - 300</v>
          </cell>
          <cell r="O10108" t="str">
            <v>MOBILE PLANT</v>
          </cell>
          <cell r="AS10108">
            <v>5483.1443265385151</v>
          </cell>
          <cell r="AV10108">
            <v>5483.1443265385151</v>
          </cell>
          <cell r="BE10108">
            <v>3838.2010285769602</v>
          </cell>
          <cell r="BG10108">
            <v>3838.2010285769602</v>
          </cell>
          <cell r="BJ10108">
            <v>3838.2010285769602</v>
          </cell>
          <cell r="BK10108" t="e">
            <v>#N/A</v>
          </cell>
          <cell r="BM10108">
            <v>5483.1443265385151</v>
          </cell>
          <cell r="BN10108">
            <v>38382.010285769604</v>
          </cell>
          <cell r="BO10108">
            <v>16449.432979615543</v>
          </cell>
          <cell r="BR10108">
            <v>2409.66</v>
          </cell>
          <cell r="CE10108" t="str">
            <v>1200 - 300 - Transportation equip</v>
          </cell>
        </row>
        <row r="10109">
          <cell r="E10109">
            <v>17976.599999999999</v>
          </cell>
          <cell r="F10109">
            <v>8663.5299999999988</v>
          </cell>
          <cell r="L10109" t="str">
            <v>1200 - 300</v>
          </cell>
          <cell r="O10109" t="str">
            <v>MOBILE PLANT</v>
          </cell>
          <cell r="AS10109">
            <v>19713.65846009045</v>
          </cell>
          <cell r="AV10109">
            <v>19713.65846009045</v>
          </cell>
          <cell r="BE10109">
            <v>13799.560922063314</v>
          </cell>
          <cell r="BG10109">
            <v>13799.560922063314</v>
          </cell>
          <cell r="BJ10109">
            <v>13799.560922063314</v>
          </cell>
          <cell r="BK10109" t="e">
            <v>#N/A</v>
          </cell>
          <cell r="BM10109">
            <v>19713.65846009045</v>
          </cell>
          <cell r="BN10109">
            <v>137995.60922063314</v>
          </cell>
          <cell r="BO10109">
            <v>59140.975380271353</v>
          </cell>
          <cell r="BR10109">
            <v>8663.5299999999988</v>
          </cell>
          <cell r="CE10109" t="str">
            <v>1200 - 300 - Transportation equip</v>
          </cell>
        </row>
        <row r="10110">
          <cell r="E10110">
            <v>14942.8</v>
          </cell>
          <cell r="F10110">
            <v>7558.9599999999991</v>
          </cell>
          <cell r="L10110" t="str">
            <v>1200 - 300</v>
          </cell>
          <cell r="O10110" t="str">
            <v>MOBILE PLANT</v>
          </cell>
          <cell r="AS10110">
            <v>16324.338637501372</v>
          </cell>
          <cell r="AV10110">
            <v>16324.338637501372</v>
          </cell>
          <cell r="BE10110">
            <v>11835.145512188496</v>
          </cell>
          <cell r="BG10110">
            <v>11835.145512188496</v>
          </cell>
          <cell r="BJ10110">
            <v>11835.145512188496</v>
          </cell>
          <cell r="BK10110" t="e">
            <v>#N/A</v>
          </cell>
          <cell r="BM10110">
            <v>16324.338637501372</v>
          </cell>
          <cell r="BN10110">
            <v>118351.45512188495</v>
          </cell>
          <cell r="BO10110">
            <v>44891.931253128772</v>
          </cell>
          <cell r="BR10110">
            <v>7558.9599999999991</v>
          </cell>
          <cell r="CE10110" t="str">
            <v>1200 - 300 - Transportation equip</v>
          </cell>
        </row>
        <row r="10111">
          <cell r="E10111">
            <v>14942.8</v>
          </cell>
          <cell r="F10111">
            <v>7558.9599999999991</v>
          </cell>
          <cell r="L10111" t="str">
            <v>1200 - 300</v>
          </cell>
          <cell r="O10111" t="str">
            <v>MOBILE PLANT</v>
          </cell>
          <cell r="AS10111">
            <v>16324.338637501372</v>
          </cell>
          <cell r="AV10111">
            <v>16324.338637501372</v>
          </cell>
          <cell r="BE10111">
            <v>11835.145512188496</v>
          </cell>
          <cell r="BG10111">
            <v>11835.145512188496</v>
          </cell>
          <cell r="BJ10111">
            <v>11835.145512188496</v>
          </cell>
          <cell r="BK10111" t="e">
            <v>#N/A</v>
          </cell>
          <cell r="BM10111">
            <v>16324.338637501372</v>
          </cell>
          <cell r="BN10111">
            <v>118351.45512188495</v>
          </cell>
          <cell r="BO10111">
            <v>44891.931253128772</v>
          </cell>
          <cell r="BR10111">
            <v>7558.9599999999991</v>
          </cell>
          <cell r="CE10111" t="str">
            <v>1200 - 300 - Transportation equip</v>
          </cell>
        </row>
        <row r="10112">
          <cell r="E10112">
            <v>14942.8</v>
          </cell>
          <cell r="F10112">
            <v>7558.9599999999991</v>
          </cell>
          <cell r="L10112" t="str">
            <v>1200 - 300</v>
          </cell>
          <cell r="O10112" t="str">
            <v>MOBILE PLANT</v>
          </cell>
          <cell r="AS10112">
            <v>16324.338637501372</v>
          </cell>
          <cell r="AV10112">
            <v>16324.338637501372</v>
          </cell>
          <cell r="BE10112">
            <v>11835.145512188496</v>
          </cell>
          <cell r="BG10112">
            <v>11835.145512188496</v>
          </cell>
          <cell r="BJ10112">
            <v>11835.145512188496</v>
          </cell>
          <cell r="BK10112" t="e">
            <v>#N/A</v>
          </cell>
          <cell r="BM10112">
            <v>16324.338637501372</v>
          </cell>
          <cell r="BN10112">
            <v>118351.45512188495</v>
          </cell>
          <cell r="BO10112">
            <v>44891.931253128772</v>
          </cell>
          <cell r="BR10112">
            <v>7558.9599999999991</v>
          </cell>
          <cell r="CE10112" t="str">
            <v>1200 - 300 - Transportation equip</v>
          </cell>
        </row>
        <row r="10113">
          <cell r="E10113">
            <v>14942.8</v>
          </cell>
          <cell r="F10113">
            <v>7558.9599999999991</v>
          </cell>
          <cell r="L10113" t="str">
            <v>1200 - 300</v>
          </cell>
          <cell r="O10113" t="str">
            <v>MOBILE PLANT</v>
          </cell>
          <cell r="AS10113">
            <v>16324.338637501372</v>
          </cell>
          <cell r="AV10113">
            <v>16324.338637501372</v>
          </cell>
          <cell r="BE10113">
            <v>11835.145512188496</v>
          </cell>
          <cell r="BG10113">
            <v>11835.145512188496</v>
          </cell>
          <cell r="BJ10113">
            <v>11835.145512188496</v>
          </cell>
          <cell r="BK10113" t="e">
            <v>#N/A</v>
          </cell>
          <cell r="BM10113">
            <v>16324.338637501372</v>
          </cell>
          <cell r="BN10113">
            <v>118351.45512188495</v>
          </cell>
          <cell r="BO10113">
            <v>44891.931253128772</v>
          </cell>
          <cell r="BR10113">
            <v>7558.9599999999991</v>
          </cell>
          <cell r="CE10113" t="str">
            <v>1200 - 300 - Transportation equip</v>
          </cell>
        </row>
        <row r="10114">
          <cell r="E10114">
            <v>14942.8</v>
          </cell>
          <cell r="F10114">
            <v>7558.9599999999991</v>
          </cell>
          <cell r="L10114" t="str">
            <v>1200 - 300</v>
          </cell>
          <cell r="O10114" t="str">
            <v>MOBILE PLANT</v>
          </cell>
          <cell r="AS10114">
            <v>16324.338637501372</v>
          </cell>
          <cell r="AV10114">
            <v>16324.338637501372</v>
          </cell>
          <cell r="BE10114">
            <v>11835.145512188496</v>
          </cell>
          <cell r="BG10114">
            <v>11835.145512188496</v>
          </cell>
          <cell r="BJ10114">
            <v>11835.145512188496</v>
          </cell>
          <cell r="BK10114" t="e">
            <v>#N/A</v>
          </cell>
          <cell r="BM10114">
            <v>16324.338637501372</v>
          </cell>
          <cell r="BN10114">
            <v>118351.45512188495</v>
          </cell>
          <cell r="BO10114">
            <v>44891.931253128772</v>
          </cell>
          <cell r="BR10114">
            <v>7558.9599999999991</v>
          </cell>
          <cell r="CE10114" t="str">
            <v>1200 - 300 - Transportation equip</v>
          </cell>
        </row>
        <row r="10115">
          <cell r="E10115">
            <v>421100</v>
          </cell>
          <cell r="F10115">
            <v>202942.23</v>
          </cell>
          <cell r="L10115" t="str">
            <v>1200 - 300</v>
          </cell>
          <cell r="O10115" t="str">
            <v>MOBILE PLANT</v>
          </cell>
          <cell r="AS10115">
            <v>461790.41518107377</v>
          </cell>
          <cell r="AV10115">
            <v>461790.41518107377</v>
          </cell>
          <cell r="BE10115">
            <v>323253.29062675161</v>
          </cell>
          <cell r="BG10115">
            <v>323253.29062675161</v>
          </cell>
          <cell r="BJ10115">
            <v>323253.29062675161</v>
          </cell>
          <cell r="BK10115" t="e">
            <v>#N/A</v>
          </cell>
          <cell r="BM10115">
            <v>461790.41518107377</v>
          </cell>
          <cell r="BN10115">
            <v>3232532.9062675163</v>
          </cell>
          <cell r="BO10115">
            <v>1385371.2455432212</v>
          </cell>
          <cell r="BR10115">
            <v>202942.23</v>
          </cell>
          <cell r="CE10115" t="str">
            <v>1200 - 300 - Transportation equip</v>
          </cell>
        </row>
        <row r="10116">
          <cell r="E10116">
            <v>27508.74</v>
          </cell>
          <cell r="F10116">
            <v>13331.960000000001</v>
          </cell>
          <cell r="L10116" t="str">
            <v>1200 - 300</v>
          </cell>
          <cell r="O10116" t="str">
            <v>MOBILE PLANT</v>
          </cell>
          <cell r="AS10116">
            <v>30166.878332244625</v>
          </cell>
          <cell r="AV10116">
            <v>30166.878332244625</v>
          </cell>
          <cell r="BE10116">
            <v>21116.814832571235</v>
          </cell>
          <cell r="BG10116">
            <v>21116.814832571235</v>
          </cell>
          <cell r="BJ10116">
            <v>21116.814832571235</v>
          </cell>
          <cell r="BK10116" t="e">
            <v>#N/A</v>
          </cell>
          <cell r="BM10116">
            <v>30166.878332244625</v>
          </cell>
          <cell r="BN10116">
            <v>211168.14832571236</v>
          </cell>
          <cell r="BO10116">
            <v>90500.634996733876</v>
          </cell>
          <cell r="BR10116">
            <v>13331.960000000001</v>
          </cell>
          <cell r="CE10116" t="str">
            <v>1200 - 300 - Transportation equip</v>
          </cell>
        </row>
        <row r="10117">
          <cell r="E10117">
            <v>28213.62</v>
          </cell>
          <cell r="F10117">
            <v>13707.81</v>
          </cell>
          <cell r="L10117" t="str">
            <v>1200 - 300</v>
          </cell>
          <cell r="O10117" t="str">
            <v>MOBILE PLANT</v>
          </cell>
          <cell r="AS10117">
            <v>30939.870086822713</v>
          </cell>
          <cell r="AV10117">
            <v>30939.870086822713</v>
          </cell>
          <cell r="BE10117">
            <v>21657.909060775899</v>
          </cell>
          <cell r="BG10117">
            <v>21657.909060775899</v>
          </cell>
          <cell r="BJ10117">
            <v>21657.909060775899</v>
          </cell>
          <cell r="BK10117" t="e">
            <v>#N/A</v>
          </cell>
          <cell r="BM10117">
            <v>30939.870086822713</v>
          </cell>
          <cell r="BN10117">
            <v>216579.09060775899</v>
          </cell>
          <cell r="BO10117">
            <v>92819.610260468136</v>
          </cell>
          <cell r="BR10117">
            <v>13707.81</v>
          </cell>
          <cell r="CE10117" t="str">
            <v>1200 - 300 - Transportation equip</v>
          </cell>
        </row>
        <row r="10118">
          <cell r="E10118">
            <v>26933.42</v>
          </cell>
          <cell r="F10118">
            <v>13624.519999999999</v>
          </cell>
          <cell r="L10118" t="str">
            <v>1200 - 300</v>
          </cell>
          <cell r="O10118" t="str">
            <v>MOBILE PLANT</v>
          </cell>
          <cell r="AS10118">
            <v>29423.553065426306</v>
          </cell>
          <cell r="AV10118">
            <v>29423.553065426306</v>
          </cell>
          <cell r="BE10118">
            <v>21332.075972434071</v>
          </cell>
          <cell r="BG10118">
            <v>21332.075972434071</v>
          </cell>
          <cell r="BJ10118">
            <v>21332.075972434071</v>
          </cell>
          <cell r="BK10118" t="e">
            <v>#N/A</v>
          </cell>
          <cell r="BM10118">
            <v>29423.553065426306</v>
          </cell>
          <cell r="BN10118">
            <v>213320.75972434072</v>
          </cell>
          <cell r="BO10118">
            <v>80914.770929922335</v>
          </cell>
          <cell r="BR10118">
            <v>13624.519999999999</v>
          </cell>
          <cell r="CE10118" t="str">
            <v>1200 - 300 - Transportation equip</v>
          </cell>
        </row>
        <row r="10119">
          <cell r="E10119">
            <v>32234.82</v>
          </cell>
          <cell r="F10119">
            <v>15535.04</v>
          </cell>
          <cell r="L10119" t="str">
            <v>1200 - 300</v>
          </cell>
          <cell r="O10119" t="str">
            <v>MOBILE PLANT</v>
          </cell>
          <cell r="AS10119">
            <v>35349.634079998046</v>
          </cell>
          <cell r="AV10119">
            <v>35349.634079998046</v>
          </cell>
          <cell r="BE10119">
            <v>24744.743855998629</v>
          </cell>
          <cell r="BG10119">
            <v>24744.743855998629</v>
          </cell>
          <cell r="BJ10119">
            <v>24744.743855998629</v>
          </cell>
          <cell r="BK10119" t="e">
            <v>#N/A</v>
          </cell>
          <cell r="BM10119">
            <v>35349.634079998046</v>
          </cell>
          <cell r="BN10119">
            <v>247447.43855998633</v>
          </cell>
          <cell r="BO10119">
            <v>106048.90223999415</v>
          </cell>
          <cell r="BR10119">
            <v>15535.04</v>
          </cell>
          <cell r="CE10119" t="str">
            <v>1200 - 300 - Transportation equip</v>
          </cell>
        </row>
        <row r="10120">
          <cell r="E10120">
            <v>36006.33</v>
          </cell>
          <cell r="F10120">
            <v>20183.240000000002</v>
          </cell>
          <cell r="L10120" t="str">
            <v>1200 - 300</v>
          </cell>
          <cell r="O10120" t="str">
            <v>MOBILE PLANT</v>
          </cell>
          <cell r="AS10120">
            <v>39719.493379857202</v>
          </cell>
          <cell r="AV10120">
            <v>39719.493379857202</v>
          </cell>
          <cell r="BE10120">
            <v>29789.620034892901</v>
          </cell>
          <cell r="BG10120">
            <v>29789.620034892901</v>
          </cell>
          <cell r="BJ10120">
            <v>29789.620034892901</v>
          </cell>
          <cell r="BK10120" t="e">
            <v>#N/A</v>
          </cell>
          <cell r="BM10120">
            <v>39719.493379857202</v>
          </cell>
          <cell r="BN10120">
            <v>297896.20034892904</v>
          </cell>
          <cell r="BO10120">
            <v>99298.733449643012</v>
          </cell>
          <cell r="BR10120">
            <v>20183.240000000002</v>
          </cell>
          <cell r="CE10120" t="str">
            <v>1200 - 300 - Transportation equip</v>
          </cell>
        </row>
        <row r="10121">
          <cell r="E10121">
            <v>36006.33</v>
          </cell>
          <cell r="F10121">
            <v>20183.240000000002</v>
          </cell>
          <cell r="L10121" t="str">
            <v>1200 - 300</v>
          </cell>
          <cell r="O10121" t="str">
            <v>MOBILE PLANT</v>
          </cell>
          <cell r="AS10121">
            <v>39719.493379857202</v>
          </cell>
          <cell r="AV10121">
            <v>39719.493379857202</v>
          </cell>
          <cell r="BE10121">
            <v>29789.620034892901</v>
          </cell>
          <cell r="BG10121">
            <v>29789.620034892901</v>
          </cell>
          <cell r="BJ10121">
            <v>29789.620034892901</v>
          </cell>
          <cell r="BK10121" t="e">
            <v>#N/A</v>
          </cell>
          <cell r="BM10121">
            <v>39719.493379857202</v>
          </cell>
          <cell r="BN10121">
            <v>297896.20034892904</v>
          </cell>
          <cell r="BO10121">
            <v>99298.733449643012</v>
          </cell>
          <cell r="BR10121">
            <v>20183.240000000002</v>
          </cell>
          <cell r="CE10121" t="str">
            <v>1200 - 300 - Transportation equip</v>
          </cell>
        </row>
        <row r="10122">
          <cell r="E10122">
            <v>12118.14</v>
          </cell>
          <cell r="F10122">
            <v>5840.1299999999992</v>
          </cell>
          <cell r="L10122" t="str">
            <v>1200 - 300</v>
          </cell>
          <cell r="O10122" t="str">
            <v>MOBILE PLANT</v>
          </cell>
          <cell r="AS10122">
            <v>13289.102117839888</v>
          </cell>
          <cell r="AV10122">
            <v>13289.102117839888</v>
          </cell>
          <cell r="BE10122">
            <v>9302.3714824879207</v>
          </cell>
          <cell r="BG10122">
            <v>9302.3714824879207</v>
          </cell>
          <cell r="BJ10122">
            <v>9302.3714824879207</v>
          </cell>
          <cell r="BK10122" t="e">
            <v>#N/A</v>
          </cell>
          <cell r="BM10122">
            <v>13289.102117839888</v>
          </cell>
          <cell r="BN10122">
            <v>93023.714824879222</v>
          </cell>
          <cell r="BO10122">
            <v>39867.306353519663</v>
          </cell>
          <cell r="BR10122">
            <v>5840.1299999999992</v>
          </cell>
          <cell r="CE10122" t="str">
            <v>1200 - 300 - Transportation equip</v>
          </cell>
        </row>
        <row r="10123">
          <cell r="E10123">
            <v>16398.919999999998</v>
          </cell>
          <cell r="F10123">
            <v>7903.1899999999987</v>
          </cell>
          <cell r="L10123" t="str">
            <v>1200 - 300</v>
          </cell>
          <cell r="O10123" t="str">
            <v>MOBILE PLANT</v>
          </cell>
          <cell r="AS10123">
            <v>17983.529031871796</v>
          </cell>
          <cell r="AV10123">
            <v>17983.529031871796</v>
          </cell>
          <cell r="BE10123">
            <v>13038.058548107052</v>
          </cell>
          <cell r="BG10123">
            <v>13038.058548107052</v>
          </cell>
          <cell r="BJ10123">
            <v>13038.058548107052</v>
          </cell>
          <cell r="BK10123" t="e">
            <v>#N/A</v>
          </cell>
          <cell r="BM10123">
            <v>17983.529031871796</v>
          </cell>
          <cell r="BN10123">
            <v>130380.58548107052</v>
          </cell>
          <cell r="BO10123">
            <v>49454.704837647441</v>
          </cell>
          <cell r="BR10123">
            <v>7903.1899999999987</v>
          </cell>
          <cell r="CE10123" t="str">
            <v>1200 - 300 - Transportation equip</v>
          </cell>
        </row>
        <row r="10124">
          <cell r="E10124">
            <v>16398.919999999998</v>
          </cell>
          <cell r="F10124">
            <v>7903.1899999999987</v>
          </cell>
          <cell r="L10124" t="str">
            <v>1200 - 300</v>
          </cell>
          <cell r="O10124" t="str">
            <v>MOBILE PLANT</v>
          </cell>
          <cell r="AS10124">
            <v>17983.529031871796</v>
          </cell>
          <cell r="AV10124">
            <v>17983.529031871796</v>
          </cell>
          <cell r="BE10124">
            <v>13038.058548107052</v>
          </cell>
          <cell r="BG10124">
            <v>13038.058548107052</v>
          </cell>
          <cell r="BJ10124">
            <v>13038.058548107052</v>
          </cell>
          <cell r="BK10124" t="e">
            <v>#N/A</v>
          </cell>
          <cell r="BM10124">
            <v>17983.529031871796</v>
          </cell>
          <cell r="BN10124">
            <v>130380.58548107052</v>
          </cell>
          <cell r="BO10124">
            <v>49454.704837647441</v>
          </cell>
          <cell r="BR10124">
            <v>7903.1899999999987</v>
          </cell>
          <cell r="CE10124" t="str">
            <v>1200 - 300 - Transportation equip</v>
          </cell>
        </row>
        <row r="10125">
          <cell r="E10125">
            <v>15098.92</v>
          </cell>
          <cell r="F10125">
            <v>7276.67</v>
          </cell>
          <cell r="L10125" t="str">
            <v>1200 - 300</v>
          </cell>
          <cell r="O10125" t="str">
            <v>MOBILE PLANT</v>
          </cell>
          <cell r="AS10125">
            <v>16557.911506971781</v>
          </cell>
          <cell r="AV10125">
            <v>16557.911506971781</v>
          </cell>
          <cell r="BE10125">
            <v>12004.485842554541</v>
          </cell>
          <cell r="BG10125">
            <v>12004.485842554541</v>
          </cell>
          <cell r="BJ10125">
            <v>12004.485842554541</v>
          </cell>
          <cell r="BK10125" t="e">
            <v>#N/A</v>
          </cell>
          <cell r="BM10125">
            <v>16557.911506971781</v>
          </cell>
          <cell r="BN10125">
            <v>120044.85842554542</v>
          </cell>
          <cell r="BO10125">
            <v>45534.256644172398</v>
          </cell>
          <cell r="BR10125">
            <v>7276.67</v>
          </cell>
          <cell r="CE10125" t="str">
            <v>1200 - 300 - Transportation equip</v>
          </cell>
        </row>
        <row r="10126">
          <cell r="E10126">
            <v>16398.919999999998</v>
          </cell>
          <cell r="F10126">
            <v>7903.1899999999987</v>
          </cell>
          <cell r="L10126" t="str">
            <v>1200 - 300</v>
          </cell>
          <cell r="O10126" t="str">
            <v>MOBILE PLANT</v>
          </cell>
          <cell r="AS10126">
            <v>17983.529031871796</v>
          </cell>
          <cell r="AV10126">
            <v>17983.529031871796</v>
          </cell>
          <cell r="BE10126">
            <v>13038.058548107052</v>
          </cell>
          <cell r="BG10126">
            <v>13038.058548107052</v>
          </cell>
          <cell r="BJ10126">
            <v>13038.058548107052</v>
          </cell>
          <cell r="BK10126" t="e">
            <v>#N/A</v>
          </cell>
          <cell r="BM10126">
            <v>17983.529031871796</v>
          </cell>
          <cell r="BN10126">
            <v>130380.58548107052</v>
          </cell>
          <cell r="BO10126">
            <v>49454.704837647441</v>
          </cell>
          <cell r="BR10126">
            <v>7903.1899999999987</v>
          </cell>
          <cell r="CE10126" t="str">
            <v>1200 - 300 - Transportation equip</v>
          </cell>
        </row>
        <row r="10127">
          <cell r="E10127">
            <v>15098.92</v>
          </cell>
          <cell r="F10127">
            <v>7276.67</v>
          </cell>
          <cell r="L10127" t="str">
            <v>1200 - 300</v>
          </cell>
          <cell r="O10127" t="str">
            <v>MOBILE PLANT</v>
          </cell>
          <cell r="AS10127">
            <v>16557.911506971781</v>
          </cell>
          <cell r="AV10127">
            <v>16557.911506971781</v>
          </cell>
          <cell r="BE10127">
            <v>12004.485842554541</v>
          </cell>
          <cell r="BG10127">
            <v>12004.485842554541</v>
          </cell>
          <cell r="BJ10127">
            <v>12004.485842554541</v>
          </cell>
          <cell r="BK10127" t="e">
            <v>#N/A</v>
          </cell>
          <cell r="BM10127">
            <v>16557.911506971781</v>
          </cell>
          <cell r="BN10127">
            <v>120044.85842554542</v>
          </cell>
          <cell r="BO10127">
            <v>45534.256644172398</v>
          </cell>
          <cell r="BR10127">
            <v>7276.67</v>
          </cell>
          <cell r="CE10127" t="str">
            <v>1200 - 300 - Transportation equip</v>
          </cell>
        </row>
        <row r="10128">
          <cell r="E10128">
            <v>14565</v>
          </cell>
          <cell r="F10128">
            <v>7019.36</v>
          </cell>
          <cell r="L10128" t="str">
            <v>1200 - 300</v>
          </cell>
          <cell r="O10128" t="str">
            <v>MOBILE PLANT</v>
          </cell>
          <cell r="AS10128">
            <v>15972.399423206694</v>
          </cell>
          <cell r="AV10128">
            <v>15972.399423206694</v>
          </cell>
          <cell r="BE10128">
            <v>11579.989581824853</v>
          </cell>
          <cell r="BG10128">
            <v>11579.989581824853</v>
          </cell>
          <cell r="BJ10128">
            <v>11579.989581824853</v>
          </cell>
          <cell r="BK10128" t="e">
            <v>#N/A</v>
          </cell>
          <cell r="BM10128">
            <v>15972.399423206694</v>
          </cell>
          <cell r="BN10128">
            <v>115799.89581824854</v>
          </cell>
          <cell r="BO10128">
            <v>43924.098413818407</v>
          </cell>
          <cell r="BR10128">
            <v>7019.36</v>
          </cell>
          <cell r="CE10128" t="str">
            <v>1200 - 300 - Transportation equip</v>
          </cell>
        </row>
        <row r="10129">
          <cell r="E10129">
            <v>15385</v>
          </cell>
          <cell r="F10129">
            <v>7414.55</v>
          </cell>
          <cell r="L10129" t="str">
            <v>1200 - 300</v>
          </cell>
          <cell r="O10129" t="str">
            <v>MOBILE PLANT</v>
          </cell>
          <cell r="AS10129">
            <v>16871.63509275901</v>
          </cell>
          <cell r="AV10129">
            <v>16871.63509275901</v>
          </cell>
          <cell r="BE10129">
            <v>12231.935442250282</v>
          </cell>
          <cell r="BG10129">
            <v>12231.935442250282</v>
          </cell>
          <cell r="BJ10129">
            <v>12231.935442250282</v>
          </cell>
          <cell r="BK10129" t="e">
            <v>#N/A</v>
          </cell>
          <cell r="BM10129">
            <v>16871.63509275901</v>
          </cell>
          <cell r="BN10129">
            <v>122319.35442250283</v>
          </cell>
          <cell r="BO10129">
            <v>46396.996505087278</v>
          </cell>
          <cell r="BR10129">
            <v>7414.55</v>
          </cell>
          <cell r="CE10129" t="str">
            <v>1200 - 300 - Transportation equip</v>
          </cell>
        </row>
        <row r="10130">
          <cell r="E10130">
            <v>14565</v>
          </cell>
          <cell r="F10130">
            <v>7019.36</v>
          </cell>
          <cell r="L10130" t="str">
            <v>1200 - 300</v>
          </cell>
          <cell r="O10130" t="str">
            <v>MOBILE PLANT</v>
          </cell>
          <cell r="AS10130">
            <v>15972.399423206694</v>
          </cell>
          <cell r="AV10130">
            <v>15972.399423206694</v>
          </cell>
          <cell r="BE10130">
            <v>11579.989581824853</v>
          </cell>
          <cell r="BG10130">
            <v>11579.989581824853</v>
          </cell>
          <cell r="BJ10130">
            <v>11579.989581824853</v>
          </cell>
          <cell r="BK10130" t="e">
            <v>#N/A</v>
          </cell>
          <cell r="BM10130">
            <v>15972.399423206694</v>
          </cell>
          <cell r="BN10130">
            <v>115799.89581824854</v>
          </cell>
          <cell r="BO10130">
            <v>43924.098413818407</v>
          </cell>
          <cell r="BR10130">
            <v>7019.36</v>
          </cell>
          <cell r="CE10130" t="str">
            <v>1200 - 300 - Transportation equip</v>
          </cell>
        </row>
        <row r="10131">
          <cell r="E10131">
            <v>14635</v>
          </cell>
          <cell r="F10131">
            <v>7053.09</v>
          </cell>
          <cell r="L10131" t="str">
            <v>1200 - 300</v>
          </cell>
          <cell r="O10131" t="str">
            <v>MOBILE PLANT</v>
          </cell>
          <cell r="AS10131">
            <v>16049.163443778234</v>
          </cell>
          <cell r="AV10131">
            <v>16049.163443778234</v>
          </cell>
          <cell r="BE10131">
            <v>11635.64349673922</v>
          </cell>
          <cell r="BG10131">
            <v>11635.64349673922</v>
          </cell>
          <cell r="BJ10131">
            <v>11635.64349673922</v>
          </cell>
          <cell r="BK10131" t="e">
            <v>#N/A</v>
          </cell>
          <cell r="BM10131">
            <v>16049.163443778234</v>
          </cell>
          <cell r="BN10131">
            <v>116356.4349673922</v>
          </cell>
          <cell r="BO10131">
            <v>44135.199470390144</v>
          </cell>
          <cell r="BR10131">
            <v>7053.09</v>
          </cell>
          <cell r="CE10131" t="str">
            <v>1200 - 300 - Transportation equip</v>
          </cell>
        </row>
        <row r="10132">
          <cell r="E10132">
            <v>14635</v>
          </cell>
          <cell r="F10132">
            <v>7053.09</v>
          </cell>
          <cell r="L10132" t="str">
            <v>1200 - 300</v>
          </cell>
          <cell r="O10132" t="str">
            <v>MOBILE PLANT</v>
          </cell>
          <cell r="AS10132">
            <v>16049.163443778234</v>
          </cell>
          <cell r="AV10132">
            <v>16049.163443778234</v>
          </cell>
          <cell r="BE10132">
            <v>11635.64349673922</v>
          </cell>
          <cell r="BG10132">
            <v>11635.64349673922</v>
          </cell>
          <cell r="BJ10132">
            <v>11635.64349673922</v>
          </cell>
          <cell r="BK10132" t="e">
            <v>#N/A</v>
          </cell>
          <cell r="BM10132">
            <v>16049.163443778234</v>
          </cell>
          <cell r="BN10132">
            <v>116356.4349673922</v>
          </cell>
          <cell r="BO10132">
            <v>44135.199470390144</v>
          </cell>
          <cell r="BR10132">
            <v>7053.09</v>
          </cell>
          <cell r="CE10132" t="str">
            <v>1200 - 300 - Transportation equip</v>
          </cell>
        </row>
        <row r="10133">
          <cell r="E10133">
            <v>5621.25</v>
          </cell>
          <cell r="F10133">
            <v>2709.06</v>
          </cell>
          <cell r="L10133" t="str">
            <v>1200 - 300</v>
          </cell>
          <cell r="O10133" t="str">
            <v>MOBILE PLANT</v>
          </cell>
          <cell r="AS10133">
            <v>6164.4250091109261</v>
          </cell>
          <cell r="AV10133">
            <v>6164.4250091109261</v>
          </cell>
          <cell r="BE10133">
            <v>4315.0975063776477</v>
          </cell>
          <cell r="BG10133">
            <v>4315.0975063776477</v>
          </cell>
          <cell r="BJ10133">
            <v>4315.0975063776477</v>
          </cell>
          <cell r="BK10133" t="e">
            <v>#N/A</v>
          </cell>
          <cell r="BM10133">
            <v>6164.4250091109261</v>
          </cell>
          <cell r="BN10133">
            <v>43150.975063776481</v>
          </cell>
          <cell r="BO10133">
            <v>18493.275027332777</v>
          </cell>
          <cell r="BR10133">
            <v>2709.06</v>
          </cell>
          <cell r="CE10133" t="str">
            <v>1200 - 300 - Transportation equip</v>
          </cell>
        </row>
        <row r="10134">
          <cell r="E10134">
            <v>22641.41</v>
          </cell>
          <cell r="F10134">
            <v>10911.65</v>
          </cell>
          <cell r="L10134" t="str">
            <v>1200 - 300</v>
          </cell>
          <cell r="O10134" t="str">
            <v>MOBILE PLANT</v>
          </cell>
          <cell r="AS10134">
            <v>24829.223757266482</v>
          </cell>
          <cell r="AV10134">
            <v>24829.223757266482</v>
          </cell>
          <cell r="BE10134">
            <v>18001.187224018198</v>
          </cell>
          <cell r="BG10134">
            <v>18001.187224018198</v>
          </cell>
          <cell r="BJ10134">
            <v>18001.187224018198</v>
          </cell>
          <cell r="BK10134" t="e">
            <v>#N/A</v>
          </cell>
          <cell r="BM10134">
            <v>24829.223757266482</v>
          </cell>
          <cell r="BN10134">
            <v>180011.87224018198</v>
          </cell>
          <cell r="BO10134">
            <v>68280.365332482819</v>
          </cell>
          <cell r="BR10134">
            <v>10911.65</v>
          </cell>
          <cell r="CE10134" t="str">
            <v>1200 - 300 - Transportation equip</v>
          </cell>
        </row>
        <row r="10135">
          <cell r="E10135">
            <v>18286.34</v>
          </cell>
          <cell r="F10135">
            <v>8812.7999999999993</v>
          </cell>
          <cell r="L10135" t="str">
            <v>1200 - 300</v>
          </cell>
          <cell r="O10135" t="str">
            <v>MOBILE PLANT</v>
          </cell>
          <cell r="AS10135">
            <v>20053.328284830863</v>
          </cell>
          <cell r="AV10135">
            <v>20053.328284830863</v>
          </cell>
          <cell r="BE10135">
            <v>14538.663006502375</v>
          </cell>
          <cell r="BG10135">
            <v>14538.663006502375</v>
          </cell>
          <cell r="BJ10135">
            <v>14538.663006502375</v>
          </cell>
          <cell r="BK10135" t="e">
            <v>#N/A</v>
          </cell>
          <cell r="BM10135">
            <v>20053.328284830863</v>
          </cell>
          <cell r="BN10135">
            <v>145386.63006502375</v>
          </cell>
          <cell r="BO10135">
            <v>55146.652783284873</v>
          </cell>
          <cell r="BR10135">
            <v>8812.7999999999993</v>
          </cell>
          <cell r="CE10135" t="str">
            <v>1200 - 300 - Transportation equip</v>
          </cell>
        </row>
        <row r="10136">
          <cell r="E10136">
            <v>5828.36</v>
          </cell>
          <cell r="F10136">
            <v>2749.12</v>
          </cell>
          <cell r="L10136" t="str">
            <v>1200 - 300</v>
          </cell>
          <cell r="O10136" t="str">
            <v>MOBILE PLANT</v>
          </cell>
          <cell r="AS10136">
            <v>6391.5478134048044</v>
          </cell>
          <cell r="AV10136">
            <v>6391.5478134048044</v>
          </cell>
          <cell r="BE10136">
            <v>4474.0834693833631</v>
          </cell>
          <cell r="BG10136">
            <v>4474.0834693833631</v>
          </cell>
          <cell r="BJ10136">
            <v>4474.0834693833631</v>
          </cell>
          <cell r="BK10136" t="e">
            <v>#N/A</v>
          </cell>
          <cell r="BM10136">
            <v>6391.5478134048044</v>
          </cell>
          <cell r="BN10136">
            <v>44740.834693833633</v>
          </cell>
          <cell r="BO10136">
            <v>19174.643440214415</v>
          </cell>
          <cell r="BR10136">
            <v>2749.12</v>
          </cell>
          <cell r="CE10136" t="str">
            <v>1200 - 300 - Transportation equip</v>
          </cell>
        </row>
        <row r="10137">
          <cell r="E10137">
            <v>7223.36</v>
          </cell>
          <cell r="F10137">
            <v>3555.2499999999995</v>
          </cell>
          <cell r="L10137" t="str">
            <v>1200 - 300</v>
          </cell>
          <cell r="O10137" t="str">
            <v>MOBILE PLANT</v>
          </cell>
          <cell r="AS10137">
            <v>7891.1967462980101</v>
          </cell>
          <cell r="AV10137">
            <v>7891.1967462980101</v>
          </cell>
          <cell r="BE10137">
            <v>5721.1176410660573</v>
          </cell>
          <cell r="BG10137">
            <v>5721.1176410660573</v>
          </cell>
          <cell r="BJ10137">
            <v>5721.1176410660573</v>
          </cell>
          <cell r="BK10137" t="e">
            <v>#N/A</v>
          </cell>
          <cell r="BM10137">
            <v>7891.1967462980101</v>
          </cell>
          <cell r="BN10137">
            <v>57211.17641066057</v>
          </cell>
          <cell r="BO10137">
            <v>21700.791052319528</v>
          </cell>
          <cell r="BR10137">
            <v>3555.2499999999995</v>
          </cell>
          <cell r="CE10137" t="str">
            <v>1200 - 300 - Transportation equip</v>
          </cell>
        </row>
        <row r="10138">
          <cell r="E10138">
            <v>7223.36</v>
          </cell>
          <cell r="F10138">
            <v>3555.2499999999995</v>
          </cell>
          <cell r="L10138" t="str">
            <v>1200 - 300</v>
          </cell>
          <cell r="O10138" t="str">
            <v>MOBILE PLANT</v>
          </cell>
          <cell r="AS10138">
            <v>7891.1967462980101</v>
          </cell>
          <cell r="AV10138">
            <v>7891.1967462980101</v>
          </cell>
          <cell r="BE10138">
            <v>5721.1176410660573</v>
          </cell>
          <cell r="BG10138">
            <v>5721.1176410660573</v>
          </cell>
          <cell r="BJ10138">
            <v>5721.1176410660573</v>
          </cell>
          <cell r="BK10138" t="e">
            <v>#N/A</v>
          </cell>
          <cell r="BM10138">
            <v>7891.1967462980101</v>
          </cell>
          <cell r="BN10138">
            <v>57211.17641066057</v>
          </cell>
          <cell r="BO10138">
            <v>21700.791052319528</v>
          </cell>
          <cell r="BR10138">
            <v>3555.2499999999995</v>
          </cell>
          <cell r="CE10138" t="str">
            <v>1200 - 300 - Transportation equip</v>
          </cell>
        </row>
        <row r="10139">
          <cell r="E10139">
            <v>20900</v>
          </cell>
          <cell r="F10139">
            <v>9858.11</v>
          </cell>
          <cell r="L10139" t="str">
            <v>1200 - 300</v>
          </cell>
          <cell r="O10139" t="str">
            <v>MOBILE PLANT</v>
          </cell>
          <cell r="AS10139">
            <v>22919.543284930991</v>
          </cell>
          <cell r="AV10139">
            <v>22919.543284930991</v>
          </cell>
          <cell r="BE10139">
            <v>16043.680299451693</v>
          </cell>
          <cell r="BG10139">
            <v>16043.680299451693</v>
          </cell>
          <cell r="BJ10139">
            <v>16043.680299451693</v>
          </cell>
          <cell r="BK10139" t="e">
            <v>#N/A</v>
          </cell>
          <cell r="BM10139">
            <v>22919.543284930991</v>
          </cell>
          <cell r="BN10139">
            <v>160436.80299451694</v>
          </cell>
          <cell r="BO10139">
            <v>68758.629854792976</v>
          </cell>
          <cell r="BR10139">
            <v>9858.11</v>
          </cell>
          <cell r="CE10139" t="str">
            <v>1200 - 300 - Transportation equip</v>
          </cell>
        </row>
        <row r="10140">
          <cell r="E10140">
            <v>20580.72</v>
          </cell>
          <cell r="F10140">
            <v>9707.5000000000018</v>
          </cell>
          <cell r="L10140" t="str">
            <v>1200 - 300</v>
          </cell>
          <cell r="O10140" t="str">
            <v>MOBILE PLANT</v>
          </cell>
          <cell r="AS10140">
            <v>22569.41162081555</v>
          </cell>
          <cell r="AV10140">
            <v>22569.41162081555</v>
          </cell>
          <cell r="BE10140">
            <v>15798.588134570884</v>
          </cell>
          <cell r="BG10140">
            <v>15798.588134570884</v>
          </cell>
          <cell r="BJ10140">
            <v>15798.588134570884</v>
          </cell>
          <cell r="BK10140" t="e">
            <v>#N/A</v>
          </cell>
          <cell r="BM10140">
            <v>22569.41162081555</v>
          </cell>
          <cell r="BN10140">
            <v>157985.88134570885</v>
          </cell>
          <cell r="BO10140">
            <v>67708.234862446654</v>
          </cell>
          <cell r="BR10140">
            <v>9707.5000000000018</v>
          </cell>
          <cell r="CE10140" t="str">
            <v>1200 - 300 - Transportation equip</v>
          </cell>
        </row>
        <row r="10141">
          <cell r="E10141">
            <v>20580.72</v>
          </cell>
          <cell r="F10141">
            <v>9707.5000000000018</v>
          </cell>
          <cell r="L10141" t="str">
            <v>1200 - 300</v>
          </cell>
          <cell r="O10141" t="str">
            <v>MOBILE PLANT</v>
          </cell>
          <cell r="AS10141">
            <v>22569.41162081555</v>
          </cell>
          <cell r="AV10141">
            <v>22569.41162081555</v>
          </cell>
          <cell r="BE10141">
            <v>15798.588134570884</v>
          </cell>
          <cell r="BG10141">
            <v>15798.588134570884</v>
          </cell>
          <cell r="BJ10141">
            <v>15798.588134570884</v>
          </cell>
          <cell r="BK10141" t="e">
            <v>#N/A</v>
          </cell>
          <cell r="BM10141">
            <v>22569.41162081555</v>
          </cell>
          <cell r="BN10141">
            <v>157985.88134570885</v>
          </cell>
          <cell r="BO10141">
            <v>67708.234862446654</v>
          </cell>
          <cell r="BR10141">
            <v>9707.5000000000018</v>
          </cell>
          <cell r="CE10141" t="str">
            <v>1200 - 300 - Transportation equip</v>
          </cell>
        </row>
        <row r="10142">
          <cell r="E10142">
            <v>20580.72</v>
          </cell>
          <cell r="F10142">
            <v>9707.5000000000018</v>
          </cell>
          <cell r="L10142" t="str">
            <v>1200 - 300</v>
          </cell>
          <cell r="O10142" t="str">
            <v>MOBILE PLANT</v>
          </cell>
          <cell r="AS10142">
            <v>22569.41162081555</v>
          </cell>
          <cell r="AV10142">
            <v>22569.41162081555</v>
          </cell>
          <cell r="BE10142">
            <v>15798.588134570884</v>
          </cell>
          <cell r="BG10142">
            <v>15798.588134570884</v>
          </cell>
          <cell r="BJ10142">
            <v>15798.588134570884</v>
          </cell>
          <cell r="BK10142" t="e">
            <v>#N/A</v>
          </cell>
          <cell r="BM10142">
            <v>22569.41162081555</v>
          </cell>
          <cell r="BN10142">
            <v>157985.88134570885</v>
          </cell>
          <cell r="BO10142">
            <v>67708.234862446654</v>
          </cell>
          <cell r="BR10142">
            <v>9707.5000000000018</v>
          </cell>
          <cell r="CE10142" t="str">
            <v>1200 - 300 - Transportation equip</v>
          </cell>
        </row>
        <row r="10143">
          <cell r="E10143">
            <v>11700</v>
          </cell>
          <cell r="F10143">
            <v>5518.65</v>
          </cell>
          <cell r="L10143" t="str">
            <v>1200 - 300</v>
          </cell>
          <cell r="O10143" t="str">
            <v>MOBILE PLANT</v>
          </cell>
          <cell r="AS10143">
            <v>12830.557724100125</v>
          </cell>
          <cell r="AV10143">
            <v>12830.557724100125</v>
          </cell>
          <cell r="BE10143">
            <v>8981.3904068700867</v>
          </cell>
          <cell r="BG10143">
            <v>8981.3904068700867</v>
          </cell>
          <cell r="BJ10143">
            <v>8981.3904068700867</v>
          </cell>
          <cell r="BK10143" t="e">
            <v>#N/A</v>
          </cell>
          <cell r="BM10143">
            <v>12830.557724100125</v>
          </cell>
          <cell r="BN10143">
            <v>89813.904068700867</v>
          </cell>
          <cell r="BO10143">
            <v>38491.673172300376</v>
          </cell>
          <cell r="BR10143">
            <v>5518.65</v>
          </cell>
          <cell r="CE10143" t="str">
            <v>1200 - 300 - Transportation equip</v>
          </cell>
        </row>
        <row r="10144">
          <cell r="E10144">
            <v>68450</v>
          </cell>
          <cell r="F10144">
            <v>32988.36</v>
          </cell>
          <cell r="L10144" t="str">
            <v>1200 - 300</v>
          </cell>
          <cell r="O10144" t="str">
            <v>MOBILE PLANT</v>
          </cell>
          <cell r="AS10144">
            <v>75064.245830312284</v>
          </cell>
          <cell r="AV10144">
            <v>75064.245830312284</v>
          </cell>
          <cell r="BE10144">
            <v>54421.578226976402</v>
          </cell>
          <cell r="BG10144">
            <v>54421.578226976402</v>
          </cell>
          <cell r="BJ10144">
            <v>54421.578226976402</v>
          </cell>
          <cell r="BK10144" t="e">
            <v>#N/A</v>
          </cell>
          <cell r="BM10144">
            <v>75064.245830312284</v>
          </cell>
          <cell r="BN10144">
            <v>544215.78226976411</v>
          </cell>
          <cell r="BO10144">
            <v>206426.67603335879</v>
          </cell>
          <cell r="BR10144">
            <v>32988.36</v>
          </cell>
          <cell r="CE10144" t="str">
            <v>1200 - 300 - Transportation equip</v>
          </cell>
        </row>
        <row r="10145">
          <cell r="E10145">
            <v>15900</v>
          </cell>
          <cell r="F10145">
            <v>7662.74</v>
          </cell>
          <cell r="L10145" t="str">
            <v>1200 - 300</v>
          </cell>
          <cell r="O10145" t="str">
            <v>MOBILE PLANT</v>
          </cell>
          <cell r="AS10145">
            <v>17436.398958392478</v>
          </cell>
          <cell r="AV10145">
            <v>17436.398958392478</v>
          </cell>
          <cell r="BE10145">
            <v>12641.389244834545</v>
          </cell>
          <cell r="BG10145">
            <v>12641.389244834545</v>
          </cell>
          <cell r="BJ10145">
            <v>12641.389244834545</v>
          </cell>
          <cell r="BK10145" t="e">
            <v>#N/A</v>
          </cell>
          <cell r="BM10145">
            <v>17436.398958392478</v>
          </cell>
          <cell r="BN10145">
            <v>126413.89244834546</v>
          </cell>
          <cell r="BO10145">
            <v>47950.097135579315</v>
          </cell>
          <cell r="BR10145">
            <v>7662.74</v>
          </cell>
          <cell r="CE10145" t="str">
            <v>1200 - 300 - Transportation equip</v>
          </cell>
        </row>
        <row r="10146">
          <cell r="E10146">
            <v>5650</v>
          </cell>
          <cell r="F10146">
            <v>2722.92</v>
          </cell>
          <cell r="L10146" t="str">
            <v>1200 - 300</v>
          </cell>
          <cell r="O10146" t="str">
            <v>MOBILE PLANT</v>
          </cell>
          <cell r="AS10146">
            <v>6195.9530889885227</v>
          </cell>
          <cell r="AV10146">
            <v>6195.9530889885227</v>
          </cell>
          <cell r="BE10146">
            <v>4492.0659895166791</v>
          </cell>
          <cell r="BG10146">
            <v>4492.0659895166791</v>
          </cell>
          <cell r="BJ10146">
            <v>4492.0659895166791</v>
          </cell>
          <cell r="BK10146" t="e">
            <v>#N/A</v>
          </cell>
          <cell r="BM10146">
            <v>6195.9530889885227</v>
          </cell>
          <cell r="BN10146">
            <v>44920.659895166791</v>
          </cell>
          <cell r="BO10146">
            <v>17038.870994718436</v>
          </cell>
          <cell r="BR10146">
            <v>2722.92</v>
          </cell>
          <cell r="CE10146" t="str">
            <v>1200 - 300 - Transportation equip</v>
          </cell>
        </row>
        <row r="10147">
          <cell r="E10147">
            <v>159201.5</v>
          </cell>
          <cell r="F10147">
            <v>82710.149999999994</v>
          </cell>
          <cell r="L10147" t="str">
            <v>1200 - 300</v>
          </cell>
          <cell r="O10147" t="str">
            <v>MOBILE PLANT</v>
          </cell>
          <cell r="AS10147">
            <v>173920.49666716912</v>
          </cell>
          <cell r="AV10147">
            <v>173920.49666716912</v>
          </cell>
          <cell r="BE10147">
            <v>126092.36008369761</v>
          </cell>
          <cell r="BG10147">
            <v>126092.36008369761</v>
          </cell>
          <cell r="BJ10147">
            <v>126092.36008369761</v>
          </cell>
          <cell r="BK10147" t="e">
            <v>#N/A</v>
          </cell>
          <cell r="BM10147">
            <v>173920.49666716912</v>
          </cell>
          <cell r="BN10147">
            <v>1260923.6008369762</v>
          </cell>
          <cell r="BO10147">
            <v>478281.36583471508</v>
          </cell>
          <cell r="BR10147">
            <v>82710.149999999994</v>
          </cell>
          <cell r="CE10147" t="str">
            <v>1200 - 300 - Transportation equip</v>
          </cell>
        </row>
        <row r="10148">
          <cell r="E10148">
            <v>11370</v>
          </cell>
          <cell r="F10148">
            <v>5479.58</v>
          </cell>
          <cell r="L10148" t="str">
            <v>1200 - 300</v>
          </cell>
          <cell r="O10148" t="str">
            <v>MOBILE PLANT</v>
          </cell>
          <cell r="AS10148">
            <v>12468.670198548583</v>
          </cell>
          <cell r="AV10148">
            <v>12468.670198548583</v>
          </cell>
          <cell r="BE10148">
            <v>8728.0691389840085</v>
          </cell>
          <cell r="BG10148">
            <v>8728.0691389840085</v>
          </cell>
          <cell r="BJ10148">
            <v>8728.0691389840085</v>
          </cell>
          <cell r="BK10148" t="e">
            <v>#N/A</v>
          </cell>
          <cell r="BM10148">
            <v>12468.670198548583</v>
          </cell>
          <cell r="BN10148">
            <v>87280.691389840082</v>
          </cell>
          <cell r="BO10148">
            <v>37406.010595645748</v>
          </cell>
          <cell r="BR10148">
            <v>5479.58</v>
          </cell>
          <cell r="CE10148" t="str">
            <v>1200 - 300 - Transportation equip</v>
          </cell>
        </row>
        <row r="10149">
          <cell r="E10149">
            <v>90769.8</v>
          </cell>
          <cell r="F10149">
            <v>59908.070000000007</v>
          </cell>
          <cell r="L10149" t="str">
            <v>1200 - 300</v>
          </cell>
          <cell r="O10149" t="str">
            <v>MOBILE PLANT</v>
          </cell>
          <cell r="AS10149">
            <v>100269.48923273984</v>
          </cell>
          <cell r="AV10149">
            <v>100269.48923273984</v>
          </cell>
          <cell r="BE10149">
            <v>77708.854155373381</v>
          </cell>
          <cell r="BG10149">
            <v>77708.854155373381</v>
          </cell>
          <cell r="BJ10149">
            <v>77708.854155373381</v>
          </cell>
          <cell r="BK10149" t="e">
            <v>#N/A</v>
          </cell>
          <cell r="BM10149">
            <v>100269.48923273984</v>
          </cell>
          <cell r="BN10149">
            <v>777088.54155373375</v>
          </cell>
          <cell r="BO10149">
            <v>225606.35077366466</v>
          </cell>
          <cell r="BR10149">
            <v>59908.070000000007</v>
          </cell>
          <cell r="CE10149" t="str">
            <v>1200 - 300 - Transportation equip</v>
          </cell>
        </row>
        <row r="10150">
          <cell r="E10150">
            <v>4263.3599999999997</v>
          </cell>
          <cell r="F10150">
            <v>2098.37</v>
          </cell>
          <cell r="L10150" t="str">
            <v>1200 - 300</v>
          </cell>
          <cell r="O10150" t="str">
            <v>MOBILE PLANT</v>
          </cell>
          <cell r="AS10150">
            <v>4657.5295375416827</v>
          </cell>
          <cell r="AV10150">
            <v>4657.5295375416827</v>
          </cell>
          <cell r="BE10150">
            <v>3376.7089147177198</v>
          </cell>
          <cell r="BG10150">
            <v>3376.7089147177198</v>
          </cell>
          <cell r="BJ10150">
            <v>3376.7089147177198</v>
          </cell>
          <cell r="BK10150" t="e">
            <v>#N/A</v>
          </cell>
          <cell r="BM10150">
            <v>4657.5295375416827</v>
          </cell>
          <cell r="BN10150">
            <v>33767.089147177197</v>
          </cell>
          <cell r="BO10150">
            <v>12808.206228239627</v>
          </cell>
          <cell r="BR10150">
            <v>2098.37</v>
          </cell>
          <cell r="CE10150" t="str">
            <v>1200 - 300 - Transportation equip</v>
          </cell>
        </row>
        <row r="10151">
          <cell r="E10151">
            <v>4263.3599999999997</v>
          </cell>
          <cell r="F10151">
            <v>2098.37</v>
          </cell>
          <cell r="L10151" t="str">
            <v>1200 - 300</v>
          </cell>
          <cell r="O10151" t="str">
            <v>MOBILE PLANT</v>
          </cell>
          <cell r="AS10151">
            <v>4657.5295375416827</v>
          </cell>
          <cell r="AV10151">
            <v>4657.5295375416827</v>
          </cell>
          <cell r="BE10151">
            <v>3376.7089147177198</v>
          </cell>
          <cell r="BG10151">
            <v>3376.7089147177198</v>
          </cell>
          <cell r="BJ10151">
            <v>3376.7089147177198</v>
          </cell>
          <cell r="BK10151" t="e">
            <v>#N/A</v>
          </cell>
          <cell r="BM10151">
            <v>4657.5295375416827</v>
          </cell>
          <cell r="BN10151">
            <v>33767.089147177197</v>
          </cell>
          <cell r="BO10151">
            <v>12808.206228239627</v>
          </cell>
          <cell r="BR10151">
            <v>2098.37</v>
          </cell>
          <cell r="CE10151" t="str">
            <v>1200 - 300 - Transportation equip</v>
          </cell>
        </row>
        <row r="10152">
          <cell r="E10152">
            <v>4263.3599999999997</v>
          </cell>
          <cell r="F10152">
            <v>2098.37</v>
          </cell>
          <cell r="L10152" t="str">
            <v>1200 - 300</v>
          </cell>
          <cell r="O10152" t="str">
            <v>MOBILE PLANT</v>
          </cell>
          <cell r="AS10152">
            <v>4657.5295375416827</v>
          </cell>
          <cell r="AV10152">
            <v>4657.5295375416827</v>
          </cell>
          <cell r="BE10152">
            <v>3376.7089147177198</v>
          </cell>
          <cell r="BG10152">
            <v>3376.7089147177198</v>
          </cell>
          <cell r="BJ10152">
            <v>3376.7089147177198</v>
          </cell>
          <cell r="BK10152" t="e">
            <v>#N/A</v>
          </cell>
          <cell r="BM10152">
            <v>4657.5295375416827</v>
          </cell>
          <cell r="BN10152">
            <v>33767.089147177197</v>
          </cell>
          <cell r="BO10152">
            <v>12808.206228239627</v>
          </cell>
          <cell r="BR10152">
            <v>2098.37</v>
          </cell>
          <cell r="CE10152" t="str">
            <v>1200 - 300 - Transportation equip</v>
          </cell>
        </row>
        <row r="10153">
          <cell r="E10153">
            <v>4263.3599999999997</v>
          </cell>
          <cell r="F10153">
            <v>2098.37</v>
          </cell>
          <cell r="L10153" t="str">
            <v>1200 - 300</v>
          </cell>
          <cell r="O10153" t="str">
            <v>MOBILE PLANT</v>
          </cell>
          <cell r="AS10153">
            <v>4657.5295375416827</v>
          </cell>
          <cell r="AV10153">
            <v>4657.5295375416827</v>
          </cell>
          <cell r="BE10153">
            <v>3376.7089147177198</v>
          </cell>
          <cell r="BG10153">
            <v>3376.7089147177198</v>
          </cell>
          <cell r="BJ10153">
            <v>3376.7089147177198</v>
          </cell>
          <cell r="BK10153" t="e">
            <v>#N/A</v>
          </cell>
          <cell r="BM10153">
            <v>4657.5295375416827</v>
          </cell>
          <cell r="BN10153">
            <v>33767.089147177197</v>
          </cell>
          <cell r="BO10153">
            <v>12808.206228239627</v>
          </cell>
          <cell r="BR10153">
            <v>2098.37</v>
          </cell>
          <cell r="CE10153" t="str">
            <v>1200 - 300 - Transportation equip</v>
          </cell>
        </row>
        <row r="10154">
          <cell r="E10154">
            <v>106232.49</v>
          </cell>
          <cell r="F10154">
            <v>59548.290000000008</v>
          </cell>
          <cell r="L10154" t="str">
            <v>1200 - 300</v>
          </cell>
          <cell r="O10154" t="str">
            <v>MOBILE PLANT</v>
          </cell>
          <cell r="AS10154">
            <v>117187.7468012082</v>
          </cell>
          <cell r="AV10154">
            <v>117187.7468012082</v>
          </cell>
          <cell r="BE10154">
            <v>90820.503770936353</v>
          </cell>
          <cell r="BG10154">
            <v>90820.503770936353</v>
          </cell>
          <cell r="BJ10154">
            <v>90820.503770936353</v>
          </cell>
          <cell r="BK10154" t="e">
            <v>#N/A</v>
          </cell>
          <cell r="BM10154">
            <v>117187.7468012082</v>
          </cell>
          <cell r="BN10154">
            <v>908205.0377093635</v>
          </cell>
          <cell r="BO10154">
            <v>263672.43030271842</v>
          </cell>
          <cell r="BR10154">
            <v>59548.290000000008</v>
          </cell>
          <cell r="CE10154" t="str">
            <v>1200 - 300 - Transportation equip</v>
          </cell>
        </row>
        <row r="10155">
          <cell r="E10155">
            <v>9558.36</v>
          </cell>
          <cell r="F10155">
            <v>4835.18</v>
          </cell>
          <cell r="L10155" t="str">
            <v>1200 - 300</v>
          </cell>
          <cell r="O10155" t="str">
            <v>MOBILE PLANT</v>
          </cell>
          <cell r="AS10155">
            <v>10442.079493745992</v>
          </cell>
          <cell r="AV10155">
            <v>10442.079493745992</v>
          </cell>
          <cell r="BE10155">
            <v>7570.5076329658441</v>
          </cell>
          <cell r="BG10155">
            <v>7570.5076329658441</v>
          </cell>
          <cell r="BJ10155">
            <v>7570.5076329658441</v>
          </cell>
          <cell r="BK10155" t="e">
            <v>#N/A</v>
          </cell>
          <cell r="BM10155">
            <v>10442.079493745992</v>
          </cell>
          <cell r="BN10155">
            <v>75705.076329658448</v>
          </cell>
          <cell r="BO10155">
            <v>28715.718607801478</v>
          </cell>
          <cell r="BR10155">
            <v>4835.18</v>
          </cell>
          <cell r="CE10155" t="str">
            <v>1200 - 300 - Transportation equip</v>
          </cell>
        </row>
        <row r="10156">
          <cell r="E10156">
            <v>1800.56</v>
          </cell>
          <cell r="F10156">
            <v>937.8</v>
          </cell>
          <cell r="L10156" t="str">
            <v>1200 - 300</v>
          </cell>
          <cell r="O10156" t="str">
            <v>MOBILE PLANT</v>
          </cell>
          <cell r="AS10156">
            <v>1999.3301294012995</v>
          </cell>
          <cell r="AV10156">
            <v>1999.3301294012995</v>
          </cell>
          <cell r="BE10156">
            <v>1349.5478373458773</v>
          </cell>
          <cell r="BG10156">
            <v>1349.5478373458773</v>
          </cell>
          <cell r="BJ10156">
            <v>1349.5478373458773</v>
          </cell>
          <cell r="BK10156" t="e">
            <v>#N/A</v>
          </cell>
          <cell r="BM10156">
            <v>1999.3301294012995</v>
          </cell>
          <cell r="BN10156">
            <v>13495.478373458771</v>
          </cell>
          <cell r="BO10156">
            <v>6497.8229205542229</v>
          </cell>
          <cell r="BR10156">
            <v>937.8</v>
          </cell>
          <cell r="CE10156" t="str">
            <v>1200 - 300 - Transportation equip</v>
          </cell>
        </row>
        <row r="10157">
          <cell r="E10157">
            <v>30069.74</v>
          </cell>
          <cell r="F10157">
            <v>23387.58</v>
          </cell>
          <cell r="L10157" t="str">
            <v>1200 - 300</v>
          </cell>
          <cell r="O10157" t="str">
            <v>MOBILE PLANT</v>
          </cell>
          <cell r="AS10157">
            <v>33313.029553340355</v>
          </cell>
          <cell r="AV10157">
            <v>33313.029553340355</v>
          </cell>
          <cell r="BE10157">
            <v>21653.469209671232</v>
          </cell>
          <cell r="BG10157">
            <v>21653.469209671232</v>
          </cell>
          <cell r="BJ10157">
            <v>21653.469209671232</v>
          </cell>
          <cell r="BK10157" t="e">
            <v>#N/A</v>
          </cell>
          <cell r="BM10157">
            <v>33313.029553340355</v>
          </cell>
          <cell r="BN10157">
            <v>216534.6920967123</v>
          </cell>
          <cell r="BO10157">
            <v>116595.60343669125</v>
          </cell>
          <cell r="BR10157">
            <v>23387.58</v>
          </cell>
          <cell r="CE10157" t="str">
            <v>1200 - 300 - Transportation equip</v>
          </cell>
        </row>
        <row r="10158">
          <cell r="E10158">
            <v>2395</v>
          </cell>
          <cell r="F10158">
            <v>1430.35</v>
          </cell>
          <cell r="L10158" t="str">
            <v>1200 - 300</v>
          </cell>
          <cell r="O10158" t="str">
            <v>MOBILE PLANT</v>
          </cell>
          <cell r="AS10158">
            <v>2616.4300557335832</v>
          </cell>
          <cell r="AV10158">
            <v>2616.4300557335832</v>
          </cell>
          <cell r="BE10158">
            <v>1896.9117904068478</v>
          </cell>
          <cell r="BG10158">
            <v>1896.9117904068478</v>
          </cell>
          <cell r="BJ10158">
            <v>1896.9117904068478</v>
          </cell>
          <cell r="BK10158" t="e">
            <v>#N/A</v>
          </cell>
          <cell r="BM10158">
            <v>2616.4300557335832</v>
          </cell>
          <cell r="BN10158">
            <v>18969.11790406848</v>
          </cell>
          <cell r="BO10158">
            <v>7195.182653267354</v>
          </cell>
          <cell r="BR10158">
            <v>1430.35</v>
          </cell>
          <cell r="CE10158" t="str">
            <v>1200 - 300 - Transportation equip</v>
          </cell>
        </row>
        <row r="10159">
          <cell r="E10159">
            <v>38357.4</v>
          </cell>
          <cell r="F10159">
            <v>20976.7</v>
          </cell>
          <cell r="L10159" t="str">
            <v>1200 - 300</v>
          </cell>
          <cell r="O10159" t="str">
            <v>MOBILE PLANT</v>
          </cell>
          <cell r="AS10159">
            <v>42313.018165654059</v>
          </cell>
          <cell r="AV10159">
            <v>42313.018165654059</v>
          </cell>
          <cell r="BE10159">
            <v>31734.763624240542</v>
          </cell>
          <cell r="BG10159">
            <v>31734.763624240542</v>
          </cell>
          <cell r="BJ10159">
            <v>31734.763624240542</v>
          </cell>
          <cell r="BK10159" t="e">
            <v>#N/A</v>
          </cell>
          <cell r="BM10159">
            <v>42313.018165654059</v>
          </cell>
          <cell r="BN10159">
            <v>317347.63624240545</v>
          </cell>
          <cell r="BO10159">
            <v>105782.54541413515</v>
          </cell>
          <cell r="BR10159">
            <v>20976.7</v>
          </cell>
          <cell r="CE10159" t="str">
            <v>1200 - 300 - Transportation equip</v>
          </cell>
        </row>
        <row r="10160">
          <cell r="E10160">
            <v>38357.4</v>
          </cell>
          <cell r="F10160">
            <v>21501.120000000003</v>
          </cell>
          <cell r="L10160" t="str">
            <v>1200 - 300</v>
          </cell>
          <cell r="O10160" t="str">
            <v>MOBILE PLANT</v>
          </cell>
          <cell r="AS10160">
            <v>42313.018165654059</v>
          </cell>
          <cell r="AV10160">
            <v>42313.018165654059</v>
          </cell>
          <cell r="BE10160">
            <v>31734.763624240542</v>
          </cell>
          <cell r="BG10160">
            <v>31734.763624240542</v>
          </cell>
          <cell r="BJ10160">
            <v>31734.763624240542</v>
          </cell>
          <cell r="BK10160" t="e">
            <v>#N/A</v>
          </cell>
          <cell r="BM10160">
            <v>42313.018165654059</v>
          </cell>
          <cell r="BN10160">
            <v>317347.63624240545</v>
          </cell>
          <cell r="BO10160">
            <v>105782.54541413515</v>
          </cell>
          <cell r="BR10160">
            <v>21501.120000000003</v>
          </cell>
          <cell r="CE10160" t="str">
            <v>1200 - 300 - Transportation equip</v>
          </cell>
        </row>
        <row r="10161">
          <cell r="E10161">
            <v>37579.03</v>
          </cell>
          <cell r="F10161">
            <v>20551.03</v>
          </cell>
          <cell r="L10161" t="str">
            <v>1200 - 300</v>
          </cell>
          <cell r="O10161" t="str">
            <v>MOBILE PLANT</v>
          </cell>
          <cell r="AS10161">
            <v>41454.37853028773</v>
          </cell>
          <cell r="AV10161">
            <v>41454.37853028773</v>
          </cell>
          <cell r="BE10161">
            <v>31090.783897715795</v>
          </cell>
          <cell r="BG10161">
            <v>31090.783897715795</v>
          </cell>
          <cell r="BJ10161">
            <v>31090.783897715795</v>
          </cell>
          <cell r="BK10161" t="e">
            <v>#N/A</v>
          </cell>
          <cell r="BM10161">
            <v>41454.37853028773</v>
          </cell>
          <cell r="BN10161">
            <v>310907.83897715795</v>
          </cell>
          <cell r="BO10161">
            <v>103635.94632571933</v>
          </cell>
          <cell r="BR10161">
            <v>20551.03</v>
          </cell>
          <cell r="CE10161" t="str">
            <v>1200 - 300 - Transportation equip</v>
          </cell>
        </row>
        <row r="10162">
          <cell r="E10162">
            <v>38350.980000000003</v>
          </cell>
          <cell r="F10162">
            <v>21497.520000000004</v>
          </cell>
          <cell r="L10162" t="str">
            <v>1200 - 300</v>
          </cell>
          <cell r="O10162" t="str">
            <v>MOBILE PLANT</v>
          </cell>
          <cell r="AS10162">
            <v>42305.936101264313</v>
          </cell>
          <cell r="AV10162">
            <v>42305.936101264313</v>
          </cell>
          <cell r="BE10162">
            <v>31729.452075948233</v>
          </cell>
          <cell r="BG10162">
            <v>31729.452075948233</v>
          </cell>
          <cell r="BJ10162">
            <v>31729.452075948233</v>
          </cell>
          <cell r="BK10162" t="e">
            <v>#N/A</v>
          </cell>
          <cell r="BM10162">
            <v>42305.936101264313</v>
          </cell>
          <cell r="BN10162">
            <v>317294.52075948234</v>
          </cell>
          <cell r="BO10162">
            <v>105764.84025316079</v>
          </cell>
          <cell r="BR10162">
            <v>21497.520000000004</v>
          </cell>
          <cell r="CE10162" t="str">
            <v>1200 - 300 - Transportation equip</v>
          </cell>
        </row>
        <row r="10163">
          <cell r="E10163">
            <v>37495.11</v>
          </cell>
          <cell r="F10163">
            <v>20505.13</v>
          </cell>
          <cell r="L10163" t="str">
            <v>1200 - 300</v>
          </cell>
          <cell r="O10163" t="str">
            <v>MOBILE PLANT</v>
          </cell>
          <cell r="AS10163">
            <v>41361.80425558555</v>
          </cell>
          <cell r="AV10163">
            <v>41361.80425558555</v>
          </cell>
          <cell r="BE10163">
            <v>31021.353191689162</v>
          </cell>
          <cell r="BG10163">
            <v>31021.353191689162</v>
          </cell>
          <cell r="BJ10163">
            <v>31021.353191689162</v>
          </cell>
          <cell r="BK10163" t="e">
            <v>#N/A</v>
          </cell>
          <cell r="BM10163">
            <v>41361.80425558555</v>
          </cell>
          <cell r="BN10163">
            <v>310213.53191689163</v>
          </cell>
          <cell r="BO10163">
            <v>103404.51063896387</v>
          </cell>
          <cell r="BR10163">
            <v>20505.13</v>
          </cell>
          <cell r="CE10163" t="str">
            <v>1200 - 300 - Transportation equip</v>
          </cell>
        </row>
        <row r="10164">
          <cell r="E10164">
            <v>36870.53</v>
          </cell>
          <cell r="F10164">
            <v>19659.48</v>
          </cell>
          <cell r="L10164" t="str">
            <v>1200 - 300</v>
          </cell>
          <cell r="O10164" t="str">
            <v>MOBILE PLANT</v>
          </cell>
          <cell r="AS10164">
            <v>40672.81425923793</v>
          </cell>
          <cell r="AV10164">
            <v>40672.81425923793</v>
          </cell>
          <cell r="BE10164">
            <v>30504.610694428447</v>
          </cell>
          <cell r="BG10164">
            <v>30504.610694428447</v>
          </cell>
          <cell r="BJ10164">
            <v>30504.610694428447</v>
          </cell>
          <cell r="BK10164" t="e">
            <v>#N/A</v>
          </cell>
          <cell r="BM10164">
            <v>40672.81425923793</v>
          </cell>
          <cell r="BN10164">
            <v>305046.10694428446</v>
          </cell>
          <cell r="BO10164">
            <v>101682.03564809482</v>
          </cell>
          <cell r="BR10164">
            <v>19659.48</v>
          </cell>
          <cell r="CE10164" t="str">
            <v>1200 - 300 - Transportation equip</v>
          </cell>
        </row>
        <row r="10165">
          <cell r="E10165">
            <v>36870.53</v>
          </cell>
          <cell r="F10165">
            <v>19659.48</v>
          </cell>
          <cell r="L10165" t="str">
            <v>1200 - 300</v>
          </cell>
          <cell r="O10165" t="str">
            <v>MOBILE PLANT</v>
          </cell>
          <cell r="AS10165">
            <v>40672.81425923793</v>
          </cell>
          <cell r="AV10165">
            <v>40672.81425923793</v>
          </cell>
          <cell r="BE10165">
            <v>30504.610694428447</v>
          </cell>
          <cell r="BG10165">
            <v>30504.610694428447</v>
          </cell>
          <cell r="BJ10165">
            <v>30504.610694428447</v>
          </cell>
          <cell r="BK10165" t="e">
            <v>#N/A</v>
          </cell>
          <cell r="BM10165">
            <v>40672.81425923793</v>
          </cell>
          <cell r="BN10165">
            <v>305046.10694428446</v>
          </cell>
          <cell r="BO10165">
            <v>101682.03564809482</v>
          </cell>
          <cell r="BR10165">
            <v>19659.48</v>
          </cell>
          <cell r="CE10165" t="str">
            <v>1200 - 300 - Transportation equip</v>
          </cell>
        </row>
        <row r="10166">
          <cell r="E10166">
            <v>37471.269999999997</v>
          </cell>
          <cell r="F10166">
            <v>19979.799999999996</v>
          </cell>
          <cell r="L10166" t="str">
            <v>1200 - 300</v>
          </cell>
          <cell r="O10166" t="str">
            <v>MOBILE PLANT</v>
          </cell>
          <cell r="AS10166">
            <v>41335.505748568146</v>
          </cell>
          <cell r="AV10166">
            <v>41335.505748568146</v>
          </cell>
          <cell r="BE10166">
            <v>31001.62931142611</v>
          </cell>
          <cell r="BG10166">
            <v>31001.62931142611</v>
          </cell>
          <cell r="BJ10166">
            <v>31001.62931142611</v>
          </cell>
          <cell r="BK10166" t="e">
            <v>#N/A</v>
          </cell>
          <cell r="BM10166">
            <v>41335.505748568146</v>
          </cell>
          <cell r="BN10166">
            <v>310016.29311426112</v>
          </cell>
          <cell r="BO10166">
            <v>103338.76437142037</v>
          </cell>
          <cell r="BR10166">
            <v>19979.799999999996</v>
          </cell>
          <cell r="CE10166" t="str">
            <v>1200 - 300 - Transportation equip</v>
          </cell>
        </row>
        <row r="10167">
          <cell r="E10167">
            <v>36293.629999999997</v>
          </cell>
          <cell r="F10167">
            <v>19848.079999999998</v>
          </cell>
          <cell r="L10167" t="str">
            <v>1200 - 300</v>
          </cell>
          <cell r="O10167" t="str">
            <v>MOBILE PLANT</v>
          </cell>
          <cell r="AS10167">
            <v>40036.421276925103</v>
          </cell>
          <cell r="AV10167">
            <v>40036.421276925103</v>
          </cell>
          <cell r="BE10167">
            <v>30027.315957693827</v>
          </cell>
          <cell r="BG10167">
            <v>30027.315957693827</v>
          </cell>
          <cell r="BJ10167">
            <v>30027.315957693827</v>
          </cell>
          <cell r="BK10167" t="e">
            <v>#N/A</v>
          </cell>
          <cell r="BM10167">
            <v>40036.421276925103</v>
          </cell>
          <cell r="BN10167">
            <v>300273.15957693825</v>
          </cell>
          <cell r="BO10167">
            <v>100091.05319231276</v>
          </cell>
          <cell r="BR10167">
            <v>19848.079999999998</v>
          </cell>
          <cell r="CE10167" t="str">
            <v>1200 - 300 - Transportation equip</v>
          </cell>
        </row>
        <row r="10168">
          <cell r="E10168">
            <v>36293.629999999997</v>
          </cell>
          <cell r="F10168">
            <v>20344.28</v>
          </cell>
          <cell r="L10168" t="str">
            <v>1200 - 300</v>
          </cell>
          <cell r="O10168" t="str">
            <v>MOBILE PLANT</v>
          </cell>
          <cell r="AS10168">
            <v>40036.421276925103</v>
          </cell>
          <cell r="AV10168">
            <v>40036.421276925103</v>
          </cell>
          <cell r="BE10168">
            <v>30027.315957693827</v>
          </cell>
          <cell r="BG10168">
            <v>30027.315957693827</v>
          </cell>
          <cell r="BJ10168">
            <v>30027.315957693827</v>
          </cell>
          <cell r="BK10168" t="e">
            <v>#N/A</v>
          </cell>
          <cell r="BM10168">
            <v>40036.421276925103</v>
          </cell>
          <cell r="BN10168">
            <v>300273.15957693825</v>
          </cell>
          <cell r="BO10168">
            <v>100091.05319231276</v>
          </cell>
          <cell r="BR10168">
            <v>20344.28</v>
          </cell>
          <cell r="CE10168" t="str">
            <v>1200 - 300 - Transportation equip</v>
          </cell>
        </row>
        <row r="10169">
          <cell r="E10169">
            <v>37911.15</v>
          </cell>
          <cell r="F10169">
            <v>20732.650000000001</v>
          </cell>
          <cell r="L10169" t="str">
            <v>1200 - 300</v>
          </cell>
          <cell r="O10169" t="str">
            <v>MOBILE PLANT</v>
          </cell>
          <cell r="AS10169">
            <v>41820.748503048591</v>
          </cell>
          <cell r="AV10169">
            <v>41820.748503048591</v>
          </cell>
          <cell r="BE10169">
            <v>31365.561377286445</v>
          </cell>
          <cell r="BG10169">
            <v>31365.561377286445</v>
          </cell>
          <cell r="BJ10169">
            <v>31365.561377286445</v>
          </cell>
          <cell r="BK10169" t="e">
            <v>#N/A</v>
          </cell>
          <cell r="BM10169">
            <v>41820.748503048591</v>
          </cell>
          <cell r="BN10169">
            <v>313655.61377286445</v>
          </cell>
          <cell r="BO10169">
            <v>104551.87125762147</v>
          </cell>
          <cell r="BR10169">
            <v>20732.650000000001</v>
          </cell>
          <cell r="CE10169" t="str">
            <v>1200 - 300 - Transportation equip</v>
          </cell>
        </row>
        <row r="10170">
          <cell r="E10170">
            <v>38301.96</v>
          </cell>
          <cell r="F10170">
            <v>21470.04</v>
          </cell>
          <cell r="L10170" t="str">
            <v>1200 - 300</v>
          </cell>
          <cell r="O10170" t="str">
            <v>MOBILE PLANT</v>
          </cell>
          <cell r="AS10170">
            <v>42251.860899335072</v>
          </cell>
          <cell r="AV10170">
            <v>42251.860899335072</v>
          </cell>
          <cell r="BE10170">
            <v>31688.895674501306</v>
          </cell>
          <cell r="BG10170">
            <v>31688.895674501306</v>
          </cell>
          <cell r="BJ10170">
            <v>31688.895674501306</v>
          </cell>
          <cell r="BK10170" t="e">
            <v>#N/A</v>
          </cell>
          <cell r="BM10170">
            <v>42251.860899335072</v>
          </cell>
          <cell r="BN10170">
            <v>316888.95674501301</v>
          </cell>
          <cell r="BO10170">
            <v>105629.65224833768</v>
          </cell>
          <cell r="BR10170">
            <v>21470.04</v>
          </cell>
          <cell r="CE10170" t="str">
            <v>1200 - 300 - Transportation equip</v>
          </cell>
        </row>
        <row r="10171">
          <cell r="E10171">
            <v>38301.96</v>
          </cell>
          <cell r="F10171">
            <v>21993.699999999997</v>
          </cell>
          <cell r="L10171" t="str">
            <v>1200 - 300</v>
          </cell>
          <cell r="O10171" t="str">
            <v>MOBILE PLANT</v>
          </cell>
          <cell r="AS10171">
            <v>42310.525811589665</v>
          </cell>
          <cell r="AV10171">
            <v>42310.525811589665</v>
          </cell>
          <cell r="BE10171">
            <v>32790.657503981995</v>
          </cell>
          <cell r="BG10171">
            <v>32790.657503981995</v>
          </cell>
          <cell r="BJ10171">
            <v>32790.657503981995</v>
          </cell>
          <cell r="BK10171" t="e">
            <v>#N/A</v>
          </cell>
          <cell r="BM10171">
            <v>42310.525811589665</v>
          </cell>
          <cell r="BN10171">
            <v>327906.57503981993</v>
          </cell>
          <cell r="BO10171">
            <v>95198.683076076748</v>
          </cell>
          <cell r="BR10171">
            <v>21993.699999999997</v>
          </cell>
          <cell r="CE10171" t="str">
            <v>1200 - 300 - Transportation equip</v>
          </cell>
        </row>
        <row r="10172">
          <cell r="E10172">
            <v>38301.96</v>
          </cell>
          <cell r="F10172">
            <v>21993.699999999997</v>
          </cell>
          <cell r="L10172" t="str">
            <v>1200 - 300</v>
          </cell>
          <cell r="O10172" t="str">
            <v>MOBILE PLANT</v>
          </cell>
          <cell r="AS10172">
            <v>42310.525811589665</v>
          </cell>
          <cell r="AV10172">
            <v>42310.525811589665</v>
          </cell>
          <cell r="BE10172">
            <v>32790.657503981995</v>
          </cell>
          <cell r="BG10172">
            <v>32790.657503981995</v>
          </cell>
          <cell r="BJ10172">
            <v>32790.657503981995</v>
          </cell>
          <cell r="BK10172" t="e">
            <v>#N/A</v>
          </cell>
          <cell r="BM10172">
            <v>42310.525811589665</v>
          </cell>
          <cell r="BN10172">
            <v>327906.57503981993</v>
          </cell>
          <cell r="BO10172">
            <v>95198.683076076748</v>
          </cell>
          <cell r="BR10172">
            <v>21993.699999999997</v>
          </cell>
          <cell r="CE10172" t="str">
            <v>1200 - 300 - Transportation equip</v>
          </cell>
        </row>
        <row r="10173">
          <cell r="E10173">
            <v>38301.96</v>
          </cell>
          <cell r="F10173">
            <v>21993.699999999997</v>
          </cell>
          <cell r="L10173" t="str">
            <v>1200 - 300</v>
          </cell>
          <cell r="O10173" t="str">
            <v>MOBILE PLANT</v>
          </cell>
          <cell r="AS10173">
            <v>42310.525811589665</v>
          </cell>
          <cell r="AV10173">
            <v>42310.525811589665</v>
          </cell>
          <cell r="BE10173">
            <v>32790.657503981995</v>
          </cell>
          <cell r="BG10173">
            <v>32790.657503981995</v>
          </cell>
          <cell r="BJ10173">
            <v>32790.657503981995</v>
          </cell>
          <cell r="BK10173" t="e">
            <v>#N/A</v>
          </cell>
          <cell r="BM10173">
            <v>42310.525811589665</v>
          </cell>
          <cell r="BN10173">
            <v>327906.57503981993</v>
          </cell>
          <cell r="BO10173">
            <v>95198.683076076748</v>
          </cell>
          <cell r="BR10173">
            <v>21993.699999999997</v>
          </cell>
          <cell r="CE10173" t="str">
            <v>1200 - 300 - Transportation equip</v>
          </cell>
        </row>
        <row r="10174">
          <cell r="E10174">
            <v>41288.31</v>
          </cell>
          <cell r="F10174">
            <v>23708.519999999997</v>
          </cell>
          <cell r="L10174" t="str">
            <v>1200 - 300</v>
          </cell>
          <cell r="O10174" t="str">
            <v>MOBILE PLANT</v>
          </cell>
          <cell r="AS10174">
            <v>45609.418055157381</v>
          </cell>
          <cell r="AV10174">
            <v>45609.418055157381</v>
          </cell>
          <cell r="BE10174">
            <v>35347.298992746968</v>
          </cell>
          <cell r="BG10174">
            <v>35347.298992746968</v>
          </cell>
          <cell r="BJ10174">
            <v>35347.298992746968</v>
          </cell>
          <cell r="BK10174" t="e">
            <v>#N/A</v>
          </cell>
          <cell r="BM10174">
            <v>45609.418055157381</v>
          </cell>
          <cell r="BN10174">
            <v>353472.98992746969</v>
          </cell>
          <cell r="BO10174">
            <v>102621.19062410411</v>
          </cell>
          <cell r="BR10174">
            <v>23708.519999999997</v>
          </cell>
          <cell r="CE10174" t="str">
            <v>1200 - 300 - Transportation equip</v>
          </cell>
        </row>
        <row r="10175">
          <cell r="E10175">
            <v>37625.949999999997</v>
          </cell>
          <cell r="F10175">
            <v>21091.1</v>
          </cell>
          <cell r="L10175" t="str">
            <v>1200 - 300</v>
          </cell>
          <cell r="O10175" t="str">
            <v>MOBILE PLANT</v>
          </cell>
          <cell r="AS10175">
            <v>41506.137169098824</v>
          </cell>
          <cell r="AV10175">
            <v>41506.137169098824</v>
          </cell>
          <cell r="BE10175">
            <v>32167.256306051589</v>
          </cell>
          <cell r="BG10175">
            <v>32167.256306051589</v>
          </cell>
          <cell r="BJ10175">
            <v>32167.256306051589</v>
          </cell>
          <cell r="BK10175" t="e">
            <v>#N/A</v>
          </cell>
          <cell r="BM10175">
            <v>41506.137169098824</v>
          </cell>
          <cell r="BN10175">
            <v>321672.56306051591</v>
          </cell>
          <cell r="BO10175">
            <v>93388.808630472355</v>
          </cell>
          <cell r="BR10175">
            <v>21091.1</v>
          </cell>
          <cell r="CE10175" t="str">
            <v>1200 - 300 - Transportation equip</v>
          </cell>
        </row>
        <row r="10176">
          <cell r="E10176">
            <v>37625.949999999997</v>
          </cell>
          <cell r="F10176">
            <v>21605.53</v>
          </cell>
          <cell r="L10176" t="str">
            <v>1200 - 300</v>
          </cell>
          <cell r="O10176" t="str">
            <v>MOBILE PLANT</v>
          </cell>
          <cell r="AS10176">
            <v>41563.76667566313</v>
          </cell>
          <cell r="AV10176">
            <v>41563.76667566313</v>
          </cell>
          <cell r="BE10176">
            <v>32211.919173638926</v>
          </cell>
          <cell r="BG10176">
            <v>32211.919173638926</v>
          </cell>
          <cell r="BJ10176">
            <v>32211.919173638926</v>
          </cell>
          <cell r="BK10176" t="e">
            <v>#N/A</v>
          </cell>
          <cell r="BM10176">
            <v>41563.76667566313</v>
          </cell>
          <cell r="BN10176">
            <v>322119.19173638924</v>
          </cell>
          <cell r="BO10176">
            <v>93518.47502024204</v>
          </cell>
          <cell r="BR10176">
            <v>21605.53</v>
          </cell>
          <cell r="CE10176" t="str">
            <v>1200 - 300 - Transportation equip</v>
          </cell>
        </row>
        <row r="10177">
          <cell r="E10177">
            <v>36603.01</v>
          </cell>
          <cell r="F10177">
            <v>20017.27</v>
          </cell>
          <cell r="L10177" t="str">
            <v>1200 - 300</v>
          </cell>
          <cell r="O10177" t="str">
            <v>MOBILE PLANT</v>
          </cell>
          <cell r="AS10177">
            <v>40377.706180492351</v>
          </cell>
          <cell r="AV10177">
            <v>40377.706180492351</v>
          </cell>
          <cell r="BE10177">
            <v>30283.279635369261</v>
          </cell>
          <cell r="BG10177">
            <v>30283.279635369261</v>
          </cell>
          <cell r="BJ10177">
            <v>30283.279635369261</v>
          </cell>
          <cell r="BK10177" t="e">
            <v>#N/A</v>
          </cell>
          <cell r="BM10177">
            <v>40377.706180492351</v>
          </cell>
          <cell r="BN10177">
            <v>302832.79635369265</v>
          </cell>
          <cell r="BO10177">
            <v>100944.26545123088</v>
          </cell>
          <cell r="BR10177">
            <v>20017.27</v>
          </cell>
          <cell r="CE10177" t="str">
            <v>1200 - 300 - Transportation equip</v>
          </cell>
        </row>
        <row r="10178">
          <cell r="E10178">
            <v>39142.230000000003</v>
          </cell>
          <cell r="F10178">
            <v>21941.050000000003</v>
          </cell>
          <cell r="L10178" t="str">
            <v>1200 - 300</v>
          </cell>
          <cell r="O10178" t="str">
            <v>MOBILE PLANT</v>
          </cell>
          <cell r="AS10178">
            <v>43178.783990421907</v>
          </cell>
          <cell r="AV10178">
            <v>43178.783990421907</v>
          </cell>
          <cell r="BE10178">
            <v>32384.087992816429</v>
          </cell>
          <cell r="BG10178">
            <v>32384.087992816429</v>
          </cell>
          <cell r="BJ10178">
            <v>32384.087992816429</v>
          </cell>
          <cell r="BK10178" t="e">
            <v>#N/A</v>
          </cell>
          <cell r="BM10178">
            <v>43178.783990421907</v>
          </cell>
          <cell r="BN10178">
            <v>323840.8799281643</v>
          </cell>
          <cell r="BO10178">
            <v>107946.95997605477</v>
          </cell>
          <cell r="BR10178">
            <v>21941.050000000003</v>
          </cell>
          <cell r="CE10178" t="str">
            <v>1200 - 300 - Transportation equip</v>
          </cell>
        </row>
        <row r="10179">
          <cell r="E10179">
            <v>39142.230000000003</v>
          </cell>
          <cell r="F10179">
            <v>21941.050000000003</v>
          </cell>
          <cell r="L10179" t="str">
            <v>1200 - 300</v>
          </cell>
          <cell r="O10179" t="str">
            <v>MOBILE PLANT</v>
          </cell>
          <cell r="AS10179">
            <v>43178.783990421907</v>
          </cell>
          <cell r="AV10179">
            <v>43178.783990421907</v>
          </cell>
          <cell r="BE10179">
            <v>32384.087992816429</v>
          </cell>
          <cell r="BG10179">
            <v>32384.087992816429</v>
          </cell>
          <cell r="BJ10179">
            <v>32384.087992816429</v>
          </cell>
          <cell r="BK10179" t="e">
            <v>#N/A</v>
          </cell>
          <cell r="BM10179">
            <v>43178.783990421907</v>
          </cell>
          <cell r="BN10179">
            <v>323840.8799281643</v>
          </cell>
          <cell r="BO10179">
            <v>107946.95997605477</v>
          </cell>
          <cell r="BR10179">
            <v>21941.050000000003</v>
          </cell>
          <cell r="CE10179" t="str">
            <v>1200 - 300 - Transportation equip</v>
          </cell>
        </row>
        <row r="10180">
          <cell r="E10180">
            <v>37236.5</v>
          </cell>
          <cell r="F10180">
            <v>19854.62</v>
          </cell>
          <cell r="L10180" t="str">
            <v>1200 - 300</v>
          </cell>
          <cell r="O10180" t="str">
            <v>MOBILE PLANT</v>
          </cell>
          <cell r="AS10180">
            <v>41076.525023212656</v>
          </cell>
          <cell r="AV10180">
            <v>41076.525023212656</v>
          </cell>
          <cell r="BE10180">
            <v>30807.393767409492</v>
          </cell>
          <cell r="BG10180">
            <v>30807.393767409492</v>
          </cell>
          <cell r="BJ10180">
            <v>30807.393767409492</v>
          </cell>
          <cell r="BK10180" t="e">
            <v>#N/A</v>
          </cell>
          <cell r="BM10180">
            <v>41076.525023212656</v>
          </cell>
          <cell r="BN10180">
            <v>308073.93767409492</v>
          </cell>
          <cell r="BO10180">
            <v>102691.31255803164</v>
          </cell>
          <cell r="BR10180">
            <v>19854.62</v>
          </cell>
          <cell r="CE10180" t="str">
            <v>1200 - 300 - Transportation equip</v>
          </cell>
        </row>
        <row r="10181">
          <cell r="E10181">
            <v>39595.83</v>
          </cell>
          <cell r="F10181">
            <v>22195.320000000003</v>
          </cell>
          <cell r="L10181" t="str">
            <v>1200 - 300</v>
          </cell>
          <cell r="O10181" t="str">
            <v>MOBILE PLANT</v>
          </cell>
          <cell r="AS10181">
            <v>43679.161623940883</v>
          </cell>
          <cell r="AV10181">
            <v>43679.161623940883</v>
          </cell>
          <cell r="BE10181">
            <v>32759.371217955661</v>
          </cell>
          <cell r="BG10181">
            <v>32759.371217955661</v>
          </cell>
          <cell r="BJ10181">
            <v>32759.371217955661</v>
          </cell>
          <cell r="BK10181" t="e">
            <v>#N/A</v>
          </cell>
          <cell r="BM10181">
            <v>43679.161623940883</v>
          </cell>
          <cell r="BN10181">
            <v>327593.71217955661</v>
          </cell>
          <cell r="BO10181">
            <v>109197.90405985221</v>
          </cell>
          <cell r="BR10181">
            <v>22195.320000000003</v>
          </cell>
          <cell r="CE10181" t="str">
            <v>1200 - 300 - Transportation equip</v>
          </cell>
        </row>
        <row r="10182">
          <cell r="E10182">
            <v>39142.230000000003</v>
          </cell>
          <cell r="F10182">
            <v>21941.050000000003</v>
          </cell>
          <cell r="L10182" t="str">
            <v>1200 - 300</v>
          </cell>
          <cell r="O10182" t="str">
            <v>MOBILE PLANT</v>
          </cell>
          <cell r="AS10182">
            <v>43178.783990421907</v>
          </cell>
          <cell r="AV10182">
            <v>43178.783990421907</v>
          </cell>
          <cell r="BE10182">
            <v>32384.087992816429</v>
          </cell>
          <cell r="BG10182">
            <v>32384.087992816429</v>
          </cell>
          <cell r="BJ10182">
            <v>32384.087992816429</v>
          </cell>
          <cell r="BK10182" t="e">
            <v>#N/A</v>
          </cell>
          <cell r="BM10182">
            <v>43178.783990421907</v>
          </cell>
          <cell r="BN10182">
            <v>323840.8799281643</v>
          </cell>
          <cell r="BO10182">
            <v>107946.95997605477</v>
          </cell>
          <cell r="BR10182">
            <v>21941.050000000003</v>
          </cell>
          <cell r="CE10182" t="str">
            <v>1200 - 300 - Transportation equip</v>
          </cell>
        </row>
        <row r="10183">
          <cell r="E10183">
            <v>39142.230000000003</v>
          </cell>
          <cell r="F10183">
            <v>22476.200000000004</v>
          </cell>
          <cell r="L10183" t="str">
            <v>1200 - 300</v>
          </cell>
          <cell r="O10183" t="str">
            <v>MOBILE PLANT</v>
          </cell>
          <cell r="AS10183">
            <v>43238.735895974511</v>
          </cell>
          <cell r="AV10183">
            <v>43238.735895974511</v>
          </cell>
          <cell r="BE10183">
            <v>33510.020319380244</v>
          </cell>
          <cell r="BG10183">
            <v>33510.020319380244</v>
          </cell>
          <cell r="BJ10183">
            <v>33510.020319380244</v>
          </cell>
          <cell r="BK10183" t="e">
            <v>#N/A</v>
          </cell>
          <cell r="BM10183">
            <v>43238.735895974511</v>
          </cell>
          <cell r="BN10183">
            <v>335100.20319380244</v>
          </cell>
          <cell r="BO10183">
            <v>97287.155765942647</v>
          </cell>
          <cell r="BR10183">
            <v>22476.200000000004</v>
          </cell>
          <cell r="CE10183" t="str">
            <v>1200 - 300 - Transportation equip</v>
          </cell>
        </row>
        <row r="10184">
          <cell r="E10184">
            <v>39595.83</v>
          </cell>
          <cell r="F10184">
            <v>22195.320000000003</v>
          </cell>
          <cell r="L10184" t="str">
            <v>1200 - 300</v>
          </cell>
          <cell r="O10184" t="str">
            <v>MOBILE PLANT</v>
          </cell>
          <cell r="AS10184">
            <v>43679.161623940883</v>
          </cell>
          <cell r="AV10184">
            <v>43679.161623940883</v>
          </cell>
          <cell r="BE10184">
            <v>33851.350258554186</v>
          </cell>
          <cell r="BG10184">
            <v>33851.350258554186</v>
          </cell>
          <cell r="BJ10184">
            <v>33851.350258554186</v>
          </cell>
          <cell r="BK10184" t="e">
            <v>#N/A</v>
          </cell>
          <cell r="BM10184">
            <v>43679.161623940883</v>
          </cell>
          <cell r="BN10184">
            <v>338513.50258554186</v>
          </cell>
          <cell r="BO10184">
            <v>98278.113653866982</v>
          </cell>
          <cell r="BR10184">
            <v>22195.320000000003</v>
          </cell>
          <cell r="CE10184" t="str">
            <v>1200 - 300 - Transportation equip</v>
          </cell>
        </row>
        <row r="10185">
          <cell r="E10185">
            <v>39595.83</v>
          </cell>
          <cell r="F10185">
            <v>22195.320000000003</v>
          </cell>
          <cell r="L10185" t="str">
            <v>1200 - 300</v>
          </cell>
          <cell r="O10185" t="str">
            <v>MOBILE PLANT</v>
          </cell>
          <cell r="AS10185">
            <v>43679.161623940883</v>
          </cell>
          <cell r="AV10185">
            <v>43679.161623940883</v>
          </cell>
          <cell r="BE10185">
            <v>32759.371217955661</v>
          </cell>
          <cell r="BG10185">
            <v>32759.371217955661</v>
          </cell>
          <cell r="BJ10185">
            <v>32759.371217955661</v>
          </cell>
          <cell r="BK10185" t="e">
            <v>#N/A</v>
          </cell>
          <cell r="BM10185">
            <v>43679.161623940883</v>
          </cell>
          <cell r="BN10185">
            <v>327593.71217955661</v>
          </cell>
          <cell r="BO10185">
            <v>109197.90405985221</v>
          </cell>
          <cell r="BR10185">
            <v>22195.320000000003</v>
          </cell>
          <cell r="CE10185" t="str">
            <v>1200 - 300 - Transportation equip</v>
          </cell>
        </row>
        <row r="10186">
          <cell r="E10186">
            <v>39595.83</v>
          </cell>
          <cell r="F10186">
            <v>22195.320000000003</v>
          </cell>
          <cell r="L10186" t="str">
            <v>1200 - 300</v>
          </cell>
          <cell r="O10186" t="str">
            <v>MOBILE PLANT</v>
          </cell>
          <cell r="AS10186">
            <v>43679.161623940883</v>
          </cell>
          <cell r="AV10186">
            <v>43679.161623940883</v>
          </cell>
          <cell r="BE10186">
            <v>33851.350258554186</v>
          </cell>
          <cell r="BG10186">
            <v>33851.350258554186</v>
          </cell>
          <cell r="BJ10186">
            <v>33851.350258554186</v>
          </cell>
          <cell r="BK10186" t="e">
            <v>#N/A</v>
          </cell>
          <cell r="BM10186">
            <v>43679.161623940883</v>
          </cell>
          <cell r="BN10186">
            <v>338513.50258554186</v>
          </cell>
          <cell r="BO10186">
            <v>98278.113653866982</v>
          </cell>
          <cell r="BR10186">
            <v>22195.320000000003</v>
          </cell>
          <cell r="CE10186" t="str">
            <v>1200 - 300 - Transportation equip</v>
          </cell>
        </row>
        <row r="10187">
          <cell r="E10187">
            <v>39142.230000000003</v>
          </cell>
          <cell r="F10187">
            <v>21941.050000000003</v>
          </cell>
          <cell r="L10187" t="str">
            <v>1200 - 300</v>
          </cell>
          <cell r="O10187" t="str">
            <v>MOBILE PLANT</v>
          </cell>
          <cell r="AS10187">
            <v>43178.783990421907</v>
          </cell>
          <cell r="AV10187">
            <v>43178.783990421907</v>
          </cell>
          <cell r="BE10187">
            <v>32384.087992816429</v>
          </cell>
          <cell r="BG10187">
            <v>32384.087992816429</v>
          </cell>
          <cell r="BJ10187">
            <v>32384.087992816429</v>
          </cell>
          <cell r="BK10187" t="e">
            <v>#N/A</v>
          </cell>
          <cell r="BM10187">
            <v>43178.783990421907</v>
          </cell>
          <cell r="BN10187">
            <v>323840.8799281643</v>
          </cell>
          <cell r="BO10187">
            <v>107946.95997605477</v>
          </cell>
          <cell r="BR10187">
            <v>21941.050000000003</v>
          </cell>
          <cell r="CE10187" t="str">
            <v>1200 - 300 - Transportation equip</v>
          </cell>
        </row>
        <row r="10188">
          <cell r="E10188">
            <v>37519.589999999997</v>
          </cell>
          <cell r="F10188">
            <v>21544.449999999997</v>
          </cell>
          <cell r="L10188" t="str">
            <v>1200 - 300</v>
          </cell>
          <cell r="O10188" t="str">
            <v>MOBILE PLANT</v>
          </cell>
          <cell r="AS10188">
            <v>41446.275363852437</v>
          </cell>
          <cell r="AV10188">
            <v>41446.275363852437</v>
          </cell>
          <cell r="BE10188">
            <v>32120.863406985642</v>
          </cell>
          <cell r="BG10188">
            <v>32120.863406985642</v>
          </cell>
          <cell r="BJ10188">
            <v>32120.863406985642</v>
          </cell>
          <cell r="BK10188" t="e">
            <v>#N/A</v>
          </cell>
          <cell r="BM10188">
            <v>41446.275363852437</v>
          </cell>
          <cell r="BN10188">
            <v>321208.63406985637</v>
          </cell>
          <cell r="BO10188">
            <v>93254.119568667986</v>
          </cell>
          <cell r="BR10188">
            <v>21544.449999999997</v>
          </cell>
          <cell r="CE10188" t="str">
            <v>1200 - 300 - Transportation equip</v>
          </cell>
        </row>
        <row r="10189">
          <cell r="E10189">
            <v>37349.26</v>
          </cell>
          <cell r="F10189">
            <v>21446.639999999999</v>
          </cell>
          <cell r="L10189" t="str">
            <v>1200 - 300</v>
          </cell>
          <cell r="O10189" t="str">
            <v>MOBILE PLANT</v>
          </cell>
          <cell r="AS10189">
            <v>41258.119147787045</v>
          </cell>
          <cell r="AV10189">
            <v>41258.119147787045</v>
          </cell>
          <cell r="BE10189">
            <v>31975.042339534961</v>
          </cell>
          <cell r="BG10189">
            <v>31975.042339534961</v>
          </cell>
          <cell r="BJ10189">
            <v>31975.042339534961</v>
          </cell>
          <cell r="BK10189" t="e">
            <v>#N/A</v>
          </cell>
          <cell r="BM10189">
            <v>41258.119147787045</v>
          </cell>
          <cell r="BN10189">
            <v>319750.42339534959</v>
          </cell>
          <cell r="BO10189">
            <v>92830.768082520852</v>
          </cell>
          <cell r="BR10189">
            <v>21446.639999999999</v>
          </cell>
          <cell r="CE10189" t="str">
            <v>1200 - 300 - Transportation equip</v>
          </cell>
        </row>
        <row r="10190">
          <cell r="E10190">
            <v>38408.47</v>
          </cell>
          <cell r="F10190">
            <v>21529.74</v>
          </cell>
          <cell r="L10190" t="str">
            <v>1200 - 300</v>
          </cell>
          <cell r="O10190" t="str">
            <v>MOBILE PLANT</v>
          </cell>
          <cell r="AS10190">
            <v>42369.354774436717</v>
          </cell>
          <cell r="AV10190">
            <v>42369.354774436717</v>
          </cell>
          <cell r="BE10190">
            <v>31777.01608082754</v>
          </cell>
          <cell r="BG10190">
            <v>31777.01608082754</v>
          </cell>
          <cell r="BJ10190">
            <v>31777.01608082754</v>
          </cell>
          <cell r="BK10190" t="e">
            <v>#N/A</v>
          </cell>
          <cell r="BM10190">
            <v>42369.354774436717</v>
          </cell>
          <cell r="BN10190">
            <v>317770.1608082754</v>
          </cell>
          <cell r="BO10190">
            <v>105923.38693609179</v>
          </cell>
          <cell r="BR10190">
            <v>21529.74</v>
          </cell>
          <cell r="CE10190" t="str">
            <v>1200 - 300 - Transportation equip</v>
          </cell>
        </row>
        <row r="10191">
          <cell r="E10191">
            <v>38147.22</v>
          </cell>
          <cell r="F10191">
            <v>21904.85</v>
          </cell>
          <cell r="L10191" t="str">
            <v>1200 - 300</v>
          </cell>
          <cell r="O10191" t="str">
            <v>MOBILE PLANT</v>
          </cell>
          <cell r="AS10191">
            <v>42139.591197170841</v>
          </cell>
          <cell r="AV10191">
            <v>42139.591197170841</v>
          </cell>
          <cell r="BE10191">
            <v>32658.183177807401</v>
          </cell>
          <cell r="BG10191">
            <v>32658.183177807401</v>
          </cell>
          <cell r="BJ10191">
            <v>32658.183177807401</v>
          </cell>
          <cell r="BK10191" t="e">
            <v>#N/A</v>
          </cell>
          <cell r="BM10191">
            <v>42139.591197170841</v>
          </cell>
          <cell r="BN10191">
            <v>326581.83177807403</v>
          </cell>
          <cell r="BO10191">
            <v>94814.080193634392</v>
          </cell>
          <cell r="BR10191">
            <v>21904.85</v>
          </cell>
          <cell r="CE10191" t="str">
            <v>1200 - 300 - Transportation equip</v>
          </cell>
        </row>
        <row r="10192">
          <cell r="E10192">
            <v>38147.22</v>
          </cell>
          <cell r="F10192">
            <v>21904.85</v>
          </cell>
          <cell r="L10192" t="str">
            <v>1200 - 300</v>
          </cell>
          <cell r="O10192" t="str">
            <v>MOBILE PLANT</v>
          </cell>
          <cell r="AS10192">
            <v>42139.591197170841</v>
          </cell>
          <cell r="AV10192">
            <v>42139.591197170841</v>
          </cell>
          <cell r="BE10192">
            <v>32658.183177807401</v>
          </cell>
          <cell r="BG10192">
            <v>32658.183177807401</v>
          </cell>
          <cell r="BJ10192">
            <v>32658.183177807401</v>
          </cell>
          <cell r="BK10192" t="e">
            <v>#N/A</v>
          </cell>
          <cell r="BM10192">
            <v>42139.591197170841</v>
          </cell>
          <cell r="BN10192">
            <v>326581.83177807403</v>
          </cell>
          <cell r="BO10192">
            <v>94814.080193634392</v>
          </cell>
          <cell r="BR10192">
            <v>21904.85</v>
          </cell>
          <cell r="CE10192" t="str">
            <v>1200 - 300 - Transportation equip</v>
          </cell>
        </row>
        <row r="10193">
          <cell r="E10193">
            <v>39147.800000000003</v>
          </cell>
          <cell r="F10193">
            <v>21944.180000000004</v>
          </cell>
          <cell r="L10193" t="str">
            <v>1200 - 300</v>
          </cell>
          <cell r="O10193" t="str">
            <v>MOBILE PLANT</v>
          </cell>
          <cell r="AS10193">
            <v>43184.928398311458</v>
          </cell>
          <cell r="AV10193">
            <v>43184.928398311458</v>
          </cell>
          <cell r="BE10193">
            <v>33468.319508691384</v>
          </cell>
          <cell r="BG10193">
            <v>33468.319508691384</v>
          </cell>
          <cell r="BJ10193">
            <v>33468.319508691384</v>
          </cell>
          <cell r="BK10193" t="e">
            <v>#N/A</v>
          </cell>
          <cell r="BM10193">
            <v>43184.928398311458</v>
          </cell>
          <cell r="BN10193">
            <v>334683.19508691382</v>
          </cell>
          <cell r="BO10193">
            <v>97166.088896200788</v>
          </cell>
          <cell r="BR10193">
            <v>21944.180000000004</v>
          </cell>
          <cell r="CE10193" t="str">
            <v>1200 - 300 - Transportation equip</v>
          </cell>
        </row>
        <row r="10194">
          <cell r="E10194">
            <v>36495.519999999997</v>
          </cell>
          <cell r="F10194">
            <v>20457.449999999997</v>
          </cell>
          <cell r="L10194" t="str">
            <v>1200 - 300</v>
          </cell>
          <cell r="O10194" t="str">
            <v>MOBILE PLANT</v>
          </cell>
          <cell r="AS10194">
            <v>40259.131242602234</v>
          </cell>
          <cell r="AV10194">
            <v>40259.131242602234</v>
          </cell>
          <cell r="BE10194">
            <v>31200.826713016733</v>
          </cell>
          <cell r="BG10194">
            <v>31200.826713016733</v>
          </cell>
          <cell r="BJ10194">
            <v>31200.826713016733</v>
          </cell>
          <cell r="BK10194" t="e">
            <v>#N/A</v>
          </cell>
          <cell r="BM10194">
            <v>40259.131242602234</v>
          </cell>
          <cell r="BN10194">
            <v>312008.26713016734</v>
          </cell>
          <cell r="BO10194">
            <v>90583.04529585503</v>
          </cell>
          <cell r="BR10194">
            <v>20457.449999999997</v>
          </cell>
          <cell r="CE10194" t="str">
            <v>1200 - 300 - Transportation equip</v>
          </cell>
        </row>
        <row r="10195">
          <cell r="E10195">
            <v>35283.760000000002</v>
          </cell>
          <cell r="F10195">
            <v>19295.810000000001</v>
          </cell>
          <cell r="L10195" t="str">
            <v>1200 - 300</v>
          </cell>
          <cell r="O10195" t="str">
            <v>MOBILE PLANT</v>
          </cell>
          <cell r="AS10195">
            <v>38922.40813591583</v>
          </cell>
          <cell r="AV10195">
            <v>38922.40813591583</v>
          </cell>
          <cell r="BE10195">
            <v>29191.806101936872</v>
          </cell>
          <cell r="BG10195">
            <v>29191.806101936872</v>
          </cell>
          <cell r="BJ10195">
            <v>29191.806101936872</v>
          </cell>
          <cell r="BK10195" t="e">
            <v>#N/A</v>
          </cell>
          <cell r="BM10195">
            <v>38922.40813591583</v>
          </cell>
          <cell r="BN10195">
            <v>291918.0610193687</v>
          </cell>
          <cell r="BO10195">
            <v>97306.020339789568</v>
          </cell>
          <cell r="BR10195">
            <v>19295.810000000001</v>
          </cell>
          <cell r="CE10195" t="str">
            <v>1200 - 300 - Transportation equip</v>
          </cell>
        </row>
        <row r="10196">
          <cell r="E10196">
            <v>39147.800000000003</v>
          </cell>
          <cell r="F10196">
            <v>22479.4</v>
          </cell>
          <cell r="L10196" t="str">
            <v>1200 - 300</v>
          </cell>
          <cell r="O10196" t="str">
            <v>MOBILE PLANT</v>
          </cell>
          <cell r="AS10196">
            <v>43244.888835113146</v>
          </cell>
          <cell r="AV10196">
            <v>43244.888835113146</v>
          </cell>
          <cell r="BE10196">
            <v>33514.788847212687</v>
          </cell>
          <cell r="BG10196">
            <v>33514.788847212687</v>
          </cell>
          <cell r="BJ10196">
            <v>33514.788847212687</v>
          </cell>
          <cell r="BK10196" t="e">
            <v>#N/A</v>
          </cell>
          <cell r="BM10196">
            <v>43244.888835113146</v>
          </cell>
          <cell r="BN10196">
            <v>335147.88847212691</v>
          </cell>
          <cell r="BO10196">
            <v>97300.999879004579</v>
          </cell>
          <cell r="BR10196">
            <v>22479.4</v>
          </cell>
          <cell r="CE10196" t="str">
            <v>1200 - 300 - Transportation equip</v>
          </cell>
        </row>
        <row r="10197">
          <cell r="E10197">
            <v>38593.949999999997</v>
          </cell>
          <cell r="F10197">
            <v>22161.369999999995</v>
          </cell>
          <cell r="L10197" t="str">
            <v>1200 - 300</v>
          </cell>
          <cell r="O10197" t="str">
            <v>MOBILE PLANT</v>
          </cell>
          <cell r="AS10197">
            <v>42633.074590600605</v>
          </cell>
          <cell r="AV10197">
            <v>42633.074590600605</v>
          </cell>
          <cell r="BE10197">
            <v>33040.632807715469</v>
          </cell>
          <cell r="BG10197">
            <v>33040.632807715469</v>
          </cell>
          <cell r="BJ10197">
            <v>33040.632807715469</v>
          </cell>
          <cell r="BK10197" t="e">
            <v>#N/A</v>
          </cell>
          <cell r="BM10197">
            <v>42633.074590600605</v>
          </cell>
          <cell r="BN10197">
            <v>330406.3280771547</v>
          </cell>
          <cell r="BO10197">
            <v>95924.417828851365</v>
          </cell>
          <cell r="BR10197">
            <v>22161.369999999995</v>
          </cell>
          <cell r="CE10197" t="str">
            <v>1200 - 300 - Transportation equip</v>
          </cell>
        </row>
        <row r="10198">
          <cell r="E10198">
            <v>39147.800000000003</v>
          </cell>
          <cell r="F10198">
            <v>21944.180000000004</v>
          </cell>
          <cell r="L10198" t="str">
            <v>1200 - 300</v>
          </cell>
          <cell r="O10198" t="str">
            <v>MOBILE PLANT</v>
          </cell>
          <cell r="AS10198">
            <v>43184.928398311458</v>
          </cell>
          <cell r="AV10198">
            <v>43184.928398311458</v>
          </cell>
          <cell r="BE10198">
            <v>33468.319508691384</v>
          </cell>
          <cell r="BG10198">
            <v>33468.319508691384</v>
          </cell>
          <cell r="BJ10198">
            <v>33468.319508691384</v>
          </cell>
          <cell r="BK10198" t="e">
            <v>#N/A</v>
          </cell>
          <cell r="BM10198">
            <v>43184.928398311458</v>
          </cell>
          <cell r="BN10198">
            <v>334683.19508691382</v>
          </cell>
          <cell r="BO10198">
            <v>97166.088896200788</v>
          </cell>
          <cell r="BR10198">
            <v>21944.180000000004</v>
          </cell>
          <cell r="CE10198" t="str">
            <v>1200 - 300 - Transportation equip</v>
          </cell>
        </row>
        <row r="10199">
          <cell r="E10199">
            <v>39147.800000000003</v>
          </cell>
          <cell r="F10199">
            <v>22479.4</v>
          </cell>
          <cell r="L10199" t="str">
            <v>1200 - 300</v>
          </cell>
          <cell r="O10199" t="str">
            <v>MOBILE PLANT</v>
          </cell>
          <cell r="AS10199">
            <v>43244.888835113146</v>
          </cell>
          <cell r="AV10199">
            <v>43244.888835113146</v>
          </cell>
          <cell r="BE10199">
            <v>33514.788847212687</v>
          </cell>
          <cell r="BG10199">
            <v>33514.788847212687</v>
          </cell>
          <cell r="BJ10199">
            <v>33514.788847212687</v>
          </cell>
          <cell r="BK10199" t="e">
            <v>#N/A</v>
          </cell>
          <cell r="BM10199">
            <v>43244.888835113146</v>
          </cell>
          <cell r="BN10199">
            <v>335147.88847212691</v>
          </cell>
          <cell r="BO10199">
            <v>97300.999879004579</v>
          </cell>
          <cell r="BR10199">
            <v>22479.4</v>
          </cell>
          <cell r="CE10199" t="str">
            <v>1200 - 300 - Transportation equip</v>
          </cell>
        </row>
        <row r="10200">
          <cell r="E10200">
            <v>37657.4</v>
          </cell>
          <cell r="F10200">
            <v>21108.74</v>
          </cell>
          <cell r="L10200" t="str">
            <v>1200 - 300</v>
          </cell>
          <cell r="O10200" t="str">
            <v>MOBILE PLANT</v>
          </cell>
          <cell r="AS10200">
            <v>41540.830459606259</v>
          </cell>
          <cell r="AV10200">
            <v>41540.830459606259</v>
          </cell>
          <cell r="BE10200">
            <v>31155.622844704696</v>
          </cell>
          <cell r="BG10200">
            <v>31155.622844704696</v>
          </cell>
          <cell r="BJ10200">
            <v>31155.622844704696</v>
          </cell>
          <cell r="BK10200" t="e">
            <v>#N/A</v>
          </cell>
          <cell r="BM10200">
            <v>41540.830459606259</v>
          </cell>
          <cell r="BN10200">
            <v>311556.22844704695</v>
          </cell>
          <cell r="BO10200">
            <v>103852.07614901564</v>
          </cell>
          <cell r="BR10200">
            <v>21108.74</v>
          </cell>
          <cell r="CE10200" t="str">
            <v>1200 - 300 - Transportation equip</v>
          </cell>
        </row>
        <row r="10201">
          <cell r="E10201">
            <v>37936.04</v>
          </cell>
          <cell r="F10201">
            <v>20746.280000000002</v>
          </cell>
          <cell r="L10201" t="str">
            <v>1200 - 300</v>
          </cell>
          <cell r="O10201" t="str">
            <v>MOBILE PLANT</v>
          </cell>
          <cell r="AS10201">
            <v>41848.205291625054</v>
          </cell>
          <cell r="AV10201">
            <v>41848.205291625054</v>
          </cell>
          <cell r="BE10201">
            <v>31386.153968718791</v>
          </cell>
          <cell r="BG10201">
            <v>31386.153968718791</v>
          </cell>
          <cell r="BJ10201">
            <v>31386.153968718791</v>
          </cell>
          <cell r="BK10201" t="e">
            <v>#N/A</v>
          </cell>
          <cell r="BM10201">
            <v>41848.205291625054</v>
          </cell>
          <cell r="BN10201">
            <v>313861.53968718788</v>
          </cell>
          <cell r="BO10201">
            <v>104620.51322906264</v>
          </cell>
          <cell r="BR10201">
            <v>20746.280000000002</v>
          </cell>
          <cell r="CE10201" t="str">
            <v>1200 - 300 - Transportation equip</v>
          </cell>
        </row>
        <row r="10202">
          <cell r="E10202">
            <v>37936.04</v>
          </cell>
          <cell r="F10202">
            <v>20746.280000000002</v>
          </cell>
          <cell r="L10202" t="str">
            <v>1200 - 300</v>
          </cell>
          <cell r="O10202" t="str">
            <v>MOBILE PLANT</v>
          </cell>
          <cell r="AS10202">
            <v>41848.205291625054</v>
          </cell>
          <cell r="AV10202">
            <v>41848.205291625054</v>
          </cell>
          <cell r="BE10202">
            <v>31386.153968718791</v>
          </cell>
          <cell r="BG10202">
            <v>31386.153968718791</v>
          </cell>
          <cell r="BJ10202">
            <v>31386.153968718791</v>
          </cell>
          <cell r="BK10202" t="e">
            <v>#N/A</v>
          </cell>
          <cell r="BM10202">
            <v>41848.205291625054</v>
          </cell>
          <cell r="BN10202">
            <v>313861.53968718788</v>
          </cell>
          <cell r="BO10202">
            <v>104620.51322906264</v>
          </cell>
          <cell r="BR10202">
            <v>20746.280000000002</v>
          </cell>
          <cell r="CE10202" t="str">
            <v>1200 - 300 - Transportation equip</v>
          </cell>
        </row>
        <row r="10203">
          <cell r="E10203">
            <v>37936.04</v>
          </cell>
          <cell r="F10203">
            <v>21264.920000000002</v>
          </cell>
          <cell r="L10203" t="str">
            <v>1200 - 300</v>
          </cell>
          <cell r="O10203" t="str">
            <v>MOBILE PLANT</v>
          </cell>
          <cell r="AS10203">
            <v>41848.205291625054</v>
          </cell>
          <cell r="AV10203">
            <v>41848.205291625054</v>
          </cell>
          <cell r="BE10203">
            <v>32432.359101009417</v>
          </cell>
          <cell r="BG10203">
            <v>32432.359101009417</v>
          </cell>
          <cell r="BJ10203">
            <v>32432.359101009417</v>
          </cell>
          <cell r="BK10203" t="e">
            <v>#N/A</v>
          </cell>
          <cell r="BM10203">
            <v>41848.205291625054</v>
          </cell>
          <cell r="BN10203">
            <v>324323.59101009415</v>
          </cell>
          <cell r="BO10203">
            <v>94158.461906156372</v>
          </cell>
          <cell r="BR10203">
            <v>21264.920000000002</v>
          </cell>
          <cell r="CE10203" t="str">
            <v>1200 - 300 - Transportation equip</v>
          </cell>
        </row>
        <row r="10204">
          <cell r="E10204">
            <v>37936.04</v>
          </cell>
          <cell r="F10204">
            <v>20227.61</v>
          </cell>
          <cell r="L10204" t="str">
            <v>1200 - 300</v>
          </cell>
          <cell r="O10204" t="str">
            <v>MOBILE PLANT</v>
          </cell>
          <cell r="AS10204">
            <v>41848.205291625054</v>
          </cell>
          <cell r="AV10204">
            <v>41848.205291625054</v>
          </cell>
          <cell r="BE10204">
            <v>31386.153968718791</v>
          </cell>
          <cell r="BG10204">
            <v>31386.153968718791</v>
          </cell>
          <cell r="BJ10204">
            <v>31386.153968718791</v>
          </cell>
          <cell r="BK10204" t="e">
            <v>#N/A</v>
          </cell>
          <cell r="BM10204">
            <v>41848.205291625054</v>
          </cell>
          <cell r="BN10204">
            <v>313861.53968718788</v>
          </cell>
          <cell r="BO10204">
            <v>104620.51322906264</v>
          </cell>
          <cell r="BR10204">
            <v>20227.61</v>
          </cell>
          <cell r="CE10204" t="str">
            <v>1200 - 300 - Transportation equip</v>
          </cell>
        </row>
        <row r="10205">
          <cell r="E10205">
            <v>38771.35</v>
          </cell>
          <cell r="F10205">
            <v>21203.079999999998</v>
          </cell>
          <cell r="L10205" t="str">
            <v>1200 - 300</v>
          </cell>
          <cell r="O10205" t="str">
            <v>MOBILE PLANT</v>
          </cell>
          <cell r="AS10205">
            <v>42769.656881251896</v>
          </cell>
          <cell r="AV10205">
            <v>42769.656881251896</v>
          </cell>
          <cell r="BE10205">
            <v>32077.242660938922</v>
          </cell>
          <cell r="BG10205">
            <v>32077.242660938922</v>
          </cell>
          <cell r="BJ10205">
            <v>32077.242660938922</v>
          </cell>
          <cell r="BK10205" t="e">
            <v>#N/A</v>
          </cell>
          <cell r="BM10205">
            <v>42769.656881251896</v>
          </cell>
          <cell r="BN10205">
            <v>320772.42660938925</v>
          </cell>
          <cell r="BO10205">
            <v>106924.14220312974</v>
          </cell>
          <cell r="BR10205">
            <v>21203.079999999998</v>
          </cell>
          <cell r="CE10205" t="str">
            <v>1200 - 300 - Transportation equip</v>
          </cell>
        </row>
        <row r="10206">
          <cell r="E10206">
            <v>37048.76</v>
          </cell>
          <cell r="F10206">
            <v>20261.04</v>
          </cell>
          <cell r="L10206" t="str">
            <v>1200 - 300</v>
          </cell>
          <cell r="O10206" t="str">
            <v>MOBILE PLANT</v>
          </cell>
          <cell r="AS10206">
            <v>40869.424280450643</v>
          </cell>
          <cell r="AV10206">
            <v>40869.424280450643</v>
          </cell>
          <cell r="BE10206">
            <v>30652.06821033798</v>
          </cell>
          <cell r="BG10206">
            <v>30652.06821033798</v>
          </cell>
          <cell r="BJ10206">
            <v>30652.06821033798</v>
          </cell>
          <cell r="BK10206" t="e">
            <v>#N/A</v>
          </cell>
          <cell r="BM10206">
            <v>40869.424280450643</v>
          </cell>
          <cell r="BN10206">
            <v>306520.6821033798</v>
          </cell>
          <cell r="BO10206">
            <v>102173.56070112661</v>
          </cell>
          <cell r="BR10206">
            <v>20261.04</v>
          </cell>
          <cell r="CE10206" t="str">
            <v>1200 - 300 - Transportation equip</v>
          </cell>
        </row>
        <row r="10207">
          <cell r="E10207">
            <v>38771.35</v>
          </cell>
          <cell r="F10207">
            <v>22263.239999999998</v>
          </cell>
          <cell r="L10207" t="str">
            <v>1200 - 300</v>
          </cell>
          <cell r="O10207" t="str">
            <v>MOBILE PLANT</v>
          </cell>
          <cell r="AS10207">
            <v>42829.040731210021</v>
          </cell>
          <cell r="AV10207">
            <v>42829.040731210021</v>
          </cell>
          <cell r="BE10207">
            <v>33192.506566687771</v>
          </cell>
          <cell r="BG10207">
            <v>33192.506566687771</v>
          </cell>
          <cell r="BJ10207">
            <v>33192.506566687771</v>
          </cell>
          <cell r="BK10207" t="e">
            <v>#N/A</v>
          </cell>
          <cell r="BM10207">
            <v>42829.040731210021</v>
          </cell>
          <cell r="BN10207">
            <v>331925.06566687766</v>
          </cell>
          <cell r="BO10207">
            <v>96365.34164522255</v>
          </cell>
          <cell r="BR10207">
            <v>22263.239999999998</v>
          </cell>
          <cell r="CE10207" t="str">
            <v>1200 - 300 - Transportation equip</v>
          </cell>
        </row>
        <row r="10208">
          <cell r="E10208">
            <v>33309.769999999997</v>
          </cell>
          <cell r="F10208">
            <v>18671.689999999995</v>
          </cell>
          <cell r="L10208" t="str">
            <v>1200 - 300</v>
          </cell>
          <cell r="O10208" t="str">
            <v>MOBILE PLANT</v>
          </cell>
          <cell r="AS10208">
            <v>36744.849836113979</v>
          </cell>
          <cell r="AV10208">
            <v>36744.849836113979</v>
          </cell>
          <cell r="BE10208">
            <v>27558.637377085484</v>
          </cell>
          <cell r="BG10208">
            <v>27558.637377085484</v>
          </cell>
          <cell r="BJ10208">
            <v>27558.637377085484</v>
          </cell>
          <cell r="BK10208" t="e">
            <v>#N/A</v>
          </cell>
          <cell r="BM10208">
            <v>36744.849836113979</v>
          </cell>
          <cell r="BN10208">
            <v>275586.37377085484</v>
          </cell>
          <cell r="BO10208">
            <v>91862.124590284948</v>
          </cell>
          <cell r="BR10208">
            <v>18671.689999999995</v>
          </cell>
          <cell r="CE10208" t="str">
            <v>1200 - 300 - Transportation equip</v>
          </cell>
        </row>
        <row r="10209">
          <cell r="E10209">
            <v>34185.160000000003</v>
          </cell>
          <cell r="F10209">
            <v>19162.380000000005</v>
          </cell>
          <cell r="L10209" t="str">
            <v>1200 - 300</v>
          </cell>
          <cell r="O10209" t="str">
            <v>MOBILE PLANT</v>
          </cell>
          <cell r="AS10209">
            <v>37710.514687538533</v>
          </cell>
          <cell r="AV10209">
            <v>37710.514687538533</v>
          </cell>
          <cell r="BE10209">
            <v>29225.648882842364</v>
          </cell>
          <cell r="BG10209">
            <v>29225.648882842364</v>
          </cell>
          <cell r="BJ10209">
            <v>29225.648882842364</v>
          </cell>
          <cell r="BK10209" t="e">
            <v>#N/A</v>
          </cell>
          <cell r="BM10209">
            <v>37710.514687538533</v>
          </cell>
          <cell r="BN10209">
            <v>292256.48882842361</v>
          </cell>
          <cell r="BO10209">
            <v>84848.658046961704</v>
          </cell>
          <cell r="BR10209">
            <v>19162.380000000005</v>
          </cell>
          <cell r="CE10209" t="str">
            <v>1200 - 300 - Transportation equip</v>
          </cell>
        </row>
        <row r="10210">
          <cell r="E10210">
            <v>25457.63</v>
          </cell>
          <cell r="F10210">
            <v>14270.19</v>
          </cell>
          <cell r="L10210" t="str">
            <v>1200 - 300</v>
          </cell>
          <cell r="O10210" t="str">
            <v>MOBILE PLANT</v>
          </cell>
          <cell r="AS10210">
            <v>28082.95558730518</v>
          </cell>
          <cell r="AV10210">
            <v>28082.95558730518</v>
          </cell>
          <cell r="BE10210">
            <v>21062.216690478883</v>
          </cell>
          <cell r="BG10210">
            <v>21062.216690478883</v>
          </cell>
          <cell r="BJ10210">
            <v>21062.216690478883</v>
          </cell>
          <cell r="BK10210" t="e">
            <v>#N/A</v>
          </cell>
          <cell r="BM10210">
            <v>28082.95558730518</v>
          </cell>
          <cell r="BN10210">
            <v>210622.16690478884</v>
          </cell>
          <cell r="BO10210">
            <v>70207.388968262952</v>
          </cell>
          <cell r="BR10210">
            <v>14270.19</v>
          </cell>
          <cell r="CE10210" t="str">
            <v>1200 - 300 - Transportation equip</v>
          </cell>
        </row>
        <row r="10211">
          <cell r="E10211">
            <v>25457.63</v>
          </cell>
          <cell r="F10211">
            <v>14270.19</v>
          </cell>
          <cell r="L10211" t="str">
            <v>1200 - 300</v>
          </cell>
          <cell r="O10211" t="str">
            <v>MOBILE PLANT</v>
          </cell>
          <cell r="AS10211">
            <v>28082.95558730518</v>
          </cell>
          <cell r="AV10211">
            <v>28082.95558730518</v>
          </cell>
          <cell r="BE10211">
            <v>21062.216690478883</v>
          </cell>
          <cell r="BG10211">
            <v>21062.216690478883</v>
          </cell>
          <cell r="BJ10211">
            <v>21062.216690478883</v>
          </cell>
          <cell r="BK10211" t="e">
            <v>#N/A</v>
          </cell>
          <cell r="BM10211">
            <v>28082.95558730518</v>
          </cell>
          <cell r="BN10211">
            <v>210622.16690478884</v>
          </cell>
          <cell r="BO10211">
            <v>70207.388968262952</v>
          </cell>
          <cell r="BR10211">
            <v>14270.19</v>
          </cell>
          <cell r="CE10211" t="str">
            <v>1200 - 300 - Transportation equip</v>
          </cell>
        </row>
        <row r="10212">
          <cell r="E10212">
            <v>25457.63</v>
          </cell>
          <cell r="F10212">
            <v>14270.19</v>
          </cell>
          <cell r="L10212" t="str">
            <v>1200 - 300</v>
          </cell>
          <cell r="O10212" t="str">
            <v>MOBILE PLANT</v>
          </cell>
          <cell r="AS10212">
            <v>28082.95558730518</v>
          </cell>
          <cell r="AV10212">
            <v>28082.95558730518</v>
          </cell>
          <cell r="BE10212">
            <v>21062.216690478883</v>
          </cell>
          <cell r="BG10212">
            <v>21062.216690478883</v>
          </cell>
          <cell r="BJ10212">
            <v>21062.216690478883</v>
          </cell>
          <cell r="BK10212" t="e">
            <v>#N/A</v>
          </cell>
          <cell r="BM10212">
            <v>28082.95558730518</v>
          </cell>
          <cell r="BN10212">
            <v>210622.16690478884</v>
          </cell>
          <cell r="BO10212">
            <v>70207.388968262952</v>
          </cell>
          <cell r="BR10212">
            <v>14270.19</v>
          </cell>
          <cell r="CE10212" t="str">
            <v>1200 - 300 - Transportation equip</v>
          </cell>
        </row>
        <row r="10213">
          <cell r="E10213">
            <v>25457.63</v>
          </cell>
          <cell r="F10213">
            <v>14270.19</v>
          </cell>
          <cell r="L10213" t="str">
            <v>1200 - 300</v>
          </cell>
          <cell r="O10213" t="str">
            <v>MOBILE PLANT</v>
          </cell>
          <cell r="AS10213">
            <v>28082.95558730518</v>
          </cell>
          <cell r="AV10213">
            <v>28082.95558730518</v>
          </cell>
          <cell r="BE10213">
            <v>21062.216690478883</v>
          </cell>
          <cell r="BG10213">
            <v>21062.216690478883</v>
          </cell>
          <cell r="BJ10213">
            <v>21062.216690478883</v>
          </cell>
          <cell r="BK10213" t="e">
            <v>#N/A</v>
          </cell>
          <cell r="BM10213">
            <v>28082.95558730518</v>
          </cell>
          <cell r="BN10213">
            <v>210622.16690478884</v>
          </cell>
          <cell r="BO10213">
            <v>70207.388968262952</v>
          </cell>
          <cell r="BR10213">
            <v>14270.19</v>
          </cell>
          <cell r="CE10213" t="str">
            <v>1200 - 300 - Transportation equip</v>
          </cell>
        </row>
        <row r="10214">
          <cell r="E10214">
            <v>26345.33</v>
          </cell>
          <cell r="F10214">
            <v>14407.600000000002</v>
          </cell>
          <cell r="L10214" t="str">
            <v>1200 - 300</v>
          </cell>
          <cell r="O10214" t="str">
            <v>MOBILE PLANT</v>
          </cell>
          <cell r="AS10214">
            <v>29062.199911103224</v>
          </cell>
          <cell r="AV10214">
            <v>29062.199911103224</v>
          </cell>
          <cell r="BE10214">
            <v>21796.649933327419</v>
          </cell>
          <cell r="BG10214">
            <v>21796.649933327419</v>
          </cell>
          <cell r="BJ10214">
            <v>21796.649933327419</v>
          </cell>
          <cell r="BK10214" t="e">
            <v>#N/A</v>
          </cell>
          <cell r="BM10214">
            <v>29062.199911103224</v>
          </cell>
          <cell r="BN10214">
            <v>217966.49933327417</v>
          </cell>
          <cell r="BO10214">
            <v>72655.499777758057</v>
          </cell>
          <cell r="BR10214">
            <v>14407.600000000002</v>
          </cell>
          <cell r="CE10214" t="str">
            <v>1200 - 300 - Transportation equip</v>
          </cell>
        </row>
        <row r="10215">
          <cell r="E10215">
            <v>25457.63</v>
          </cell>
          <cell r="F10215">
            <v>14270.19</v>
          </cell>
          <cell r="L10215" t="str">
            <v>1200 - 300</v>
          </cell>
          <cell r="O10215" t="str">
            <v>MOBILE PLANT</v>
          </cell>
          <cell r="AS10215">
            <v>28082.95558730518</v>
          </cell>
          <cell r="AV10215">
            <v>28082.95558730518</v>
          </cell>
          <cell r="BE10215">
            <v>21062.216690478883</v>
          </cell>
          <cell r="BG10215">
            <v>21062.216690478883</v>
          </cell>
          <cell r="BJ10215">
            <v>21062.216690478883</v>
          </cell>
          <cell r="BK10215" t="e">
            <v>#N/A</v>
          </cell>
          <cell r="BM10215">
            <v>28082.95558730518</v>
          </cell>
          <cell r="BN10215">
            <v>210622.16690478884</v>
          </cell>
          <cell r="BO10215">
            <v>70207.388968262952</v>
          </cell>
          <cell r="BR10215">
            <v>14270.19</v>
          </cell>
          <cell r="CE10215" t="str">
            <v>1200 - 300 - Transportation equip</v>
          </cell>
        </row>
        <row r="10216">
          <cell r="E10216">
            <v>25938.61</v>
          </cell>
          <cell r="F10216">
            <v>14539.800000000001</v>
          </cell>
          <cell r="L10216" t="str">
            <v>1200 - 300</v>
          </cell>
          <cell r="O10216" t="str">
            <v>MOBILE PLANT</v>
          </cell>
          <cell r="AS10216">
            <v>28613.536791383569</v>
          </cell>
          <cell r="AV10216">
            <v>28613.536791383569</v>
          </cell>
          <cell r="BE10216">
            <v>21460.152593537678</v>
          </cell>
          <cell r="BG10216">
            <v>21460.152593537678</v>
          </cell>
          <cell r="BJ10216">
            <v>21460.152593537678</v>
          </cell>
          <cell r="BK10216" t="e">
            <v>#N/A</v>
          </cell>
          <cell r="BM10216">
            <v>28613.536791383569</v>
          </cell>
          <cell r="BN10216">
            <v>214601.52593537676</v>
          </cell>
          <cell r="BO10216">
            <v>71533.84197845892</v>
          </cell>
          <cell r="BR10216">
            <v>14539.800000000001</v>
          </cell>
          <cell r="CE10216" t="str">
            <v>1200 - 300 - Transportation equip</v>
          </cell>
        </row>
        <row r="10217">
          <cell r="E10217">
            <v>35167.910000000003</v>
          </cell>
          <cell r="F10217">
            <v>18751.640000000003</v>
          </cell>
          <cell r="L10217" t="str">
            <v>1200 - 300</v>
          </cell>
          <cell r="O10217" t="str">
            <v>MOBILE PLANT</v>
          </cell>
          <cell r="AS10217">
            <v>38794.611070564926</v>
          </cell>
          <cell r="AV10217">
            <v>38794.611070564926</v>
          </cell>
          <cell r="BE10217">
            <v>29095.958302923696</v>
          </cell>
          <cell r="BG10217">
            <v>29095.958302923696</v>
          </cell>
          <cell r="BJ10217">
            <v>29095.958302923696</v>
          </cell>
          <cell r="BK10217" t="e">
            <v>#N/A</v>
          </cell>
          <cell r="BM10217">
            <v>38794.611070564926</v>
          </cell>
          <cell r="BN10217">
            <v>290959.58302923694</v>
          </cell>
          <cell r="BO10217">
            <v>96986.527676412312</v>
          </cell>
          <cell r="BR10217">
            <v>18751.640000000003</v>
          </cell>
          <cell r="CE10217" t="str">
            <v>1200 - 300 - Transportation equip</v>
          </cell>
        </row>
        <row r="10218">
          <cell r="E10218">
            <v>35167.910000000003</v>
          </cell>
          <cell r="F10218">
            <v>18751.640000000003</v>
          </cell>
          <cell r="L10218" t="str">
            <v>1200 - 300</v>
          </cell>
          <cell r="O10218" t="str">
            <v>MOBILE PLANT</v>
          </cell>
          <cell r="AS10218">
            <v>38794.611070564926</v>
          </cell>
          <cell r="AV10218">
            <v>38794.611070564926</v>
          </cell>
          <cell r="BE10218">
            <v>29095.958302923696</v>
          </cell>
          <cell r="BG10218">
            <v>29095.958302923696</v>
          </cell>
          <cell r="BJ10218">
            <v>29095.958302923696</v>
          </cell>
          <cell r="BK10218" t="e">
            <v>#N/A</v>
          </cell>
          <cell r="BM10218">
            <v>38794.611070564926</v>
          </cell>
          <cell r="BN10218">
            <v>290959.58302923694</v>
          </cell>
          <cell r="BO10218">
            <v>96986.527676412312</v>
          </cell>
          <cell r="BR10218">
            <v>18751.640000000003</v>
          </cell>
          <cell r="CE10218" t="str">
            <v>1200 - 300 - Transportation equip</v>
          </cell>
        </row>
        <row r="10219">
          <cell r="E10219">
            <v>37448.33</v>
          </cell>
          <cell r="F10219">
            <v>21503.54</v>
          </cell>
          <cell r="L10219" t="str">
            <v>1200 - 300</v>
          </cell>
          <cell r="O10219" t="str">
            <v>MOBILE PLANT</v>
          </cell>
          <cell r="AS10219">
            <v>41367.5575105276</v>
          </cell>
          <cell r="AV10219">
            <v>41367.5575105276</v>
          </cell>
          <cell r="BE10219">
            <v>32059.857070658891</v>
          </cell>
          <cell r="BG10219">
            <v>32059.857070658891</v>
          </cell>
          <cell r="BJ10219">
            <v>32059.857070658891</v>
          </cell>
          <cell r="BK10219" t="e">
            <v>#N/A</v>
          </cell>
          <cell r="BM10219">
            <v>41367.5575105276</v>
          </cell>
          <cell r="BN10219">
            <v>320598.57070658891</v>
          </cell>
          <cell r="BO10219">
            <v>93077.004398687102</v>
          </cell>
          <cell r="BR10219">
            <v>21503.54</v>
          </cell>
          <cell r="CE10219" t="str">
            <v>1200 - 300 - Transportation equip</v>
          </cell>
        </row>
        <row r="10220">
          <cell r="E10220">
            <v>36744.300000000003</v>
          </cell>
          <cell r="F10220">
            <v>21099.260000000002</v>
          </cell>
          <cell r="L10220" t="str">
            <v>1200 - 300</v>
          </cell>
          <cell r="O10220" t="str">
            <v>MOBILE PLANT</v>
          </cell>
          <cell r="AS10220">
            <v>40589.845887228599</v>
          </cell>
          <cell r="AV10220">
            <v>40589.845887228599</v>
          </cell>
          <cell r="BE10220">
            <v>31457.130562602164</v>
          </cell>
          <cell r="BG10220">
            <v>31457.130562602164</v>
          </cell>
          <cell r="BJ10220">
            <v>31457.130562602164</v>
          </cell>
          <cell r="BK10220" t="e">
            <v>#N/A</v>
          </cell>
          <cell r="BM10220">
            <v>40589.845887228599</v>
          </cell>
          <cell r="BN10220">
            <v>314571.30562602164</v>
          </cell>
          <cell r="BO10220">
            <v>91327.153246264352</v>
          </cell>
          <cell r="BR10220">
            <v>21099.260000000002</v>
          </cell>
          <cell r="CE10220" t="str">
            <v>1200 - 300 - Transportation equip</v>
          </cell>
        </row>
        <row r="10221">
          <cell r="E10221">
            <v>36809.1</v>
          </cell>
          <cell r="F10221">
            <v>20633.229999999996</v>
          </cell>
          <cell r="L10221" t="str">
            <v>1200 - 300</v>
          </cell>
          <cell r="O10221" t="str">
            <v>MOBILE PLANT</v>
          </cell>
          <cell r="AS10221">
            <v>40605.049272405762</v>
          </cell>
          <cell r="AV10221">
            <v>40605.049272405762</v>
          </cell>
          <cell r="BE10221">
            <v>30453.78695430432</v>
          </cell>
          <cell r="BG10221">
            <v>30453.78695430432</v>
          </cell>
          <cell r="BJ10221">
            <v>30453.78695430432</v>
          </cell>
          <cell r="BK10221" t="e">
            <v>#N/A</v>
          </cell>
          <cell r="BM10221">
            <v>40605.049272405762</v>
          </cell>
          <cell r="BN10221">
            <v>304537.8695430432</v>
          </cell>
          <cell r="BO10221">
            <v>101512.62318101441</v>
          </cell>
          <cell r="BR10221">
            <v>20633.229999999996</v>
          </cell>
          <cell r="CE10221" t="str">
            <v>1200 - 300 - Transportation equip</v>
          </cell>
        </row>
        <row r="10222">
          <cell r="E10222">
            <v>36809.1</v>
          </cell>
          <cell r="F10222">
            <v>20633.229999999996</v>
          </cell>
          <cell r="L10222" t="str">
            <v>1200 - 300</v>
          </cell>
          <cell r="O10222" t="str">
            <v>MOBILE PLANT</v>
          </cell>
          <cell r="AS10222">
            <v>40605.049272405762</v>
          </cell>
          <cell r="AV10222">
            <v>40605.049272405762</v>
          </cell>
          <cell r="BE10222">
            <v>30453.78695430432</v>
          </cell>
          <cell r="BG10222">
            <v>30453.78695430432</v>
          </cell>
          <cell r="BJ10222">
            <v>30453.78695430432</v>
          </cell>
          <cell r="BK10222" t="e">
            <v>#N/A</v>
          </cell>
          <cell r="BM10222">
            <v>40605.049272405762</v>
          </cell>
          <cell r="BN10222">
            <v>304537.8695430432</v>
          </cell>
          <cell r="BO10222">
            <v>101512.62318101441</v>
          </cell>
          <cell r="BR10222">
            <v>20633.229999999996</v>
          </cell>
          <cell r="CE10222" t="str">
            <v>1200 - 300 - Transportation equip</v>
          </cell>
        </row>
        <row r="10223">
          <cell r="E10223">
            <v>36809.1</v>
          </cell>
          <cell r="F10223">
            <v>21136.47</v>
          </cell>
          <cell r="L10223" t="str">
            <v>1200 - 300</v>
          </cell>
          <cell r="O10223" t="str">
            <v>MOBILE PLANT</v>
          </cell>
          <cell r="AS10223">
            <v>40661.42765674094</v>
          </cell>
          <cell r="AV10223">
            <v>40661.42765674094</v>
          </cell>
          <cell r="BE10223">
            <v>31512.60643397423</v>
          </cell>
          <cell r="BG10223">
            <v>31512.60643397423</v>
          </cell>
          <cell r="BJ10223">
            <v>31512.60643397423</v>
          </cell>
          <cell r="BK10223" t="e">
            <v>#N/A</v>
          </cell>
          <cell r="BM10223">
            <v>40661.42765674094</v>
          </cell>
          <cell r="BN10223">
            <v>315126.0643397423</v>
          </cell>
          <cell r="BO10223">
            <v>91488.212227667114</v>
          </cell>
          <cell r="BR10223">
            <v>21136.47</v>
          </cell>
          <cell r="CE10223" t="str">
            <v>1200 - 300 - Transportation equip</v>
          </cell>
        </row>
        <row r="10224">
          <cell r="E10224">
            <v>37187.599999999999</v>
          </cell>
          <cell r="F10224">
            <v>20845.399999999998</v>
          </cell>
          <cell r="L10224" t="str">
            <v>1200 - 300</v>
          </cell>
          <cell r="O10224" t="str">
            <v>MOBILE PLANT</v>
          </cell>
          <cell r="AS10224">
            <v>41022.582196318755</v>
          </cell>
          <cell r="AV10224">
            <v>41022.582196318755</v>
          </cell>
          <cell r="BE10224">
            <v>30766.936647239068</v>
          </cell>
          <cell r="BG10224">
            <v>30766.936647239068</v>
          </cell>
          <cell r="BJ10224">
            <v>30766.936647239068</v>
          </cell>
          <cell r="BK10224" t="e">
            <v>#N/A</v>
          </cell>
          <cell r="BM10224">
            <v>41022.582196318755</v>
          </cell>
          <cell r="BN10224">
            <v>307669.36647239065</v>
          </cell>
          <cell r="BO10224">
            <v>102556.45549079688</v>
          </cell>
          <cell r="BR10224">
            <v>20845.399999999998</v>
          </cell>
          <cell r="CE10224" t="str">
            <v>1200 - 300 - Transportation equip</v>
          </cell>
        </row>
        <row r="10225">
          <cell r="E10225">
            <v>33880.839999999997</v>
          </cell>
          <cell r="F10225">
            <v>19455.009999999995</v>
          </cell>
          <cell r="L10225" t="str">
            <v>1200 - 300</v>
          </cell>
          <cell r="O10225" t="str">
            <v>MOBILE PLANT</v>
          </cell>
          <cell r="AS10225">
            <v>37426.704934638845</v>
          </cell>
          <cell r="AV10225">
            <v>37426.704934638845</v>
          </cell>
          <cell r="BE10225">
            <v>29005.696324345106</v>
          </cell>
          <cell r="BG10225">
            <v>29005.696324345106</v>
          </cell>
          <cell r="BJ10225">
            <v>29005.696324345106</v>
          </cell>
          <cell r="BK10225" t="e">
            <v>#N/A</v>
          </cell>
          <cell r="BM10225">
            <v>37426.704934638845</v>
          </cell>
          <cell r="BN10225">
            <v>290056.96324345103</v>
          </cell>
          <cell r="BO10225">
            <v>84210.086102937406</v>
          </cell>
          <cell r="BR10225">
            <v>19455.009999999995</v>
          </cell>
          <cell r="CE10225" t="str">
            <v>1200 - 300 - Transportation equip</v>
          </cell>
        </row>
        <row r="10226">
          <cell r="E10226">
            <v>36116.67</v>
          </cell>
          <cell r="F10226">
            <v>20245.079999999998</v>
          </cell>
          <cell r="L10226" t="str">
            <v>1200 - 300</v>
          </cell>
          <cell r="O10226" t="str">
            <v>MOBILE PLANT</v>
          </cell>
          <cell r="AS10226">
            <v>39841.212224836221</v>
          </cell>
          <cell r="AV10226">
            <v>39841.212224836221</v>
          </cell>
          <cell r="BE10226">
            <v>29880.909168627164</v>
          </cell>
          <cell r="BG10226">
            <v>29880.909168627164</v>
          </cell>
          <cell r="BJ10226">
            <v>29880.909168627164</v>
          </cell>
          <cell r="BK10226" t="e">
            <v>#N/A</v>
          </cell>
          <cell r="BM10226">
            <v>39841.212224836221</v>
          </cell>
          <cell r="BN10226">
            <v>298809.09168627165</v>
          </cell>
          <cell r="BO10226">
            <v>99603.030562090556</v>
          </cell>
          <cell r="BR10226">
            <v>20245.079999999998</v>
          </cell>
          <cell r="CE10226" t="str">
            <v>1200 - 300 - Transportation equip</v>
          </cell>
        </row>
        <row r="10227">
          <cell r="E10227">
            <v>36116.67</v>
          </cell>
          <cell r="F10227">
            <v>20738.87</v>
          </cell>
          <cell r="L10227" t="str">
            <v>1200 - 300</v>
          </cell>
          <cell r="O10227" t="str">
            <v>MOBILE PLANT</v>
          </cell>
          <cell r="AS10227">
            <v>39896.530053910195</v>
          </cell>
          <cell r="AV10227">
            <v>39896.530053910195</v>
          </cell>
          <cell r="BE10227">
            <v>30919.810791780401</v>
          </cell>
          <cell r="BG10227">
            <v>30919.810791780401</v>
          </cell>
          <cell r="BJ10227">
            <v>30919.810791780401</v>
          </cell>
          <cell r="BK10227" t="e">
            <v>#N/A</v>
          </cell>
          <cell r="BM10227">
            <v>39896.530053910195</v>
          </cell>
          <cell r="BN10227">
            <v>309198.10791780404</v>
          </cell>
          <cell r="BO10227">
            <v>89767.192621297945</v>
          </cell>
          <cell r="BR10227">
            <v>20738.87</v>
          </cell>
          <cell r="CE10227" t="str">
            <v>1200 - 300 - Transportation equip</v>
          </cell>
        </row>
        <row r="10228">
          <cell r="E10228">
            <v>36116.67</v>
          </cell>
          <cell r="F10228">
            <v>20738.87</v>
          </cell>
          <cell r="L10228" t="str">
            <v>1200 - 300</v>
          </cell>
          <cell r="O10228" t="str">
            <v>MOBILE PLANT</v>
          </cell>
          <cell r="AS10228">
            <v>39896.530053910195</v>
          </cell>
          <cell r="AV10228">
            <v>39896.530053910195</v>
          </cell>
          <cell r="BE10228">
            <v>30919.810791780401</v>
          </cell>
          <cell r="BG10228">
            <v>30919.810791780401</v>
          </cell>
          <cell r="BJ10228">
            <v>30919.810791780401</v>
          </cell>
          <cell r="BK10228" t="e">
            <v>#N/A</v>
          </cell>
          <cell r="BM10228">
            <v>39896.530053910195</v>
          </cell>
          <cell r="BN10228">
            <v>309198.10791780404</v>
          </cell>
          <cell r="BO10228">
            <v>89767.192621297945</v>
          </cell>
          <cell r="BR10228">
            <v>20738.87</v>
          </cell>
          <cell r="CE10228" t="str">
            <v>1200 - 300 - Transportation equip</v>
          </cell>
        </row>
        <row r="10229">
          <cell r="E10229">
            <v>39850.699999999997</v>
          </cell>
          <cell r="F10229">
            <v>21793.35</v>
          </cell>
          <cell r="L10229" t="str">
            <v>1200 - 300</v>
          </cell>
          <cell r="O10229" t="str">
            <v>MOBILE PLANT</v>
          </cell>
          <cell r="AS10229">
            <v>43960.315167712884</v>
          </cell>
          <cell r="AV10229">
            <v>43960.315167712884</v>
          </cell>
          <cell r="BE10229">
            <v>32970.236375784662</v>
          </cell>
          <cell r="BG10229">
            <v>32970.236375784662</v>
          </cell>
          <cell r="BJ10229">
            <v>32970.236375784662</v>
          </cell>
          <cell r="BK10229" t="e">
            <v>#N/A</v>
          </cell>
          <cell r="BM10229">
            <v>43960.315167712884</v>
          </cell>
          <cell r="BN10229">
            <v>329702.36375784664</v>
          </cell>
          <cell r="BO10229">
            <v>109900.78791928221</v>
          </cell>
          <cell r="BR10229">
            <v>21793.35</v>
          </cell>
          <cell r="CE10229" t="str">
            <v>1200 - 300 - Transportation equip</v>
          </cell>
        </row>
        <row r="10230">
          <cell r="E10230">
            <v>37428.879999999997</v>
          </cell>
          <cell r="F10230">
            <v>21492.359999999997</v>
          </cell>
          <cell r="L10230" t="str">
            <v>1200 - 300</v>
          </cell>
          <cell r="O10230" t="str">
            <v>MOBILE PLANT</v>
          </cell>
          <cell r="AS10230">
            <v>41346.071933104526</v>
          </cell>
          <cell r="AV10230">
            <v>41346.071933104526</v>
          </cell>
          <cell r="BE10230">
            <v>32043.205748156008</v>
          </cell>
          <cell r="BG10230">
            <v>32043.205748156008</v>
          </cell>
          <cell r="BJ10230">
            <v>32043.205748156008</v>
          </cell>
          <cell r="BK10230" t="e">
            <v>#N/A</v>
          </cell>
          <cell r="BM10230">
            <v>41346.071933104526</v>
          </cell>
          <cell r="BN10230">
            <v>320432.0574815601</v>
          </cell>
          <cell r="BO10230">
            <v>93028.661849485186</v>
          </cell>
          <cell r="BR10230">
            <v>21492.359999999997</v>
          </cell>
          <cell r="CE10230" t="str">
            <v>1200 - 300 - Transportation equip</v>
          </cell>
        </row>
        <row r="10231">
          <cell r="E10231">
            <v>34438.120000000003</v>
          </cell>
          <cell r="F10231">
            <v>18833.340000000004</v>
          </cell>
          <cell r="L10231" t="str">
            <v>1200 - 300</v>
          </cell>
          <cell r="O10231" t="str">
            <v>MOBILE PLANT</v>
          </cell>
          <cell r="AS10231">
            <v>37989.561261998322</v>
          </cell>
          <cell r="AV10231">
            <v>37989.561261998322</v>
          </cell>
          <cell r="BE10231">
            <v>28492.170946498743</v>
          </cell>
          <cell r="BG10231">
            <v>28492.170946498743</v>
          </cell>
          <cell r="BJ10231">
            <v>28492.170946498743</v>
          </cell>
          <cell r="BK10231" t="e">
            <v>#N/A</v>
          </cell>
          <cell r="BM10231">
            <v>37989.561261998322</v>
          </cell>
          <cell r="BN10231">
            <v>284921.70946498739</v>
          </cell>
          <cell r="BO10231">
            <v>94973.903154995802</v>
          </cell>
          <cell r="BR10231">
            <v>18833.340000000004</v>
          </cell>
          <cell r="CE10231" t="str">
            <v>1200 - 300 - Transportation equip</v>
          </cell>
        </row>
        <row r="10232">
          <cell r="E10232">
            <v>34140.980000000003</v>
          </cell>
          <cell r="F10232">
            <v>18204.080000000002</v>
          </cell>
          <cell r="L10232" t="str">
            <v>1200 - 300</v>
          </cell>
          <cell r="O10232" t="str">
            <v>MOBILE PLANT</v>
          </cell>
          <cell r="AS10232">
            <v>37661.778612033973</v>
          </cell>
          <cell r="AV10232">
            <v>37661.778612033973</v>
          </cell>
          <cell r="BE10232">
            <v>28246.33395902548</v>
          </cell>
          <cell r="BG10232">
            <v>28246.33395902548</v>
          </cell>
          <cell r="BJ10232">
            <v>28246.33395902548</v>
          </cell>
          <cell r="BK10232" t="e">
            <v>#N/A</v>
          </cell>
          <cell r="BM10232">
            <v>37661.778612033973</v>
          </cell>
          <cell r="BN10232">
            <v>282463.33959025482</v>
          </cell>
          <cell r="BO10232">
            <v>94154.446530084941</v>
          </cell>
          <cell r="BR10232">
            <v>18204.080000000002</v>
          </cell>
          <cell r="CE10232" t="str">
            <v>1200 - 300 - Transportation equip</v>
          </cell>
        </row>
        <row r="10233">
          <cell r="E10233">
            <v>36809.1</v>
          </cell>
          <cell r="F10233">
            <v>21136.47</v>
          </cell>
          <cell r="L10233" t="str">
            <v>1200 - 300</v>
          </cell>
          <cell r="O10233" t="str">
            <v>MOBILE PLANT</v>
          </cell>
          <cell r="AS10233">
            <v>40661.42765674094</v>
          </cell>
          <cell r="AV10233">
            <v>40661.42765674094</v>
          </cell>
          <cell r="BE10233">
            <v>31512.60643397423</v>
          </cell>
          <cell r="BG10233">
            <v>31512.60643397423</v>
          </cell>
          <cell r="BJ10233">
            <v>31512.60643397423</v>
          </cell>
          <cell r="BK10233" t="e">
            <v>#N/A</v>
          </cell>
          <cell r="BM10233">
            <v>40661.42765674094</v>
          </cell>
          <cell r="BN10233">
            <v>315126.0643397423</v>
          </cell>
          <cell r="BO10233">
            <v>91488.212227667114</v>
          </cell>
          <cell r="BR10233">
            <v>21136.47</v>
          </cell>
          <cell r="CE10233" t="str">
            <v>1200 - 300 - Transportation equip</v>
          </cell>
        </row>
        <row r="10234">
          <cell r="E10234">
            <v>36809.1</v>
          </cell>
          <cell r="F10234">
            <v>21136.47</v>
          </cell>
          <cell r="L10234" t="str">
            <v>1200 - 300</v>
          </cell>
          <cell r="O10234" t="str">
            <v>MOBILE PLANT</v>
          </cell>
          <cell r="AS10234">
            <v>40661.42765674094</v>
          </cell>
          <cell r="AV10234">
            <v>40661.42765674094</v>
          </cell>
          <cell r="BE10234">
            <v>31512.60643397423</v>
          </cell>
          <cell r="BG10234">
            <v>31512.60643397423</v>
          </cell>
          <cell r="BJ10234">
            <v>31512.60643397423</v>
          </cell>
          <cell r="BK10234" t="e">
            <v>#N/A</v>
          </cell>
          <cell r="BM10234">
            <v>40661.42765674094</v>
          </cell>
          <cell r="BN10234">
            <v>315126.0643397423</v>
          </cell>
          <cell r="BO10234">
            <v>91488.212227667114</v>
          </cell>
          <cell r="BR10234">
            <v>21136.47</v>
          </cell>
          <cell r="CE10234" t="str">
            <v>1200 - 300 - Transportation equip</v>
          </cell>
        </row>
        <row r="10235">
          <cell r="E10235">
            <v>36809.1</v>
          </cell>
          <cell r="F10235">
            <v>21136.47</v>
          </cell>
          <cell r="L10235" t="str">
            <v>1200 - 300</v>
          </cell>
          <cell r="O10235" t="str">
            <v>MOBILE PLANT</v>
          </cell>
          <cell r="AS10235">
            <v>40661.42765674094</v>
          </cell>
          <cell r="AV10235">
            <v>40661.42765674094</v>
          </cell>
          <cell r="BE10235">
            <v>31512.60643397423</v>
          </cell>
          <cell r="BG10235">
            <v>31512.60643397423</v>
          </cell>
          <cell r="BJ10235">
            <v>31512.60643397423</v>
          </cell>
          <cell r="BK10235" t="e">
            <v>#N/A</v>
          </cell>
          <cell r="BM10235">
            <v>40661.42765674094</v>
          </cell>
          <cell r="BN10235">
            <v>315126.0643397423</v>
          </cell>
          <cell r="BO10235">
            <v>91488.212227667114</v>
          </cell>
          <cell r="BR10235">
            <v>21136.47</v>
          </cell>
          <cell r="CE10235" t="str">
            <v>1200 - 300 - Transportation equip</v>
          </cell>
        </row>
        <row r="10236">
          <cell r="E10236">
            <v>37870.720000000001</v>
          </cell>
          <cell r="F10236">
            <v>21746.080000000002</v>
          </cell>
          <cell r="L10236" t="str">
            <v>1200 - 300</v>
          </cell>
          <cell r="O10236" t="str">
            <v>MOBILE PLANT</v>
          </cell>
          <cell r="AS10236">
            <v>41834.153554112774</v>
          </cell>
          <cell r="AV10236">
            <v>41834.153554112774</v>
          </cell>
          <cell r="BE10236">
            <v>32421.4690044374</v>
          </cell>
          <cell r="BG10236">
            <v>32421.4690044374</v>
          </cell>
          <cell r="BJ10236">
            <v>32421.4690044374</v>
          </cell>
          <cell r="BK10236" t="e">
            <v>#N/A</v>
          </cell>
          <cell r="BM10236">
            <v>41834.153554112774</v>
          </cell>
          <cell r="BN10236">
            <v>324214.69004437397</v>
          </cell>
          <cell r="BO10236">
            <v>94126.84549675374</v>
          </cell>
          <cell r="BR10236">
            <v>21746.080000000002</v>
          </cell>
          <cell r="CE10236" t="str">
            <v>1200 - 300 - Transportation equip</v>
          </cell>
        </row>
        <row r="10237">
          <cell r="E10237">
            <v>36985.58</v>
          </cell>
          <cell r="F10237">
            <v>21237.81</v>
          </cell>
          <cell r="L10237" t="str">
            <v>1200 - 300</v>
          </cell>
          <cell r="O10237" t="str">
            <v>MOBILE PLANT</v>
          </cell>
          <cell r="AS10237">
            <v>40856.377512968385</v>
          </cell>
          <cell r="AV10237">
            <v>40856.377512968385</v>
          </cell>
          <cell r="BE10237">
            <v>31663.692572550499</v>
          </cell>
          <cell r="BG10237">
            <v>31663.692572550499</v>
          </cell>
          <cell r="BJ10237">
            <v>31663.692572550499</v>
          </cell>
          <cell r="BK10237" t="e">
            <v>#N/A</v>
          </cell>
          <cell r="BM10237">
            <v>40856.377512968385</v>
          </cell>
          <cell r="BN10237">
            <v>316636.92572550499</v>
          </cell>
          <cell r="BO10237">
            <v>91926.849404178865</v>
          </cell>
          <cell r="BR10237">
            <v>21237.81</v>
          </cell>
          <cell r="CE10237" t="str">
            <v>1200 - 300 - Transportation equip</v>
          </cell>
        </row>
        <row r="10238">
          <cell r="E10238">
            <v>41818.769999999997</v>
          </cell>
          <cell r="F10238">
            <v>24013.109999999997</v>
          </cell>
          <cell r="L10238" t="str">
            <v>1200 - 300</v>
          </cell>
          <cell r="O10238" t="str">
            <v>MOBILE PLANT</v>
          </cell>
          <cell r="AS10238">
            <v>46195.394373915369</v>
          </cell>
          <cell r="AV10238">
            <v>46195.394373915369</v>
          </cell>
          <cell r="BE10238">
            <v>35801.430639784412</v>
          </cell>
          <cell r="BG10238">
            <v>35801.430639784412</v>
          </cell>
          <cell r="BJ10238">
            <v>35801.430639784412</v>
          </cell>
          <cell r="BK10238" t="e">
            <v>#N/A</v>
          </cell>
          <cell r="BM10238">
            <v>46195.394373915369</v>
          </cell>
          <cell r="BN10238">
            <v>358014.30639784411</v>
          </cell>
          <cell r="BO10238">
            <v>103939.63734130959</v>
          </cell>
          <cell r="BR10238">
            <v>24013.109999999997</v>
          </cell>
          <cell r="CE10238" t="str">
            <v>1200 - 300 - Transportation equip</v>
          </cell>
        </row>
        <row r="10239">
          <cell r="E10239">
            <v>35167.599999999999</v>
          </cell>
          <cell r="F10239">
            <v>19232.28</v>
          </cell>
          <cell r="L10239" t="str">
            <v>1200 - 300</v>
          </cell>
          <cell r="O10239" t="str">
            <v>MOBILE PLANT</v>
          </cell>
          <cell r="AS10239">
            <v>38794.269101723672</v>
          </cell>
          <cell r="AV10239">
            <v>38794.269101723672</v>
          </cell>
          <cell r="BE10239">
            <v>29095.701826292752</v>
          </cell>
          <cell r="BG10239">
            <v>29095.701826292752</v>
          </cell>
          <cell r="BJ10239">
            <v>29095.701826292752</v>
          </cell>
          <cell r="BK10239" t="e">
            <v>#N/A</v>
          </cell>
          <cell r="BM10239">
            <v>38794.269101723672</v>
          </cell>
          <cell r="BN10239">
            <v>290957.01826292754</v>
          </cell>
          <cell r="BO10239">
            <v>96985.672754309184</v>
          </cell>
          <cell r="BR10239">
            <v>19232.28</v>
          </cell>
          <cell r="CE10239" t="str">
            <v>1200 - 300 - Transportation equip</v>
          </cell>
        </row>
        <row r="10240">
          <cell r="E10240">
            <v>34334.44</v>
          </cell>
          <cell r="F10240">
            <v>19246.060000000005</v>
          </cell>
          <cell r="L10240" t="str">
            <v>1200 - 300</v>
          </cell>
          <cell r="O10240" t="str">
            <v>MOBILE PLANT</v>
          </cell>
          <cell r="AS10240">
            <v>37875.189231479693</v>
          </cell>
          <cell r="AV10240">
            <v>37875.189231479693</v>
          </cell>
          <cell r="BE10240">
            <v>28406.391923609772</v>
          </cell>
          <cell r="BG10240">
            <v>28406.391923609772</v>
          </cell>
          <cell r="BJ10240">
            <v>28406.391923609772</v>
          </cell>
          <cell r="BK10240" t="e">
            <v>#N/A</v>
          </cell>
          <cell r="BM10240">
            <v>37875.189231479693</v>
          </cell>
          <cell r="BN10240">
            <v>284063.91923609772</v>
          </cell>
          <cell r="BO10240">
            <v>94687.97307869923</v>
          </cell>
          <cell r="BR10240">
            <v>19246.060000000005</v>
          </cell>
          <cell r="CE10240" t="str">
            <v>1200 - 300 - Transportation equip</v>
          </cell>
        </row>
        <row r="10241">
          <cell r="E10241">
            <v>34891.72</v>
          </cell>
          <cell r="F10241">
            <v>19081.400000000001</v>
          </cell>
          <cell r="L10241" t="str">
            <v>1200 - 300</v>
          </cell>
          <cell r="O10241" t="str">
            <v>MOBILE PLANT</v>
          </cell>
          <cell r="AS10241">
            <v>38489.938895517291</v>
          </cell>
          <cell r="AV10241">
            <v>38489.938895517291</v>
          </cell>
          <cell r="BE10241">
            <v>28867.454171637968</v>
          </cell>
          <cell r="BG10241">
            <v>28867.454171637968</v>
          </cell>
          <cell r="BJ10241">
            <v>28867.454171637968</v>
          </cell>
          <cell r="BK10241" t="e">
            <v>#N/A</v>
          </cell>
          <cell r="BM10241">
            <v>38489.938895517291</v>
          </cell>
          <cell r="BN10241">
            <v>288674.5417163797</v>
          </cell>
          <cell r="BO10241">
            <v>96224.847238793227</v>
          </cell>
          <cell r="BR10241">
            <v>19081.400000000001</v>
          </cell>
          <cell r="CE10241" t="str">
            <v>1200 - 300 - Transportation equip</v>
          </cell>
        </row>
        <row r="10242">
          <cell r="E10242">
            <v>34891.72</v>
          </cell>
          <cell r="F10242">
            <v>19081.400000000001</v>
          </cell>
          <cell r="L10242" t="str">
            <v>1200 - 300</v>
          </cell>
          <cell r="O10242" t="str">
            <v>MOBILE PLANT</v>
          </cell>
          <cell r="AS10242">
            <v>38489.938895517291</v>
          </cell>
          <cell r="AV10242">
            <v>38489.938895517291</v>
          </cell>
          <cell r="BE10242">
            <v>28867.454171637968</v>
          </cell>
          <cell r="BG10242">
            <v>28867.454171637968</v>
          </cell>
          <cell r="BJ10242">
            <v>28867.454171637968</v>
          </cell>
          <cell r="BK10242" t="e">
            <v>#N/A</v>
          </cell>
          <cell r="BM10242">
            <v>38489.938895517291</v>
          </cell>
          <cell r="BN10242">
            <v>288674.5417163797</v>
          </cell>
          <cell r="BO10242">
            <v>96224.847238793227</v>
          </cell>
          <cell r="BR10242">
            <v>19081.400000000001</v>
          </cell>
          <cell r="CE10242" t="str">
            <v>1200 - 300 - Transportation equip</v>
          </cell>
        </row>
        <row r="10243">
          <cell r="E10243">
            <v>35446.239999999998</v>
          </cell>
          <cell r="F10243">
            <v>18900.039999999997</v>
          </cell>
          <cell r="L10243" t="str">
            <v>1200 - 300</v>
          </cell>
          <cell r="O10243" t="str">
            <v>MOBILE PLANT</v>
          </cell>
          <cell r="AS10243">
            <v>39101.643933742467</v>
          </cell>
          <cell r="AV10243">
            <v>39101.643933742467</v>
          </cell>
          <cell r="BE10243">
            <v>29326.23295030685</v>
          </cell>
          <cell r="BG10243">
            <v>29326.23295030685</v>
          </cell>
          <cell r="BJ10243">
            <v>29326.23295030685</v>
          </cell>
          <cell r="BK10243" t="e">
            <v>#N/A</v>
          </cell>
          <cell r="BM10243">
            <v>39101.643933742467</v>
          </cell>
          <cell r="BN10243">
            <v>293262.32950306853</v>
          </cell>
          <cell r="BO10243">
            <v>97754.109834356175</v>
          </cell>
          <cell r="BR10243">
            <v>18900.039999999997</v>
          </cell>
          <cell r="CE10243" t="str">
            <v>1200 - 300 - Transportation equip</v>
          </cell>
        </row>
        <row r="10244">
          <cell r="E10244">
            <v>34891.72</v>
          </cell>
          <cell r="F10244">
            <v>19081.400000000001</v>
          </cell>
          <cell r="L10244" t="str">
            <v>1200 - 300</v>
          </cell>
          <cell r="O10244" t="str">
            <v>MOBILE PLANT</v>
          </cell>
          <cell r="AS10244">
            <v>38489.938895517291</v>
          </cell>
          <cell r="AV10244">
            <v>38489.938895517291</v>
          </cell>
          <cell r="BE10244">
            <v>28867.454171637968</v>
          </cell>
          <cell r="BG10244">
            <v>28867.454171637968</v>
          </cell>
          <cell r="BJ10244">
            <v>28867.454171637968</v>
          </cell>
          <cell r="BK10244" t="e">
            <v>#N/A</v>
          </cell>
          <cell r="BM10244">
            <v>38489.938895517291</v>
          </cell>
          <cell r="BN10244">
            <v>288674.5417163797</v>
          </cell>
          <cell r="BO10244">
            <v>96224.847238793227</v>
          </cell>
          <cell r="BR10244">
            <v>19081.400000000001</v>
          </cell>
          <cell r="CE10244" t="str">
            <v>1200 - 300 - Transportation equip</v>
          </cell>
        </row>
        <row r="10245">
          <cell r="E10245">
            <v>36290.42</v>
          </cell>
          <cell r="F10245">
            <v>19350.169999999998</v>
          </cell>
          <cell r="L10245" t="str">
            <v>1200 - 300</v>
          </cell>
          <cell r="O10245" t="str">
            <v>MOBILE PLANT</v>
          </cell>
          <cell r="AS10245">
            <v>40032.880244730222</v>
          </cell>
          <cell r="AV10245">
            <v>40032.880244730222</v>
          </cell>
          <cell r="BE10245">
            <v>30024.660183547669</v>
          </cell>
          <cell r="BG10245">
            <v>30024.660183547669</v>
          </cell>
          <cell r="BJ10245">
            <v>30024.660183547669</v>
          </cell>
          <cell r="BK10245" t="e">
            <v>#N/A</v>
          </cell>
          <cell r="BM10245">
            <v>40032.880244730222</v>
          </cell>
          <cell r="BN10245">
            <v>300246.60183547664</v>
          </cell>
          <cell r="BO10245">
            <v>100082.20061182555</v>
          </cell>
          <cell r="BR10245">
            <v>19350.169999999998</v>
          </cell>
          <cell r="CE10245" t="str">
            <v>1200 - 300 - Transportation equip</v>
          </cell>
        </row>
        <row r="10246">
          <cell r="E10246">
            <v>36290.42</v>
          </cell>
          <cell r="F10246">
            <v>19350.169999999998</v>
          </cell>
          <cell r="L10246" t="str">
            <v>1200 - 300</v>
          </cell>
          <cell r="O10246" t="str">
            <v>MOBILE PLANT</v>
          </cell>
          <cell r="AS10246">
            <v>40032.880244730222</v>
          </cell>
          <cell r="AV10246">
            <v>40032.880244730222</v>
          </cell>
          <cell r="BE10246">
            <v>30024.660183547669</v>
          </cell>
          <cell r="BG10246">
            <v>30024.660183547669</v>
          </cell>
          <cell r="BJ10246">
            <v>30024.660183547669</v>
          </cell>
          <cell r="BK10246" t="e">
            <v>#N/A</v>
          </cell>
          <cell r="BM10246">
            <v>40032.880244730222</v>
          </cell>
          <cell r="BN10246">
            <v>300246.60183547664</v>
          </cell>
          <cell r="BO10246">
            <v>100082.20061182555</v>
          </cell>
          <cell r="BR10246">
            <v>19350.169999999998</v>
          </cell>
          <cell r="CE10246" t="str">
            <v>1200 - 300 - Transportation equip</v>
          </cell>
        </row>
        <row r="10247">
          <cell r="E10247">
            <v>35689.68</v>
          </cell>
          <cell r="F10247">
            <v>19517.79</v>
          </cell>
          <cell r="L10247" t="str">
            <v>1200 - 300</v>
          </cell>
          <cell r="O10247" t="str">
            <v>MOBILE PLANT</v>
          </cell>
          <cell r="AS10247">
            <v>39370.188755400013</v>
          </cell>
          <cell r="AV10247">
            <v>39370.188755400013</v>
          </cell>
          <cell r="BE10247">
            <v>29527.64156655001</v>
          </cell>
          <cell r="BG10247">
            <v>29527.64156655001</v>
          </cell>
          <cell r="BJ10247">
            <v>29527.64156655001</v>
          </cell>
          <cell r="BK10247" t="e">
            <v>#N/A</v>
          </cell>
          <cell r="BM10247">
            <v>39370.188755400013</v>
          </cell>
          <cell r="BN10247">
            <v>295276.4156655001</v>
          </cell>
          <cell r="BO10247">
            <v>98425.471888500033</v>
          </cell>
          <cell r="BR10247">
            <v>19517.79</v>
          </cell>
          <cell r="CE10247" t="str">
            <v>1200 - 300 - Transportation equip</v>
          </cell>
        </row>
        <row r="10248">
          <cell r="E10248">
            <v>37187.599999999999</v>
          </cell>
          <cell r="F10248">
            <v>21353.809999999998</v>
          </cell>
          <cell r="L10248" t="str">
            <v>1200 - 300</v>
          </cell>
          <cell r="O10248" t="str">
            <v>MOBILE PLANT</v>
          </cell>
          <cell r="AS10248">
            <v>41079.540307364739</v>
          </cell>
          <cell r="AV10248">
            <v>41079.540307364739</v>
          </cell>
          <cell r="BE10248">
            <v>31836.643738207673</v>
          </cell>
          <cell r="BG10248">
            <v>31836.643738207673</v>
          </cell>
          <cell r="BJ10248">
            <v>31836.643738207673</v>
          </cell>
          <cell r="BK10248" t="e">
            <v>#N/A</v>
          </cell>
          <cell r="BM10248">
            <v>41079.540307364739</v>
          </cell>
          <cell r="BN10248">
            <v>318366.43738207675</v>
          </cell>
          <cell r="BO10248">
            <v>92428.965691570658</v>
          </cell>
          <cell r="BR10248">
            <v>21353.809999999998</v>
          </cell>
          <cell r="CE10248" t="str">
            <v>1200 - 300 - Transportation equip</v>
          </cell>
        </row>
        <row r="10249">
          <cell r="E10249">
            <v>37187.599999999999</v>
          </cell>
          <cell r="F10249">
            <v>20845.399999999998</v>
          </cell>
          <cell r="L10249" t="str">
            <v>1200 - 300</v>
          </cell>
          <cell r="O10249" t="str">
            <v>MOBILE PLANT</v>
          </cell>
          <cell r="AS10249">
            <v>41022.582196318755</v>
          </cell>
          <cell r="AV10249">
            <v>41022.582196318755</v>
          </cell>
          <cell r="BE10249">
            <v>30766.936647239068</v>
          </cell>
          <cell r="BG10249">
            <v>30766.936647239068</v>
          </cell>
          <cell r="BJ10249">
            <v>30766.936647239068</v>
          </cell>
          <cell r="BK10249" t="e">
            <v>#N/A</v>
          </cell>
          <cell r="BM10249">
            <v>41022.582196318755</v>
          </cell>
          <cell r="BN10249">
            <v>307669.36647239065</v>
          </cell>
          <cell r="BO10249">
            <v>102556.45549079688</v>
          </cell>
          <cell r="BR10249">
            <v>20845.399999999998</v>
          </cell>
          <cell r="CE10249" t="str">
            <v>1200 - 300 - Transportation equip</v>
          </cell>
        </row>
        <row r="10250">
          <cell r="E10250">
            <v>33880.839999999997</v>
          </cell>
          <cell r="F10250">
            <v>18528.579999999994</v>
          </cell>
          <cell r="L10250" t="str">
            <v>1200 - 300</v>
          </cell>
          <cell r="O10250" t="str">
            <v>MOBILE PLANT</v>
          </cell>
          <cell r="AS10250">
            <v>37374.811597960717</v>
          </cell>
          <cell r="AV10250">
            <v>37374.811597960717</v>
          </cell>
          <cell r="BE10250">
            <v>28031.10869847054</v>
          </cell>
          <cell r="BG10250">
            <v>28031.10869847054</v>
          </cell>
          <cell r="BJ10250">
            <v>28031.10869847054</v>
          </cell>
          <cell r="BK10250" t="e">
            <v>#N/A</v>
          </cell>
          <cell r="BM10250">
            <v>37374.811597960717</v>
          </cell>
          <cell r="BN10250">
            <v>280311.08698470535</v>
          </cell>
          <cell r="BO10250">
            <v>93437.02899490179</v>
          </cell>
          <cell r="BR10250">
            <v>18528.579999999994</v>
          </cell>
          <cell r="CE10250" t="str">
            <v>1200 - 300 - Transportation equip</v>
          </cell>
        </row>
        <row r="10251">
          <cell r="E10251">
            <v>37187.599999999999</v>
          </cell>
          <cell r="F10251">
            <v>21353.809999999998</v>
          </cell>
          <cell r="L10251" t="str">
            <v>1200 - 300</v>
          </cell>
          <cell r="O10251" t="str">
            <v>MOBILE PLANT</v>
          </cell>
          <cell r="AS10251">
            <v>41079.540307364739</v>
          </cell>
          <cell r="AV10251">
            <v>41079.540307364739</v>
          </cell>
          <cell r="BE10251">
            <v>31836.643738207673</v>
          </cell>
          <cell r="BG10251">
            <v>31836.643738207673</v>
          </cell>
          <cell r="BJ10251">
            <v>31836.643738207673</v>
          </cell>
          <cell r="BK10251" t="e">
            <v>#N/A</v>
          </cell>
          <cell r="BM10251">
            <v>41079.540307364739</v>
          </cell>
          <cell r="BN10251">
            <v>318366.43738207675</v>
          </cell>
          <cell r="BO10251">
            <v>92428.965691570658</v>
          </cell>
          <cell r="BR10251">
            <v>21353.809999999998</v>
          </cell>
          <cell r="CE10251" t="str">
            <v>1200 - 300 - Transportation equip</v>
          </cell>
        </row>
        <row r="10252">
          <cell r="E10252">
            <v>33997.919999999998</v>
          </cell>
          <cell r="F10252">
            <v>18592.61</v>
          </cell>
          <cell r="L10252" t="str">
            <v>1200 - 300</v>
          </cell>
          <cell r="O10252" t="str">
            <v>MOBILE PLANT</v>
          </cell>
          <cell r="AS10252">
            <v>37503.965507423687</v>
          </cell>
          <cell r="AV10252">
            <v>37503.965507423687</v>
          </cell>
          <cell r="BE10252">
            <v>28127.974130567767</v>
          </cell>
          <cell r="BG10252">
            <v>28127.974130567767</v>
          </cell>
          <cell r="BJ10252">
            <v>28127.974130567767</v>
          </cell>
          <cell r="BK10252" t="e">
            <v>#N/A</v>
          </cell>
          <cell r="BM10252">
            <v>37503.965507423687</v>
          </cell>
          <cell r="BN10252">
            <v>281279.74130567763</v>
          </cell>
          <cell r="BO10252">
            <v>93759.913768559214</v>
          </cell>
          <cell r="BR10252">
            <v>18592.61</v>
          </cell>
          <cell r="CE10252" t="str">
            <v>1200 - 300 - Transportation equip</v>
          </cell>
        </row>
        <row r="10253">
          <cell r="E10253">
            <v>33997.919999999998</v>
          </cell>
          <cell r="F10253">
            <v>18592.61</v>
          </cell>
          <cell r="L10253" t="str">
            <v>1200 - 300</v>
          </cell>
          <cell r="O10253" t="str">
            <v>MOBILE PLANT</v>
          </cell>
          <cell r="AS10253">
            <v>37503.965507423687</v>
          </cell>
          <cell r="AV10253">
            <v>37503.965507423687</v>
          </cell>
          <cell r="BE10253">
            <v>28127.974130567767</v>
          </cell>
          <cell r="BG10253">
            <v>28127.974130567767</v>
          </cell>
          <cell r="BJ10253">
            <v>28127.974130567767</v>
          </cell>
          <cell r="BK10253" t="e">
            <v>#N/A</v>
          </cell>
          <cell r="BM10253">
            <v>37503.965507423687</v>
          </cell>
          <cell r="BN10253">
            <v>281279.74130567763</v>
          </cell>
          <cell r="BO10253">
            <v>93759.913768559214</v>
          </cell>
          <cell r="BR10253">
            <v>18592.61</v>
          </cell>
          <cell r="CE10253" t="str">
            <v>1200 - 300 - Transportation equip</v>
          </cell>
        </row>
        <row r="10254">
          <cell r="E10254">
            <v>41020.81</v>
          </cell>
          <cell r="F10254">
            <v>23554.92</v>
          </cell>
          <cell r="L10254" t="str">
            <v>1200 - 300</v>
          </cell>
          <cell r="O10254" t="str">
            <v>MOBILE PLANT</v>
          </cell>
          <cell r="AS10254">
            <v>45313.922324531573</v>
          </cell>
          <cell r="AV10254">
            <v>45313.922324531573</v>
          </cell>
          <cell r="BE10254">
            <v>35118.289801511972</v>
          </cell>
          <cell r="BG10254">
            <v>35118.289801511972</v>
          </cell>
          <cell r="BJ10254">
            <v>35118.289801511972</v>
          </cell>
          <cell r="BK10254" t="e">
            <v>#N/A</v>
          </cell>
          <cell r="BM10254">
            <v>45313.922324531573</v>
          </cell>
          <cell r="BN10254">
            <v>351182.89801511972</v>
          </cell>
          <cell r="BO10254">
            <v>101956.32523019605</v>
          </cell>
          <cell r="BR10254">
            <v>23554.92</v>
          </cell>
          <cell r="CE10254" t="str">
            <v>1200 - 300 - Transportation equip</v>
          </cell>
        </row>
        <row r="10255">
          <cell r="E10255">
            <v>35793.94</v>
          </cell>
          <cell r="F10255">
            <v>19574.810000000005</v>
          </cell>
          <cell r="L10255" t="str">
            <v>1200 - 300</v>
          </cell>
          <cell r="O10255" t="str">
            <v>MOBILE PLANT</v>
          </cell>
          <cell r="AS10255">
            <v>39485.200598589356</v>
          </cell>
          <cell r="AV10255">
            <v>39485.200598589356</v>
          </cell>
          <cell r="BE10255">
            <v>29613.900448942019</v>
          </cell>
          <cell r="BG10255">
            <v>29613.900448942019</v>
          </cell>
          <cell r="BJ10255">
            <v>29613.900448942019</v>
          </cell>
          <cell r="BK10255" t="e">
            <v>#N/A</v>
          </cell>
          <cell r="BM10255">
            <v>39485.200598589356</v>
          </cell>
          <cell r="BN10255">
            <v>296139.00448942016</v>
          </cell>
          <cell r="BO10255">
            <v>98713.001496473385</v>
          </cell>
          <cell r="BR10255">
            <v>19574.810000000005</v>
          </cell>
          <cell r="CE10255" t="str">
            <v>1200 - 300 - Transportation equip</v>
          </cell>
        </row>
        <row r="10256">
          <cell r="E10256">
            <v>37287.79</v>
          </cell>
          <cell r="F10256">
            <v>21411.35</v>
          </cell>
          <cell r="L10256" t="str">
            <v>1200 - 300</v>
          </cell>
          <cell r="O10256" t="str">
            <v>MOBILE PLANT</v>
          </cell>
          <cell r="AS10256">
            <v>41190.215885874641</v>
          </cell>
          <cell r="AV10256">
            <v>41190.215885874641</v>
          </cell>
          <cell r="BE10256">
            <v>31922.417311552847</v>
          </cell>
          <cell r="BG10256">
            <v>31922.417311552847</v>
          </cell>
          <cell r="BJ10256">
            <v>31922.417311552847</v>
          </cell>
          <cell r="BK10256" t="e">
            <v>#N/A</v>
          </cell>
          <cell r="BM10256">
            <v>41190.215885874641</v>
          </cell>
          <cell r="BN10256">
            <v>319224.17311552848</v>
          </cell>
          <cell r="BO10256">
            <v>92677.985743217941</v>
          </cell>
          <cell r="BR10256">
            <v>21411.35</v>
          </cell>
          <cell r="CE10256" t="str">
            <v>1200 - 300 - Transportation equip</v>
          </cell>
        </row>
        <row r="10257">
          <cell r="E10257">
            <v>9687.36</v>
          </cell>
          <cell r="F10257">
            <v>5920.0500000000011</v>
          </cell>
          <cell r="L10257" t="str">
            <v>1200 - 300</v>
          </cell>
          <cell r="O10257" t="str">
            <v>MOBILE PLANT</v>
          </cell>
          <cell r="AS10257">
            <v>10583.006206560036</v>
          </cell>
          <cell r="AV10257">
            <v>10583.006206560036</v>
          </cell>
          <cell r="BE10257">
            <v>7672.6794997560255</v>
          </cell>
          <cell r="BG10257">
            <v>7672.6794997560255</v>
          </cell>
          <cell r="BJ10257">
            <v>7672.6794997560255</v>
          </cell>
          <cell r="BK10257" t="e">
            <v>#N/A</v>
          </cell>
          <cell r="BM10257">
            <v>10583.006206560036</v>
          </cell>
          <cell r="BN10257">
            <v>76726.794997560268</v>
          </cell>
          <cell r="BO10257">
            <v>29103.267068040099</v>
          </cell>
          <cell r="BR10257">
            <v>5920.0500000000011</v>
          </cell>
          <cell r="CE10257" t="str">
            <v>1200 - 300 - Transportation equip</v>
          </cell>
        </row>
        <row r="10258">
          <cell r="E10258">
            <v>9687.36</v>
          </cell>
          <cell r="F10258">
            <v>5032.8900000000003</v>
          </cell>
          <cell r="L10258" t="str">
            <v>1200 - 300</v>
          </cell>
          <cell r="O10258" t="str">
            <v>MOBILE PLANT</v>
          </cell>
          <cell r="AS10258">
            <v>10583.006206560036</v>
          </cell>
          <cell r="AV10258">
            <v>10583.006206560036</v>
          </cell>
          <cell r="BE10258">
            <v>7672.6794997560255</v>
          </cell>
          <cell r="BG10258">
            <v>7672.6794997560255</v>
          </cell>
          <cell r="BJ10258">
            <v>7672.6794997560255</v>
          </cell>
          <cell r="BK10258" t="e">
            <v>#N/A</v>
          </cell>
          <cell r="BM10258">
            <v>10583.006206560036</v>
          </cell>
          <cell r="BN10258">
            <v>76726.794997560268</v>
          </cell>
          <cell r="BO10258">
            <v>29103.267068040099</v>
          </cell>
          <cell r="BR10258">
            <v>5032.8900000000003</v>
          </cell>
          <cell r="CE10258" t="str">
            <v>1200 - 300 - Transportation equip</v>
          </cell>
        </row>
        <row r="10259">
          <cell r="E10259">
            <v>9687.36</v>
          </cell>
          <cell r="F10259">
            <v>5920.0500000000011</v>
          </cell>
          <cell r="L10259" t="str">
            <v>1200 - 300</v>
          </cell>
          <cell r="O10259" t="str">
            <v>MOBILE PLANT</v>
          </cell>
          <cell r="AS10259">
            <v>10583.006206560036</v>
          </cell>
          <cell r="AV10259">
            <v>10583.006206560036</v>
          </cell>
          <cell r="BE10259">
            <v>7672.6794997560255</v>
          </cell>
          <cell r="BG10259">
            <v>7672.6794997560255</v>
          </cell>
          <cell r="BJ10259">
            <v>7672.6794997560255</v>
          </cell>
          <cell r="BK10259" t="e">
            <v>#N/A</v>
          </cell>
          <cell r="BM10259">
            <v>10583.006206560036</v>
          </cell>
          <cell r="BN10259">
            <v>76726.794997560268</v>
          </cell>
          <cell r="BO10259">
            <v>29103.267068040099</v>
          </cell>
          <cell r="BR10259">
            <v>5920.0500000000011</v>
          </cell>
          <cell r="CE10259" t="str">
            <v>1200 - 300 - Transportation equip</v>
          </cell>
        </row>
        <row r="10260">
          <cell r="E10260">
            <v>9687.36</v>
          </cell>
          <cell r="F10260">
            <v>5920.0500000000011</v>
          </cell>
          <cell r="L10260" t="str">
            <v>1200 - 300</v>
          </cell>
          <cell r="O10260" t="str">
            <v>MOBILE PLANT</v>
          </cell>
          <cell r="AS10260">
            <v>10583.006206560036</v>
          </cell>
          <cell r="AV10260">
            <v>10583.006206560036</v>
          </cell>
          <cell r="BE10260">
            <v>7672.6794997560255</v>
          </cell>
          <cell r="BG10260">
            <v>7672.6794997560255</v>
          </cell>
          <cell r="BJ10260">
            <v>7672.6794997560255</v>
          </cell>
          <cell r="BK10260" t="e">
            <v>#N/A</v>
          </cell>
          <cell r="BM10260">
            <v>10583.006206560036</v>
          </cell>
          <cell r="BN10260">
            <v>76726.794997560268</v>
          </cell>
          <cell r="BO10260">
            <v>29103.267068040099</v>
          </cell>
          <cell r="BR10260">
            <v>5920.0500000000011</v>
          </cell>
          <cell r="CE10260" t="str">
            <v>1200 - 300 - Transportation equip</v>
          </cell>
        </row>
        <row r="10261">
          <cell r="E10261">
            <v>9687.36</v>
          </cell>
          <cell r="F10261">
            <v>5920.0500000000011</v>
          </cell>
          <cell r="L10261" t="str">
            <v>1200 - 300</v>
          </cell>
          <cell r="O10261" t="str">
            <v>MOBILE PLANT</v>
          </cell>
          <cell r="AS10261">
            <v>10583.006206560036</v>
          </cell>
          <cell r="AV10261">
            <v>10583.006206560036</v>
          </cell>
          <cell r="BE10261">
            <v>7672.6794997560255</v>
          </cell>
          <cell r="BG10261">
            <v>7672.6794997560255</v>
          </cell>
          <cell r="BJ10261">
            <v>7672.6794997560255</v>
          </cell>
          <cell r="BK10261" t="e">
            <v>#N/A</v>
          </cell>
          <cell r="BM10261">
            <v>10583.006206560036</v>
          </cell>
          <cell r="BN10261">
            <v>76726.794997560268</v>
          </cell>
          <cell r="BO10261">
            <v>29103.267068040099</v>
          </cell>
          <cell r="BR10261">
            <v>5920.0500000000011</v>
          </cell>
          <cell r="CE10261" t="str">
            <v>1200 - 300 - Transportation equip</v>
          </cell>
        </row>
        <row r="10262">
          <cell r="E10262">
            <v>9687.36</v>
          </cell>
          <cell r="F10262">
            <v>5920.0500000000011</v>
          </cell>
          <cell r="L10262" t="str">
            <v>1200 - 300</v>
          </cell>
          <cell r="O10262" t="str">
            <v>MOBILE PLANT</v>
          </cell>
          <cell r="AS10262">
            <v>10583.006206560036</v>
          </cell>
          <cell r="AV10262">
            <v>10583.006206560036</v>
          </cell>
          <cell r="BE10262">
            <v>7672.6794997560255</v>
          </cell>
          <cell r="BG10262">
            <v>7672.6794997560255</v>
          </cell>
          <cell r="BJ10262">
            <v>7672.6794997560255</v>
          </cell>
          <cell r="BK10262" t="e">
            <v>#N/A</v>
          </cell>
          <cell r="BM10262">
            <v>10583.006206560036</v>
          </cell>
          <cell r="BN10262">
            <v>76726.794997560268</v>
          </cell>
          <cell r="BO10262">
            <v>29103.267068040099</v>
          </cell>
          <cell r="BR10262">
            <v>5920.0500000000011</v>
          </cell>
          <cell r="CE10262" t="str">
            <v>1200 - 300 - Transportation equip</v>
          </cell>
        </row>
        <row r="10263">
          <cell r="E10263">
            <v>9687.36</v>
          </cell>
          <cell r="F10263">
            <v>5920.0500000000011</v>
          </cell>
          <cell r="L10263" t="str">
            <v>1200 - 300</v>
          </cell>
          <cell r="O10263" t="str">
            <v>MOBILE PLANT</v>
          </cell>
          <cell r="AS10263">
            <v>10583.006206560036</v>
          </cell>
          <cell r="AV10263">
            <v>10583.006206560036</v>
          </cell>
          <cell r="BE10263">
            <v>7672.6794997560255</v>
          </cell>
          <cell r="BG10263">
            <v>7672.6794997560255</v>
          </cell>
          <cell r="BJ10263">
            <v>7672.6794997560255</v>
          </cell>
          <cell r="BK10263" t="e">
            <v>#N/A</v>
          </cell>
          <cell r="BM10263">
            <v>10583.006206560036</v>
          </cell>
          <cell r="BN10263">
            <v>76726.794997560268</v>
          </cell>
          <cell r="BO10263">
            <v>29103.267068040099</v>
          </cell>
          <cell r="BR10263">
            <v>5920.0500000000011</v>
          </cell>
          <cell r="CE10263" t="str">
            <v>1200 - 300 - Transportation equip</v>
          </cell>
        </row>
        <row r="10264">
          <cell r="E10264">
            <v>9687.36</v>
          </cell>
          <cell r="F10264">
            <v>5920.0500000000011</v>
          </cell>
          <cell r="L10264" t="str">
            <v>1200 - 300</v>
          </cell>
          <cell r="O10264" t="str">
            <v>MOBILE PLANT</v>
          </cell>
          <cell r="AS10264">
            <v>10583.006206560036</v>
          </cell>
          <cell r="AV10264">
            <v>10583.006206560036</v>
          </cell>
          <cell r="BE10264">
            <v>7672.6794997560255</v>
          </cell>
          <cell r="BG10264">
            <v>7672.6794997560255</v>
          </cell>
          <cell r="BJ10264">
            <v>7672.6794997560255</v>
          </cell>
          <cell r="BK10264" t="e">
            <v>#N/A</v>
          </cell>
          <cell r="BM10264">
            <v>10583.006206560036</v>
          </cell>
          <cell r="BN10264">
            <v>76726.794997560268</v>
          </cell>
          <cell r="BO10264">
            <v>29103.267068040099</v>
          </cell>
          <cell r="BR10264">
            <v>5920.0500000000011</v>
          </cell>
          <cell r="CE10264" t="str">
            <v>1200 - 300 - Transportation equip</v>
          </cell>
        </row>
        <row r="10265">
          <cell r="E10265">
            <v>9687.36</v>
          </cell>
          <cell r="F10265">
            <v>5920.0500000000011</v>
          </cell>
          <cell r="L10265" t="str">
            <v>1200 - 300</v>
          </cell>
          <cell r="O10265" t="str">
            <v>MOBILE PLANT</v>
          </cell>
          <cell r="AS10265">
            <v>10583.006206560036</v>
          </cell>
          <cell r="AV10265">
            <v>10583.006206560036</v>
          </cell>
          <cell r="BE10265">
            <v>7672.6794997560255</v>
          </cell>
          <cell r="BG10265">
            <v>7672.6794997560255</v>
          </cell>
          <cell r="BJ10265">
            <v>7672.6794997560255</v>
          </cell>
          <cell r="BK10265" t="e">
            <v>#N/A</v>
          </cell>
          <cell r="BM10265">
            <v>10583.006206560036</v>
          </cell>
          <cell r="BN10265">
            <v>76726.794997560268</v>
          </cell>
          <cell r="BO10265">
            <v>29103.267068040099</v>
          </cell>
          <cell r="BR10265">
            <v>5920.0500000000011</v>
          </cell>
          <cell r="CE10265" t="str">
            <v>1200 - 300 - Transportation equip</v>
          </cell>
        </row>
        <row r="10266">
          <cell r="E10266">
            <v>9687.36</v>
          </cell>
          <cell r="F10266">
            <v>5920.0500000000011</v>
          </cell>
          <cell r="L10266" t="str">
            <v>1200 - 300</v>
          </cell>
          <cell r="O10266" t="str">
            <v>MOBILE PLANT</v>
          </cell>
          <cell r="AS10266">
            <v>10583.006206560036</v>
          </cell>
          <cell r="AV10266">
            <v>10583.006206560036</v>
          </cell>
          <cell r="BE10266">
            <v>7672.6794997560255</v>
          </cell>
          <cell r="BG10266">
            <v>7672.6794997560255</v>
          </cell>
          <cell r="BJ10266">
            <v>7672.6794997560255</v>
          </cell>
          <cell r="BK10266" t="e">
            <v>#N/A</v>
          </cell>
          <cell r="BM10266">
            <v>10583.006206560036</v>
          </cell>
          <cell r="BN10266">
            <v>76726.794997560268</v>
          </cell>
          <cell r="BO10266">
            <v>29103.267068040099</v>
          </cell>
          <cell r="BR10266">
            <v>5920.0500000000011</v>
          </cell>
          <cell r="CE10266" t="str">
            <v>1200 - 300 - Transportation equip</v>
          </cell>
        </row>
        <row r="10267">
          <cell r="E10267">
            <v>10372.36</v>
          </cell>
          <cell r="F10267">
            <v>6482.7200000000012</v>
          </cell>
          <cell r="L10267" t="str">
            <v>1200 - 300</v>
          </cell>
          <cell r="O10267" t="str">
            <v>MOBILE PLANT</v>
          </cell>
          <cell r="AS10267">
            <v>11442.012678145638</v>
          </cell>
          <cell r="AV10267">
            <v>11442.012678145638</v>
          </cell>
          <cell r="BE10267">
            <v>8581.5095086092297</v>
          </cell>
          <cell r="BG10267">
            <v>8581.5095086092297</v>
          </cell>
          <cell r="BJ10267">
            <v>8581.5095086092297</v>
          </cell>
          <cell r="BK10267" t="e">
            <v>#N/A</v>
          </cell>
          <cell r="BM10267">
            <v>11442.012678145638</v>
          </cell>
          <cell r="BN10267">
            <v>85815.095086092289</v>
          </cell>
          <cell r="BO10267">
            <v>28605.031695364094</v>
          </cell>
          <cell r="BR10267">
            <v>6482.7200000000012</v>
          </cell>
          <cell r="CE10267" t="str">
            <v>1200 - 300 - Transportation equip</v>
          </cell>
        </row>
        <row r="10268">
          <cell r="E10268">
            <v>10372.36</v>
          </cell>
          <cell r="F10268">
            <v>6482.7200000000012</v>
          </cell>
          <cell r="L10268" t="str">
            <v>1200 - 300</v>
          </cell>
          <cell r="O10268" t="str">
            <v>MOBILE PLANT</v>
          </cell>
          <cell r="AS10268">
            <v>11442.012678145638</v>
          </cell>
          <cell r="AV10268">
            <v>11442.012678145638</v>
          </cell>
          <cell r="BE10268">
            <v>8581.5095086092297</v>
          </cell>
          <cell r="BG10268">
            <v>8581.5095086092297</v>
          </cell>
          <cell r="BJ10268">
            <v>8581.5095086092297</v>
          </cell>
          <cell r="BK10268" t="e">
            <v>#N/A</v>
          </cell>
          <cell r="BM10268">
            <v>11442.012678145638</v>
          </cell>
          <cell r="BN10268">
            <v>85815.095086092289</v>
          </cell>
          <cell r="BO10268">
            <v>28605.031695364094</v>
          </cell>
          <cell r="BR10268">
            <v>6482.7200000000012</v>
          </cell>
          <cell r="CE10268" t="str">
            <v>1200 - 300 - Transportation equip</v>
          </cell>
        </row>
        <row r="10269">
          <cell r="E10269">
            <v>10372.36</v>
          </cell>
          <cell r="F10269">
            <v>6482.7200000000012</v>
          </cell>
          <cell r="L10269" t="str">
            <v>1200 - 300</v>
          </cell>
          <cell r="O10269" t="str">
            <v>MOBILE PLANT</v>
          </cell>
          <cell r="AS10269">
            <v>11442.012678145638</v>
          </cell>
          <cell r="AV10269">
            <v>11442.012678145638</v>
          </cell>
          <cell r="BE10269">
            <v>8581.5095086092297</v>
          </cell>
          <cell r="BG10269">
            <v>8581.5095086092297</v>
          </cell>
          <cell r="BJ10269">
            <v>8581.5095086092297</v>
          </cell>
          <cell r="BK10269" t="e">
            <v>#N/A</v>
          </cell>
          <cell r="BM10269">
            <v>11442.012678145638</v>
          </cell>
          <cell r="BN10269">
            <v>85815.095086092289</v>
          </cell>
          <cell r="BO10269">
            <v>28605.031695364094</v>
          </cell>
          <cell r="BR10269">
            <v>6482.7200000000012</v>
          </cell>
          <cell r="CE10269" t="str">
            <v>1200 - 300 - Transportation equip</v>
          </cell>
        </row>
        <row r="10270">
          <cell r="E10270">
            <v>10372.36</v>
          </cell>
          <cell r="F10270">
            <v>6482.7200000000012</v>
          </cell>
          <cell r="L10270" t="str">
            <v>1200 - 300</v>
          </cell>
          <cell r="O10270" t="str">
            <v>MOBILE PLANT</v>
          </cell>
          <cell r="AS10270">
            <v>11442.012678145638</v>
          </cell>
          <cell r="AV10270">
            <v>11442.012678145638</v>
          </cell>
          <cell r="BE10270">
            <v>8581.5095086092297</v>
          </cell>
          <cell r="BG10270">
            <v>8581.5095086092297</v>
          </cell>
          <cell r="BJ10270">
            <v>8581.5095086092297</v>
          </cell>
          <cell r="BK10270" t="e">
            <v>#N/A</v>
          </cell>
          <cell r="BM10270">
            <v>11442.012678145638</v>
          </cell>
          <cell r="BN10270">
            <v>85815.095086092289</v>
          </cell>
          <cell r="BO10270">
            <v>28605.031695364094</v>
          </cell>
          <cell r="BR10270">
            <v>6482.7200000000012</v>
          </cell>
          <cell r="CE10270" t="str">
            <v>1200 - 300 - Transportation equip</v>
          </cell>
        </row>
        <row r="10271">
          <cell r="E10271">
            <v>10372.36</v>
          </cell>
          <cell r="F10271">
            <v>6482.7200000000012</v>
          </cell>
          <cell r="L10271" t="str">
            <v>1200 - 300</v>
          </cell>
          <cell r="O10271" t="str">
            <v>MOBILE PLANT</v>
          </cell>
          <cell r="AS10271">
            <v>11442.012678145638</v>
          </cell>
          <cell r="AV10271">
            <v>11442.012678145638</v>
          </cell>
          <cell r="BE10271">
            <v>8581.5095086092297</v>
          </cell>
          <cell r="BG10271">
            <v>8581.5095086092297</v>
          </cell>
          <cell r="BJ10271">
            <v>8581.5095086092297</v>
          </cell>
          <cell r="BK10271" t="e">
            <v>#N/A</v>
          </cell>
          <cell r="BM10271">
            <v>11442.012678145638</v>
          </cell>
          <cell r="BN10271">
            <v>85815.095086092289</v>
          </cell>
          <cell r="BO10271">
            <v>28605.031695364094</v>
          </cell>
          <cell r="BR10271">
            <v>6482.7200000000012</v>
          </cell>
          <cell r="CE10271" t="str">
            <v>1200 - 300 - Transportation equip</v>
          </cell>
        </row>
        <row r="10272">
          <cell r="E10272">
            <v>10372.36</v>
          </cell>
          <cell r="F10272">
            <v>6482.7200000000012</v>
          </cell>
          <cell r="L10272" t="str">
            <v>1200 - 300</v>
          </cell>
          <cell r="O10272" t="str">
            <v>MOBILE PLANT</v>
          </cell>
          <cell r="AS10272">
            <v>11442.012678145638</v>
          </cell>
          <cell r="AV10272">
            <v>11442.012678145638</v>
          </cell>
          <cell r="BE10272">
            <v>8581.5095086092297</v>
          </cell>
          <cell r="BG10272">
            <v>8581.5095086092297</v>
          </cell>
          <cell r="BJ10272">
            <v>8581.5095086092297</v>
          </cell>
          <cell r="BK10272" t="e">
            <v>#N/A</v>
          </cell>
          <cell r="BM10272">
            <v>11442.012678145638</v>
          </cell>
          <cell r="BN10272">
            <v>85815.095086092289</v>
          </cell>
          <cell r="BO10272">
            <v>28605.031695364094</v>
          </cell>
          <cell r="BR10272">
            <v>6482.7200000000012</v>
          </cell>
          <cell r="CE10272" t="str">
            <v>1200 - 300 - Transportation equip</v>
          </cell>
        </row>
        <row r="10273">
          <cell r="E10273">
            <v>10372.36</v>
          </cell>
          <cell r="F10273">
            <v>6482.7200000000012</v>
          </cell>
          <cell r="L10273" t="str">
            <v>1200 - 300</v>
          </cell>
          <cell r="O10273" t="str">
            <v>MOBILE PLANT</v>
          </cell>
          <cell r="AS10273">
            <v>11442.012678145638</v>
          </cell>
          <cell r="AV10273">
            <v>11442.012678145638</v>
          </cell>
          <cell r="BE10273">
            <v>8581.5095086092297</v>
          </cell>
          <cell r="BG10273">
            <v>8581.5095086092297</v>
          </cell>
          <cell r="BJ10273">
            <v>8581.5095086092297</v>
          </cell>
          <cell r="BK10273" t="e">
            <v>#N/A</v>
          </cell>
          <cell r="BM10273">
            <v>11442.012678145638</v>
          </cell>
          <cell r="BN10273">
            <v>85815.095086092289</v>
          </cell>
          <cell r="BO10273">
            <v>28605.031695364094</v>
          </cell>
          <cell r="BR10273">
            <v>6482.7200000000012</v>
          </cell>
          <cell r="CE10273" t="str">
            <v>1200 - 300 - Transportation equip</v>
          </cell>
        </row>
        <row r="10274">
          <cell r="E10274">
            <v>10372.36</v>
          </cell>
          <cell r="F10274">
            <v>6482.7200000000012</v>
          </cell>
          <cell r="L10274" t="str">
            <v>1200 - 300</v>
          </cell>
          <cell r="O10274" t="str">
            <v>MOBILE PLANT</v>
          </cell>
          <cell r="AS10274">
            <v>11442.012678145638</v>
          </cell>
          <cell r="AV10274">
            <v>11442.012678145638</v>
          </cell>
          <cell r="BE10274">
            <v>8581.5095086092297</v>
          </cell>
          <cell r="BG10274">
            <v>8581.5095086092297</v>
          </cell>
          <cell r="BJ10274">
            <v>8581.5095086092297</v>
          </cell>
          <cell r="BK10274" t="e">
            <v>#N/A</v>
          </cell>
          <cell r="BM10274">
            <v>11442.012678145638</v>
          </cell>
          <cell r="BN10274">
            <v>85815.095086092289</v>
          </cell>
          <cell r="BO10274">
            <v>28605.031695364094</v>
          </cell>
          <cell r="BR10274">
            <v>6482.7200000000012</v>
          </cell>
          <cell r="CE10274" t="str">
            <v>1200 - 300 - Transportation equip</v>
          </cell>
        </row>
        <row r="10275">
          <cell r="E10275">
            <v>10372.36</v>
          </cell>
          <cell r="F10275">
            <v>6482.7200000000012</v>
          </cell>
          <cell r="L10275" t="str">
            <v>1200 - 300</v>
          </cell>
          <cell r="O10275" t="str">
            <v>MOBILE PLANT</v>
          </cell>
          <cell r="AS10275">
            <v>11442.012678145638</v>
          </cell>
          <cell r="AV10275">
            <v>11442.012678145638</v>
          </cell>
          <cell r="BE10275">
            <v>8581.5095086092297</v>
          </cell>
          <cell r="BG10275">
            <v>8581.5095086092297</v>
          </cell>
          <cell r="BJ10275">
            <v>8581.5095086092297</v>
          </cell>
          <cell r="BK10275" t="e">
            <v>#N/A</v>
          </cell>
          <cell r="BM10275">
            <v>11442.012678145638</v>
          </cell>
          <cell r="BN10275">
            <v>85815.095086092289</v>
          </cell>
          <cell r="BO10275">
            <v>28605.031695364094</v>
          </cell>
          <cell r="BR10275">
            <v>6482.7200000000012</v>
          </cell>
          <cell r="CE10275" t="str">
            <v>1200 - 300 - Transportation equip</v>
          </cell>
        </row>
        <row r="10276">
          <cell r="E10276">
            <v>10372.36</v>
          </cell>
          <cell r="F10276">
            <v>6482.7200000000012</v>
          </cell>
          <cell r="L10276" t="str">
            <v>1200 - 300</v>
          </cell>
          <cell r="O10276" t="str">
            <v>MOBILE PLANT</v>
          </cell>
          <cell r="AS10276">
            <v>11442.012678145638</v>
          </cell>
          <cell r="AV10276">
            <v>11442.012678145638</v>
          </cell>
          <cell r="BE10276">
            <v>8581.5095086092297</v>
          </cell>
          <cell r="BG10276">
            <v>8581.5095086092297</v>
          </cell>
          <cell r="BJ10276">
            <v>8581.5095086092297</v>
          </cell>
          <cell r="BK10276" t="e">
            <v>#N/A</v>
          </cell>
          <cell r="BM10276">
            <v>11442.012678145638</v>
          </cell>
          <cell r="BN10276">
            <v>85815.095086092289</v>
          </cell>
          <cell r="BO10276">
            <v>28605.031695364094</v>
          </cell>
          <cell r="BR10276">
            <v>6482.7200000000012</v>
          </cell>
          <cell r="CE10276" t="str">
            <v>1200 - 300 - Transportation equip</v>
          </cell>
        </row>
        <row r="10277">
          <cell r="E10277">
            <v>532875</v>
          </cell>
          <cell r="F10277">
            <v>377075.67000000004</v>
          </cell>
          <cell r="L10277" t="str">
            <v>1200 - 300</v>
          </cell>
          <cell r="O10277" t="str">
            <v>MOBILE PLANT</v>
          </cell>
          <cell r="AS10277">
            <v>587827.8912288869</v>
          </cell>
          <cell r="AV10277">
            <v>587827.8912288869</v>
          </cell>
          <cell r="BE10277">
            <v>440870.91842166521</v>
          </cell>
          <cell r="BG10277">
            <v>440870.91842166521</v>
          </cell>
          <cell r="BJ10277">
            <v>440870.91842166521</v>
          </cell>
          <cell r="BK10277" t="e">
            <v>#N/A</v>
          </cell>
          <cell r="BM10277">
            <v>587827.8912288869</v>
          </cell>
          <cell r="BN10277">
            <v>4408709.1842166521</v>
          </cell>
          <cell r="BO10277">
            <v>1469569.7280722172</v>
          </cell>
          <cell r="BR10277">
            <v>377075.67000000004</v>
          </cell>
          <cell r="CE10277" t="str">
            <v>1200 - 300 - Transportation equip</v>
          </cell>
        </row>
        <row r="10278">
          <cell r="E10278">
            <v>27628.16</v>
          </cell>
          <cell r="F10278">
            <v>13561.97</v>
          </cell>
          <cell r="L10278" t="str">
            <v>1200 - 300</v>
          </cell>
          <cell r="O10278" t="str">
            <v>MOBILE PLANT</v>
          </cell>
          <cell r="AS10278">
            <v>30477.322132459365</v>
          </cell>
          <cell r="AV10278">
            <v>30477.322132459365</v>
          </cell>
          <cell r="BE10278">
            <v>22857.991599344525</v>
          </cell>
          <cell r="BG10278">
            <v>22857.991599344525</v>
          </cell>
          <cell r="BJ10278">
            <v>22857.991599344525</v>
          </cell>
          <cell r="BK10278" t="e">
            <v>#N/A</v>
          </cell>
          <cell r="BM10278">
            <v>30477.322132459365</v>
          </cell>
          <cell r="BN10278">
            <v>228579.91599344523</v>
          </cell>
          <cell r="BO10278">
            <v>76193.305331148411</v>
          </cell>
          <cell r="BR10278">
            <v>13561.97</v>
          </cell>
          <cell r="CE10278" t="str">
            <v>1200 - 300 - Transportation equip</v>
          </cell>
        </row>
        <row r="10279">
          <cell r="E10279">
            <v>27628.16</v>
          </cell>
          <cell r="F10279">
            <v>13561.97</v>
          </cell>
          <cell r="L10279" t="str">
            <v>1200 - 300</v>
          </cell>
          <cell r="O10279" t="str">
            <v>MOBILE PLANT</v>
          </cell>
          <cell r="AS10279">
            <v>30477.322132459365</v>
          </cell>
          <cell r="AV10279">
            <v>30477.322132459365</v>
          </cell>
          <cell r="BE10279">
            <v>22857.991599344525</v>
          </cell>
          <cell r="BG10279">
            <v>22857.991599344525</v>
          </cell>
          <cell r="BJ10279">
            <v>22857.991599344525</v>
          </cell>
          <cell r="BK10279" t="e">
            <v>#N/A</v>
          </cell>
          <cell r="BM10279">
            <v>30477.322132459365</v>
          </cell>
          <cell r="BN10279">
            <v>228579.91599344523</v>
          </cell>
          <cell r="BO10279">
            <v>76193.305331148411</v>
          </cell>
          <cell r="BR10279">
            <v>13561.97</v>
          </cell>
          <cell r="CE10279" t="str">
            <v>1200 - 300 - Transportation equip</v>
          </cell>
        </row>
        <row r="10280">
          <cell r="E10280">
            <v>27628.16</v>
          </cell>
          <cell r="F10280">
            <v>13151</v>
          </cell>
          <cell r="L10280" t="str">
            <v>1200 - 300</v>
          </cell>
          <cell r="O10280" t="str">
            <v>MOBILE PLANT</v>
          </cell>
          <cell r="AS10280">
            <v>30477.322132459365</v>
          </cell>
          <cell r="AV10280">
            <v>30477.322132459365</v>
          </cell>
          <cell r="BE10280">
            <v>22857.991599344525</v>
          </cell>
          <cell r="BG10280">
            <v>22857.991599344525</v>
          </cell>
          <cell r="BJ10280">
            <v>22857.991599344525</v>
          </cell>
          <cell r="BK10280" t="e">
            <v>#N/A</v>
          </cell>
          <cell r="BM10280">
            <v>30477.322132459365</v>
          </cell>
          <cell r="BN10280">
            <v>228579.91599344523</v>
          </cell>
          <cell r="BO10280">
            <v>76193.305331148411</v>
          </cell>
          <cell r="BR10280">
            <v>13151</v>
          </cell>
          <cell r="CE10280" t="str">
            <v>1200 - 300 - Transportation equip</v>
          </cell>
        </row>
        <row r="10281">
          <cell r="E10281">
            <v>27628.16</v>
          </cell>
          <cell r="F10281">
            <v>13151</v>
          </cell>
          <cell r="L10281" t="str">
            <v>1200 - 300</v>
          </cell>
          <cell r="O10281" t="str">
            <v>MOBILE PLANT</v>
          </cell>
          <cell r="AS10281">
            <v>30477.322132459365</v>
          </cell>
          <cell r="AV10281">
            <v>30477.322132459365</v>
          </cell>
          <cell r="BE10281">
            <v>22857.991599344525</v>
          </cell>
          <cell r="BG10281">
            <v>22857.991599344525</v>
          </cell>
          <cell r="BJ10281">
            <v>22857.991599344525</v>
          </cell>
          <cell r="BK10281" t="e">
            <v>#N/A</v>
          </cell>
          <cell r="BM10281">
            <v>30477.322132459365</v>
          </cell>
          <cell r="BN10281">
            <v>228579.91599344523</v>
          </cell>
          <cell r="BO10281">
            <v>76193.305331148411</v>
          </cell>
          <cell r="BR10281">
            <v>13151</v>
          </cell>
          <cell r="CE10281" t="str">
            <v>1200 - 300 - Transportation equip</v>
          </cell>
        </row>
        <row r="10282">
          <cell r="E10282">
            <v>27628.16</v>
          </cell>
          <cell r="F10282">
            <v>13151</v>
          </cell>
          <cell r="L10282" t="str">
            <v>1200 - 300</v>
          </cell>
          <cell r="O10282" t="str">
            <v>MOBILE PLANT</v>
          </cell>
          <cell r="AS10282">
            <v>30477.322132459365</v>
          </cell>
          <cell r="AV10282">
            <v>30477.322132459365</v>
          </cell>
          <cell r="BE10282">
            <v>22857.991599344525</v>
          </cell>
          <cell r="BG10282">
            <v>22857.991599344525</v>
          </cell>
          <cell r="BJ10282">
            <v>22857.991599344525</v>
          </cell>
          <cell r="BK10282" t="e">
            <v>#N/A</v>
          </cell>
          <cell r="BM10282">
            <v>30477.322132459365</v>
          </cell>
          <cell r="BN10282">
            <v>228579.91599344523</v>
          </cell>
          <cell r="BO10282">
            <v>76193.305331148411</v>
          </cell>
          <cell r="BR10282">
            <v>13151</v>
          </cell>
          <cell r="CE10282" t="str">
            <v>1200 - 300 - Transportation equip</v>
          </cell>
        </row>
        <row r="10283">
          <cell r="E10283">
            <v>27628.16</v>
          </cell>
          <cell r="F10283">
            <v>13151</v>
          </cell>
          <cell r="L10283" t="str">
            <v>1200 - 300</v>
          </cell>
          <cell r="O10283" t="str">
            <v>MOBILE PLANT</v>
          </cell>
          <cell r="AS10283">
            <v>30477.322132459365</v>
          </cell>
          <cell r="AV10283">
            <v>30477.322132459365</v>
          </cell>
          <cell r="BE10283">
            <v>22857.991599344525</v>
          </cell>
          <cell r="BG10283">
            <v>22857.991599344525</v>
          </cell>
          <cell r="BJ10283">
            <v>22857.991599344525</v>
          </cell>
          <cell r="BK10283" t="e">
            <v>#N/A</v>
          </cell>
          <cell r="BM10283">
            <v>30477.322132459365</v>
          </cell>
          <cell r="BN10283">
            <v>228579.91599344523</v>
          </cell>
          <cell r="BO10283">
            <v>76193.305331148411</v>
          </cell>
          <cell r="BR10283">
            <v>13151</v>
          </cell>
          <cell r="CE10283" t="str">
            <v>1200 - 300 - Transportation equip</v>
          </cell>
        </row>
        <row r="10284">
          <cell r="E10284">
            <v>27792.74</v>
          </cell>
          <cell r="F10284">
            <v>13229.340000000002</v>
          </cell>
          <cell r="L10284" t="str">
            <v>1200 - 300</v>
          </cell>
          <cell r="O10284" t="str">
            <v>MOBILE PLANT</v>
          </cell>
          <cell r="AS10284">
            <v>30658.874493404146</v>
          </cell>
          <cell r="AV10284">
            <v>30658.874493404146</v>
          </cell>
          <cell r="BE10284">
            <v>22994.15587005311</v>
          </cell>
          <cell r="BG10284">
            <v>22994.15587005311</v>
          </cell>
          <cell r="BJ10284">
            <v>22994.15587005311</v>
          </cell>
          <cell r="BK10284" t="e">
            <v>#N/A</v>
          </cell>
          <cell r="BM10284">
            <v>30658.874493404146</v>
          </cell>
          <cell r="BN10284">
            <v>229941.55870053108</v>
          </cell>
          <cell r="BO10284">
            <v>76647.186233510365</v>
          </cell>
          <cell r="BR10284">
            <v>13229.340000000002</v>
          </cell>
          <cell r="CE10284" t="str">
            <v>1200 - 300 - Transportation equip</v>
          </cell>
        </row>
        <row r="10285">
          <cell r="E10285">
            <v>23563.46</v>
          </cell>
          <cell r="F10285">
            <v>11566.71</v>
          </cell>
          <cell r="L10285" t="str">
            <v>1200 - 300</v>
          </cell>
          <cell r="O10285" t="str">
            <v>MOBILE PLANT</v>
          </cell>
          <cell r="AS10285">
            <v>25993.448748498664</v>
          </cell>
          <cell r="AV10285">
            <v>25993.448748498664</v>
          </cell>
          <cell r="BE10285">
            <v>19495.086561373999</v>
          </cell>
          <cell r="BG10285">
            <v>19495.086561373999</v>
          </cell>
          <cell r="BJ10285">
            <v>19495.086561373999</v>
          </cell>
          <cell r="BK10285" t="e">
            <v>#N/A</v>
          </cell>
          <cell r="BM10285">
            <v>25993.448748498664</v>
          </cell>
          <cell r="BN10285">
            <v>194950.86561373997</v>
          </cell>
          <cell r="BO10285">
            <v>64983.621871246658</v>
          </cell>
          <cell r="BR10285">
            <v>11566.71</v>
          </cell>
          <cell r="CE10285" t="str">
            <v>1200 - 300 - Transportation equip</v>
          </cell>
        </row>
        <row r="10286">
          <cell r="E10286">
            <v>23681.58</v>
          </cell>
          <cell r="F10286">
            <v>11976.960000000001</v>
          </cell>
          <cell r="L10286" t="str">
            <v>1200 - 300</v>
          </cell>
          <cell r="O10286" t="str">
            <v>MOBILE PLANT</v>
          </cell>
          <cell r="AS10286">
            <v>26160.02162419954</v>
          </cell>
          <cell r="AV10286">
            <v>26160.02162419954</v>
          </cell>
          <cell r="BE10286">
            <v>20274.016758754646</v>
          </cell>
          <cell r="BG10286">
            <v>20274.016758754646</v>
          </cell>
          <cell r="BJ10286">
            <v>20274.016758754646</v>
          </cell>
          <cell r="BK10286" t="e">
            <v>#N/A</v>
          </cell>
          <cell r="BM10286">
            <v>26160.02162419954</v>
          </cell>
          <cell r="BN10286">
            <v>202740.16758754643</v>
          </cell>
          <cell r="BO10286">
            <v>58860.048654448969</v>
          </cell>
          <cell r="BR10286">
            <v>11976.960000000001</v>
          </cell>
          <cell r="CE10286" t="str">
            <v>1200 - 300 - Transportation equip</v>
          </cell>
        </row>
        <row r="10287">
          <cell r="E10287">
            <v>23681.58</v>
          </cell>
          <cell r="F10287">
            <v>11976.960000000001</v>
          </cell>
          <cell r="L10287" t="str">
            <v>1200 - 300</v>
          </cell>
          <cell r="O10287" t="str">
            <v>MOBILE PLANT</v>
          </cell>
          <cell r="AS10287">
            <v>26160.02162419954</v>
          </cell>
          <cell r="AV10287">
            <v>26160.02162419954</v>
          </cell>
          <cell r="BE10287">
            <v>20274.016758754646</v>
          </cell>
          <cell r="BG10287">
            <v>20274.016758754646</v>
          </cell>
          <cell r="BJ10287">
            <v>20274.016758754646</v>
          </cell>
          <cell r="BK10287" t="e">
            <v>#N/A</v>
          </cell>
          <cell r="BM10287">
            <v>26160.02162419954</v>
          </cell>
          <cell r="BN10287">
            <v>202740.16758754643</v>
          </cell>
          <cell r="BO10287">
            <v>58860.048654448969</v>
          </cell>
          <cell r="BR10287">
            <v>11976.960000000001</v>
          </cell>
          <cell r="CE10287" t="str">
            <v>1200 - 300 - Transportation equip</v>
          </cell>
        </row>
        <row r="10288">
          <cell r="E10288">
            <v>23681.58</v>
          </cell>
          <cell r="F10288">
            <v>11976.960000000001</v>
          </cell>
          <cell r="L10288" t="str">
            <v>1200 - 300</v>
          </cell>
          <cell r="O10288" t="str">
            <v>MOBILE PLANT</v>
          </cell>
          <cell r="AS10288">
            <v>26160.02162419954</v>
          </cell>
          <cell r="AV10288">
            <v>26160.02162419954</v>
          </cell>
          <cell r="BE10288">
            <v>20274.016758754646</v>
          </cell>
          <cell r="BG10288">
            <v>20274.016758754646</v>
          </cell>
          <cell r="BJ10288">
            <v>20274.016758754646</v>
          </cell>
          <cell r="BK10288" t="e">
            <v>#N/A</v>
          </cell>
          <cell r="BM10288">
            <v>26160.02162419954</v>
          </cell>
          <cell r="BN10288">
            <v>202740.16758754643</v>
          </cell>
          <cell r="BO10288">
            <v>58860.048654448969</v>
          </cell>
          <cell r="BR10288">
            <v>11976.960000000001</v>
          </cell>
          <cell r="CE10288" t="str">
            <v>1200 - 300 - Transportation equip</v>
          </cell>
        </row>
        <row r="10289">
          <cell r="E10289">
            <v>23681.58</v>
          </cell>
          <cell r="F10289">
            <v>11976.960000000001</v>
          </cell>
          <cell r="L10289" t="str">
            <v>1200 - 300</v>
          </cell>
          <cell r="O10289" t="str">
            <v>MOBILE PLANT</v>
          </cell>
          <cell r="AS10289">
            <v>26160.02162419954</v>
          </cell>
          <cell r="AV10289">
            <v>26160.02162419954</v>
          </cell>
          <cell r="BE10289">
            <v>20274.016758754646</v>
          </cell>
          <cell r="BG10289">
            <v>20274.016758754646</v>
          </cell>
          <cell r="BJ10289">
            <v>20274.016758754646</v>
          </cell>
          <cell r="BK10289" t="e">
            <v>#N/A</v>
          </cell>
          <cell r="BM10289">
            <v>26160.02162419954</v>
          </cell>
          <cell r="BN10289">
            <v>202740.16758754643</v>
          </cell>
          <cell r="BO10289">
            <v>58860.048654448969</v>
          </cell>
          <cell r="BR10289">
            <v>11976.960000000001</v>
          </cell>
          <cell r="CE10289" t="str">
            <v>1200 - 300 - Transportation equip</v>
          </cell>
        </row>
        <row r="10290">
          <cell r="E10290">
            <v>23681.58</v>
          </cell>
          <cell r="F10290">
            <v>11976.960000000001</v>
          </cell>
          <cell r="L10290" t="str">
            <v>1200 - 300</v>
          </cell>
          <cell r="O10290" t="str">
            <v>MOBILE PLANT</v>
          </cell>
          <cell r="AS10290">
            <v>26160.02162419954</v>
          </cell>
          <cell r="AV10290">
            <v>26160.02162419954</v>
          </cell>
          <cell r="BE10290">
            <v>20274.016758754646</v>
          </cell>
          <cell r="BG10290">
            <v>20274.016758754646</v>
          </cell>
          <cell r="BJ10290">
            <v>20274.016758754646</v>
          </cell>
          <cell r="BK10290" t="e">
            <v>#N/A</v>
          </cell>
          <cell r="BM10290">
            <v>26160.02162419954</v>
          </cell>
          <cell r="BN10290">
            <v>202740.16758754643</v>
          </cell>
          <cell r="BO10290">
            <v>58860.048654448969</v>
          </cell>
          <cell r="BR10290">
            <v>11976.960000000001</v>
          </cell>
          <cell r="CE10290" t="str">
            <v>1200 - 300 - Transportation equip</v>
          </cell>
        </row>
        <row r="10291">
          <cell r="E10291">
            <v>55778.71</v>
          </cell>
          <cell r="F10291">
            <v>43693.32</v>
          </cell>
          <cell r="L10291" t="str">
            <v>1200 - 300</v>
          </cell>
          <cell r="O10291" t="str">
            <v>MOBILE PLANT</v>
          </cell>
          <cell r="AS10291">
            <v>61530.905887436311</v>
          </cell>
          <cell r="AV10291">
            <v>61530.905887436311</v>
          </cell>
          <cell r="BE10291">
            <v>46148.179415577237</v>
          </cell>
          <cell r="BG10291">
            <v>46148.179415577237</v>
          </cell>
          <cell r="BJ10291">
            <v>46148.179415577237</v>
          </cell>
          <cell r="BK10291" t="e">
            <v>#N/A</v>
          </cell>
          <cell r="BM10291">
            <v>61530.905887436311</v>
          </cell>
          <cell r="BN10291">
            <v>461481.79415577231</v>
          </cell>
          <cell r="BO10291">
            <v>153827.26471859077</v>
          </cell>
          <cell r="BR10291">
            <v>43693.32</v>
          </cell>
          <cell r="CE10291" t="str">
            <v>1200 - 300 - Transportation equip</v>
          </cell>
        </row>
        <row r="10292">
          <cell r="E10292">
            <v>49785.09</v>
          </cell>
          <cell r="F10292">
            <v>38998.319999999992</v>
          </cell>
          <cell r="L10292" t="str">
            <v>1200 - 300</v>
          </cell>
          <cell r="O10292" t="str">
            <v>MOBILE PLANT</v>
          </cell>
          <cell r="AS10292">
            <v>54919.192060690293</v>
          </cell>
          <cell r="AV10292">
            <v>54919.192060690293</v>
          </cell>
          <cell r="BE10292">
            <v>41189.394045517722</v>
          </cell>
          <cell r="BG10292">
            <v>41189.394045517722</v>
          </cell>
          <cell r="BJ10292">
            <v>41189.394045517722</v>
          </cell>
          <cell r="BK10292" t="e">
            <v>#N/A</v>
          </cell>
          <cell r="BM10292">
            <v>54919.192060690293</v>
          </cell>
          <cell r="BN10292">
            <v>411893.94045517722</v>
          </cell>
          <cell r="BO10292">
            <v>137297.98015172573</v>
          </cell>
          <cell r="BR10292">
            <v>38998.319999999992</v>
          </cell>
          <cell r="CE10292" t="str">
            <v>1200 - 300 - Transportation equip</v>
          </cell>
        </row>
        <row r="10293">
          <cell r="E10293">
            <v>49785.09</v>
          </cell>
          <cell r="F10293">
            <v>38998.319999999992</v>
          </cell>
          <cell r="L10293" t="str">
            <v>1200 - 300</v>
          </cell>
          <cell r="O10293" t="str">
            <v>MOBILE PLANT</v>
          </cell>
          <cell r="AS10293">
            <v>54919.192060690293</v>
          </cell>
          <cell r="AV10293">
            <v>54919.192060690293</v>
          </cell>
          <cell r="BE10293">
            <v>41189.394045517722</v>
          </cell>
          <cell r="BG10293">
            <v>41189.394045517722</v>
          </cell>
          <cell r="BJ10293">
            <v>41189.394045517722</v>
          </cell>
          <cell r="BK10293" t="e">
            <v>#N/A</v>
          </cell>
          <cell r="BM10293">
            <v>54919.192060690293</v>
          </cell>
          <cell r="BN10293">
            <v>411893.94045517722</v>
          </cell>
          <cell r="BO10293">
            <v>137297.98015172573</v>
          </cell>
          <cell r="BR10293">
            <v>38998.319999999992</v>
          </cell>
          <cell r="CE10293" t="str">
            <v>1200 - 300 - Transportation equip</v>
          </cell>
        </row>
        <row r="10294">
          <cell r="E10294">
            <v>49785.09</v>
          </cell>
          <cell r="F10294">
            <v>38998.319999999992</v>
          </cell>
          <cell r="L10294" t="str">
            <v>1200 - 300</v>
          </cell>
          <cell r="O10294" t="str">
            <v>MOBILE PLANT</v>
          </cell>
          <cell r="AS10294">
            <v>54919.192060690293</v>
          </cell>
          <cell r="AV10294">
            <v>54919.192060690293</v>
          </cell>
          <cell r="BE10294">
            <v>41189.394045517722</v>
          </cell>
          <cell r="BG10294">
            <v>41189.394045517722</v>
          </cell>
          <cell r="BJ10294">
            <v>41189.394045517722</v>
          </cell>
          <cell r="BK10294" t="e">
            <v>#N/A</v>
          </cell>
          <cell r="BM10294">
            <v>54919.192060690293</v>
          </cell>
          <cell r="BN10294">
            <v>411893.94045517722</v>
          </cell>
          <cell r="BO10294">
            <v>137297.98015172573</v>
          </cell>
          <cell r="BR10294">
            <v>38998.319999999992</v>
          </cell>
          <cell r="CE10294" t="str">
            <v>1200 - 300 - Transportation equip</v>
          </cell>
        </row>
        <row r="10295">
          <cell r="E10295">
            <v>49785.09</v>
          </cell>
          <cell r="F10295">
            <v>39828.079999999994</v>
          </cell>
          <cell r="L10295" t="str">
            <v>1200 - 300</v>
          </cell>
          <cell r="O10295" t="str">
            <v>MOBILE PLANT</v>
          </cell>
          <cell r="AS10295">
            <v>54995.445023631029</v>
          </cell>
          <cell r="AV10295">
            <v>54995.445023631029</v>
          </cell>
          <cell r="BE10295">
            <v>42621.469893314046</v>
          </cell>
          <cell r="BG10295">
            <v>42621.469893314046</v>
          </cell>
          <cell r="BJ10295">
            <v>42621.469893314046</v>
          </cell>
          <cell r="BK10295" t="e">
            <v>#N/A</v>
          </cell>
          <cell r="BM10295">
            <v>54995.445023631029</v>
          </cell>
          <cell r="BN10295">
            <v>426214.69893314049</v>
          </cell>
          <cell r="BO10295">
            <v>123739.75130316982</v>
          </cell>
          <cell r="BR10295">
            <v>39828.079999999994</v>
          </cell>
          <cell r="CE10295" t="str">
            <v>1200 - 300 - Transportation equip</v>
          </cell>
        </row>
        <row r="10296">
          <cell r="E10296">
            <v>49785.09</v>
          </cell>
          <cell r="F10296">
            <v>39828.079999999994</v>
          </cell>
          <cell r="L10296" t="str">
            <v>1200 - 300</v>
          </cell>
          <cell r="O10296" t="str">
            <v>MOBILE PLANT</v>
          </cell>
          <cell r="AS10296">
            <v>54995.445023631029</v>
          </cell>
          <cell r="AV10296">
            <v>54995.445023631029</v>
          </cell>
          <cell r="BE10296">
            <v>42621.469893314046</v>
          </cell>
          <cell r="BG10296">
            <v>42621.469893314046</v>
          </cell>
          <cell r="BJ10296">
            <v>42621.469893314046</v>
          </cell>
          <cell r="BK10296" t="e">
            <v>#N/A</v>
          </cell>
          <cell r="BM10296">
            <v>54995.445023631029</v>
          </cell>
          <cell r="BN10296">
            <v>426214.69893314049</v>
          </cell>
          <cell r="BO10296">
            <v>123739.75130316982</v>
          </cell>
          <cell r="BR10296">
            <v>39828.079999999994</v>
          </cell>
          <cell r="CE10296" t="str">
            <v>1200 - 300 - Transportation equip</v>
          </cell>
        </row>
        <row r="10297">
          <cell r="E10297">
            <v>49785.09</v>
          </cell>
          <cell r="F10297">
            <v>39413.199999999997</v>
          </cell>
          <cell r="L10297" t="str">
            <v>1200 - 300</v>
          </cell>
          <cell r="O10297" t="str">
            <v>MOBILE PLANT</v>
          </cell>
          <cell r="AS10297">
            <v>54919.192060690293</v>
          </cell>
          <cell r="AV10297">
            <v>54919.192060690293</v>
          </cell>
          <cell r="BE10297">
            <v>42562.373847034978</v>
          </cell>
          <cell r="BG10297">
            <v>42562.373847034978</v>
          </cell>
          <cell r="BJ10297">
            <v>42562.373847034978</v>
          </cell>
          <cell r="BK10297" t="e">
            <v>#N/A</v>
          </cell>
          <cell r="BM10297">
            <v>54919.192060690293</v>
          </cell>
          <cell r="BN10297">
            <v>425623.73847034975</v>
          </cell>
          <cell r="BO10297">
            <v>123568.18213655317</v>
          </cell>
          <cell r="BR10297">
            <v>39413.199999999997</v>
          </cell>
          <cell r="CE10297" t="str">
            <v>1200 - 300 - Transportation equip</v>
          </cell>
        </row>
        <row r="10298">
          <cell r="E10298">
            <v>49785.09</v>
          </cell>
          <cell r="F10298">
            <v>30629.499999999996</v>
          </cell>
          <cell r="L10298" t="str">
            <v>1200 - 300</v>
          </cell>
          <cell r="O10298" t="str">
            <v>MOBILE PLANT</v>
          </cell>
          <cell r="AS10298">
            <v>53792.325640935065</v>
          </cell>
          <cell r="AV10298">
            <v>53792.325640935065</v>
          </cell>
          <cell r="BE10298">
            <v>43033.860512748055</v>
          </cell>
          <cell r="BG10298">
            <v>43033.860512748055</v>
          </cell>
          <cell r="BJ10298">
            <v>43033.860512748055</v>
          </cell>
          <cell r="BK10298" t="e">
            <v>#N/A</v>
          </cell>
          <cell r="BM10298">
            <v>53792.325640935065</v>
          </cell>
          <cell r="BN10298">
            <v>430338.60512748052</v>
          </cell>
          <cell r="BO10298">
            <v>107584.65128187013</v>
          </cell>
          <cell r="BR10298">
            <v>30629.499999999996</v>
          </cell>
          <cell r="CE10298" t="str">
            <v>1200 - 300 - Transportation equip</v>
          </cell>
        </row>
        <row r="10299">
          <cell r="E10299">
            <v>49785.09</v>
          </cell>
          <cell r="F10299">
            <v>39828.079999999994</v>
          </cell>
          <cell r="L10299" t="str">
            <v>1200 - 300</v>
          </cell>
          <cell r="O10299" t="str">
            <v>MOBILE PLANT</v>
          </cell>
          <cell r="AS10299">
            <v>54995.445023631029</v>
          </cell>
          <cell r="AV10299">
            <v>54995.445023631029</v>
          </cell>
          <cell r="BE10299">
            <v>42621.469893314046</v>
          </cell>
          <cell r="BG10299">
            <v>42621.469893314046</v>
          </cell>
          <cell r="BJ10299">
            <v>42621.469893314046</v>
          </cell>
          <cell r="BK10299" t="e">
            <v>#N/A</v>
          </cell>
          <cell r="BM10299">
            <v>54995.445023631029</v>
          </cell>
          <cell r="BN10299">
            <v>426214.69893314049</v>
          </cell>
          <cell r="BO10299">
            <v>123739.75130316982</v>
          </cell>
          <cell r="BR10299">
            <v>39828.079999999994</v>
          </cell>
          <cell r="CE10299" t="str">
            <v>1200 - 300 - Transportation equip</v>
          </cell>
        </row>
        <row r="10300">
          <cell r="E10300">
            <v>49785.09</v>
          </cell>
          <cell r="F10300">
            <v>39413.199999999997</v>
          </cell>
          <cell r="L10300" t="str">
            <v>1200 - 300</v>
          </cell>
          <cell r="O10300" t="str">
            <v>MOBILE PLANT</v>
          </cell>
          <cell r="AS10300">
            <v>54919.192060690293</v>
          </cell>
          <cell r="AV10300">
            <v>54919.192060690293</v>
          </cell>
          <cell r="BE10300">
            <v>42562.373847034978</v>
          </cell>
          <cell r="BG10300">
            <v>42562.373847034978</v>
          </cell>
          <cell r="BJ10300">
            <v>42562.373847034978</v>
          </cell>
          <cell r="BK10300" t="e">
            <v>#N/A</v>
          </cell>
          <cell r="BM10300">
            <v>54919.192060690293</v>
          </cell>
          <cell r="BN10300">
            <v>425623.73847034975</v>
          </cell>
          <cell r="BO10300">
            <v>123568.18213655317</v>
          </cell>
          <cell r="BR10300">
            <v>39413.199999999997</v>
          </cell>
          <cell r="CE10300" t="str">
            <v>1200 - 300 - Transportation equip</v>
          </cell>
        </row>
        <row r="10301">
          <cell r="E10301">
            <v>49785.09</v>
          </cell>
          <cell r="F10301">
            <v>39828.079999999994</v>
          </cell>
          <cell r="L10301" t="str">
            <v>1200 - 300</v>
          </cell>
          <cell r="O10301" t="str">
            <v>MOBILE PLANT</v>
          </cell>
          <cell r="AS10301">
            <v>54995.445023631029</v>
          </cell>
          <cell r="AV10301">
            <v>54995.445023631029</v>
          </cell>
          <cell r="BE10301">
            <v>42621.469893314046</v>
          </cell>
          <cell r="BG10301">
            <v>42621.469893314046</v>
          </cell>
          <cell r="BJ10301">
            <v>42621.469893314046</v>
          </cell>
          <cell r="BK10301" t="e">
            <v>#N/A</v>
          </cell>
          <cell r="BM10301">
            <v>54995.445023631029</v>
          </cell>
          <cell r="BN10301">
            <v>426214.69893314049</v>
          </cell>
          <cell r="BO10301">
            <v>123739.75130316982</v>
          </cell>
          <cell r="BR10301">
            <v>39828.079999999994</v>
          </cell>
          <cell r="CE10301" t="str">
            <v>1200 - 300 - Transportation equip</v>
          </cell>
        </row>
        <row r="10302">
          <cell r="E10302">
            <v>49785.09</v>
          </cell>
          <cell r="F10302">
            <v>39828.079999999994</v>
          </cell>
          <cell r="L10302" t="str">
            <v>1200 - 300</v>
          </cell>
          <cell r="O10302" t="str">
            <v>MOBILE PLANT</v>
          </cell>
          <cell r="AS10302">
            <v>54995.445023631029</v>
          </cell>
          <cell r="AV10302">
            <v>54995.445023631029</v>
          </cell>
          <cell r="BE10302">
            <v>42621.469893314046</v>
          </cell>
          <cell r="BG10302">
            <v>42621.469893314046</v>
          </cell>
          <cell r="BJ10302">
            <v>42621.469893314046</v>
          </cell>
          <cell r="BK10302" t="e">
            <v>#N/A</v>
          </cell>
          <cell r="BM10302">
            <v>54995.445023631029</v>
          </cell>
          <cell r="BN10302">
            <v>426214.69893314049</v>
          </cell>
          <cell r="BO10302">
            <v>123739.75130316982</v>
          </cell>
          <cell r="BR10302">
            <v>39828.079999999994</v>
          </cell>
          <cell r="CE10302" t="str">
            <v>1200 - 300 - Transportation equip</v>
          </cell>
        </row>
        <row r="10303">
          <cell r="E10303">
            <v>49785.09</v>
          </cell>
          <cell r="F10303">
            <v>39828.079999999994</v>
          </cell>
          <cell r="L10303" t="str">
            <v>1200 - 300</v>
          </cell>
          <cell r="O10303" t="str">
            <v>MOBILE PLANT</v>
          </cell>
          <cell r="AS10303">
            <v>54995.445023631029</v>
          </cell>
          <cell r="AV10303">
            <v>54995.445023631029</v>
          </cell>
          <cell r="BE10303">
            <v>42621.469893314046</v>
          </cell>
          <cell r="BG10303">
            <v>42621.469893314046</v>
          </cell>
          <cell r="BJ10303">
            <v>42621.469893314046</v>
          </cell>
          <cell r="BK10303" t="e">
            <v>#N/A</v>
          </cell>
          <cell r="BM10303">
            <v>54995.445023631029</v>
          </cell>
          <cell r="BN10303">
            <v>426214.69893314049</v>
          </cell>
          <cell r="BO10303">
            <v>123739.75130316982</v>
          </cell>
          <cell r="BR10303">
            <v>39828.079999999994</v>
          </cell>
          <cell r="CE10303" t="str">
            <v>1200 - 300 - Transportation equip</v>
          </cell>
        </row>
        <row r="10304">
          <cell r="E10304">
            <v>49785.09</v>
          </cell>
          <cell r="F10304">
            <v>39828.079999999994</v>
          </cell>
          <cell r="L10304" t="str">
            <v>1200 - 300</v>
          </cell>
          <cell r="O10304" t="str">
            <v>MOBILE PLANT</v>
          </cell>
          <cell r="AS10304">
            <v>54995.445023631029</v>
          </cell>
          <cell r="AV10304">
            <v>54995.445023631029</v>
          </cell>
          <cell r="BE10304">
            <v>42621.469893314046</v>
          </cell>
          <cell r="BG10304">
            <v>42621.469893314046</v>
          </cell>
          <cell r="BJ10304">
            <v>42621.469893314046</v>
          </cell>
          <cell r="BK10304" t="e">
            <v>#N/A</v>
          </cell>
          <cell r="BM10304">
            <v>54995.445023631029</v>
          </cell>
          <cell r="BN10304">
            <v>426214.69893314049</v>
          </cell>
          <cell r="BO10304">
            <v>123739.75130316982</v>
          </cell>
          <cell r="BR10304">
            <v>39828.079999999994</v>
          </cell>
          <cell r="CE10304" t="str">
            <v>1200 - 300 - Transportation equip</v>
          </cell>
        </row>
        <row r="10305">
          <cell r="E10305">
            <v>49785.09</v>
          </cell>
          <cell r="F10305">
            <v>40242.949999999997</v>
          </cell>
          <cell r="L10305" t="str">
            <v>1200 - 300</v>
          </cell>
          <cell r="O10305" t="str">
            <v>MOBILE PLANT</v>
          </cell>
          <cell r="AS10305">
            <v>54995.445023631029</v>
          </cell>
          <cell r="AV10305">
            <v>54995.445023631029</v>
          </cell>
          <cell r="BE10305">
            <v>42621.469893314046</v>
          </cell>
          <cell r="BG10305">
            <v>42621.469893314046</v>
          </cell>
          <cell r="BJ10305">
            <v>42621.469893314046</v>
          </cell>
          <cell r="BK10305" t="e">
            <v>#N/A</v>
          </cell>
          <cell r="BM10305">
            <v>54995.445023631029</v>
          </cell>
          <cell r="BN10305">
            <v>426214.69893314049</v>
          </cell>
          <cell r="BO10305">
            <v>123739.75130316982</v>
          </cell>
          <cell r="BR10305">
            <v>40242.949999999997</v>
          </cell>
          <cell r="CE10305" t="str">
            <v>1200 - 300 - Transportation equip</v>
          </cell>
        </row>
        <row r="10306">
          <cell r="E10306">
            <v>49785.09</v>
          </cell>
          <cell r="F10306">
            <v>40242.949999999997</v>
          </cell>
          <cell r="L10306" t="str">
            <v>1200 - 300</v>
          </cell>
          <cell r="O10306" t="str">
            <v>MOBILE PLANT</v>
          </cell>
          <cell r="AS10306">
            <v>54995.445023631029</v>
          </cell>
          <cell r="AV10306">
            <v>54995.445023631029</v>
          </cell>
          <cell r="BE10306">
            <v>42621.469893314046</v>
          </cell>
          <cell r="BG10306">
            <v>42621.469893314046</v>
          </cell>
          <cell r="BJ10306">
            <v>42621.469893314046</v>
          </cell>
          <cell r="BK10306" t="e">
            <v>#N/A</v>
          </cell>
          <cell r="BM10306">
            <v>54995.445023631029</v>
          </cell>
          <cell r="BN10306">
            <v>426214.69893314049</v>
          </cell>
          <cell r="BO10306">
            <v>123739.75130316982</v>
          </cell>
          <cell r="BR10306">
            <v>40242.949999999997</v>
          </cell>
          <cell r="CE10306" t="str">
            <v>1200 - 300 - Transportation equip</v>
          </cell>
        </row>
        <row r="10307">
          <cell r="E10307">
            <v>49785.09</v>
          </cell>
          <cell r="F10307">
            <v>41072.699999999997</v>
          </cell>
          <cell r="L10307" t="str">
            <v>1200 - 300</v>
          </cell>
          <cell r="O10307" t="str">
            <v>MOBILE PLANT</v>
          </cell>
          <cell r="AS10307">
            <v>53792.325640935065</v>
          </cell>
          <cell r="AV10307">
            <v>53792.325640935065</v>
          </cell>
          <cell r="BE10307">
            <v>43033.860512748055</v>
          </cell>
          <cell r="BG10307">
            <v>43033.860512748055</v>
          </cell>
          <cell r="BJ10307">
            <v>43033.860512748055</v>
          </cell>
          <cell r="BK10307" t="e">
            <v>#N/A</v>
          </cell>
          <cell r="BM10307">
            <v>53792.325640935065</v>
          </cell>
          <cell r="BN10307">
            <v>430338.60512748052</v>
          </cell>
          <cell r="BO10307">
            <v>107584.65128187013</v>
          </cell>
          <cell r="BR10307">
            <v>41072.699999999997</v>
          </cell>
          <cell r="CE10307" t="str">
            <v>1200 - 300 - Transportation equip</v>
          </cell>
        </row>
        <row r="10308">
          <cell r="E10308">
            <v>49785.09</v>
          </cell>
          <cell r="F10308">
            <v>39828.079999999994</v>
          </cell>
          <cell r="L10308" t="str">
            <v>1200 - 300</v>
          </cell>
          <cell r="O10308" t="str">
            <v>MOBILE PLANT</v>
          </cell>
          <cell r="AS10308">
            <v>54995.445023631029</v>
          </cell>
          <cell r="AV10308">
            <v>54995.445023631029</v>
          </cell>
          <cell r="BE10308">
            <v>42621.469893314046</v>
          </cell>
          <cell r="BG10308">
            <v>42621.469893314046</v>
          </cell>
          <cell r="BJ10308">
            <v>42621.469893314046</v>
          </cell>
          <cell r="BK10308" t="e">
            <v>#N/A</v>
          </cell>
          <cell r="BM10308">
            <v>54995.445023631029</v>
          </cell>
          <cell r="BN10308">
            <v>426214.69893314049</v>
          </cell>
          <cell r="BO10308">
            <v>123739.75130316982</v>
          </cell>
          <cell r="BR10308">
            <v>39828.079999999994</v>
          </cell>
          <cell r="CE10308" t="str">
            <v>1200 - 300 - Transportation equip</v>
          </cell>
        </row>
        <row r="10309">
          <cell r="E10309">
            <v>49785.09</v>
          </cell>
          <cell r="F10309">
            <v>39828.079999999994</v>
          </cell>
          <cell r="L10309" t="str">
            <v>1200 - 300</v>
          </cell>
          <cell r="O10309" t="str">
            <v>MOBILE PLANT</v>
          </cell>
          <cell r="AS10309">
            <v>54995.445023631029</v>
          </cell>
          <cell r="AV10309">
            <v>54995.445023631029</v>
          </cell>
          <cell r="BE10309">
            <v>42621.469893314046</v>
          </cell>
          <cell r="BG10309">
            <v>42621.469893314046</v>
          </cell>
          <cell r="BJ10309">
            <v>42621.469893314046</v>
          </cell>
          <cell r="BK10309" t="e">
            <v>#N/A</v>
          </cell>
          <cell r="BM10309">
            <v>54995.445023631029</v>
          </cell>
          <cell r="BN10309">
            <v>426214.69893314049</v>
          </cell>
          <cell r="BO10309">
            <v>123739.75130316982</v>
          </cell>
          <cell r="BR10309">
            <v>39828.079999999994</v>
          </cell>
          <cell r="CE10309" t="str">
            <v>1200 - 300 - Transportation equip</v>
          </cell>
        </row>
        <row r="10310">
          <cell r="E10310">
            <v>49785.09</v>
          </cell>
          <cell r="F10310">
            <v>40242.949999999997</v>
          </cell>
          <cell r="L10310" t="str">
            <v>1200 - 300</v>
          </cell>
          <cell r="O10310" t="str">
            <v>MOBILE PLANT</v>
          </cell>
          <cell r="AS10310">
            <v>54995.445023631029</v>
          </cell>
          <cell r="AV10310">
            <v>54995.445023631029</v>
          </cell>
          <cell r="BE10310">
            <v>42621.469893314046</v>
          </cell>
          <cell r="BG10310">
            <v>42621.469893314046</v>
          </cell>
          <cell r="BJ10310">
            <v>42621.469893314046</v>
          </cell>
          <cell r="BK10310" t="e">
            <v>#N/A</v>
          </cell>
          <cell r="BM10310">
            <v>54995.445023631029</v>
          </cell>
          <cell r="BN10310">
            <v>426214.69893314049</v>
          </cell>
          <cell r="BO10310">
            <v>123739.75130316982</v>
          </cell>
          <cell r="BR10310">
            <v>40242.949999999997</v>
          </cell>
          <cell r="CE10310" t="str">
            <v>1200 - 300 - Transportation equip</v>
          </cell>
        </row>
        <row r="10311">
          <cell r="E10311">
            <v>49785.09</v>
          </cell>
          <cell r="F10311">
            <v>39828.079999999994</v>
          </cell>
          <cell r="L10311" t="str">
            <v>1200 - 300</v>
          </cell>
          <cell r="O10311" t="str">
            <v>MOBILE PLANT</v>
          </cell>
          <cell r="AS10311">
            <v>54995.445023631029</v>
          </cell>
          <cell r="AV10311">
            <v>54995.445023631029</v>
          </cell>
          <cell r="BE10311">
            <v>42621.469893314046</v>
          </cell>
          <cell r="BG10311">
            <v>42621.469893314046</v>
          </cell>
          <cell r="BJ10311">
            <v>42621.469893314046</v>
          </cell>
          <cell r="BK10311" t="e">
            <v>#N/A</v>
          </cell>
          <cell r="BM10311">
            <v>54995.445023631029</v>
          </cell>
          <cell r="BN10311">
            <v>426214.69893314049</v>
          </cell>
          <cell r="BO10311">
            <v>123739.75130316982</v>
          </cell>
          <cell r="BR10311">
            <v>39828.079999999994</v>
          </cell>
          <cell r="CE10311" t="str">
            <v>1200 - 300 - Transportation equip</v>
          </cell>
        </row>
        <row r="10312">
          <cell r="E10312">
            <v>49785.09</v>
          </cell>
          <cell r="F10312">
            <v>40242.949999999997</v>
          </cell>
          <cell r="L10312" t="str">
            <v>1200 - 300</v>
          </cell>
          <cell r="O10312" t="str">
            <v>MOBILE PLANT</v>
          </cell>
          <cell r="AS10312">
            <v>54995.445023631029</v>
          </cell>
          <cell r="AV10312">
            <v>54995.445023631029</v>
          </cell>
          <cell r="BE10312">
            <v>42621.469893314046</v>
          </cell>
          <cell r="BG10312">
            <v>42621.469893314046</v>
          </cell>
          <cell r="BJ10312">
            <v>42621.469893314046</v>
          </cell>
          <cell r="BK10312" t="e">
            <v>#N/A</v>
          </cell>
          <cell r="BM10312">
            <v>54995.445023631029</v>
          </cell>
          <cell r="BN10312">
            <v>426214.69893314049</v>
          </cell>
          <cell r="BO10312">
            <v>123739.75130316982</v>
          </cell>
          <cell r="BR10312">
            <v>40242.949999999997</v>
          </cell>
          <cell r="CE10312" t="str">
            <v>1200 - 300 - Transportation equip</v>
          </cell>
        </row>
        <row r="10313">
          <cell r="E10313">
            <v>49785.09</v>
          </cell>
          <cell r="F10313">
            <v>40242.949999999997</v>
          </cell>
          <cell r="L10313" t="str">
            <v>1200 - 300</v>
          </cell>
          <cell r="O10313" t="str">
            <v>MOBILE PLANT</v>
          </cell>
          <cell r="AS10313">
            <v>54995.445023631029</v>
          </cell>
          <cell r="AV10313">
            <v>54995.445023631029</v>
          </cell>
          <cell r="BE10313">
            <v>42621.469893314046</v>
          </cell>
          <cell r="BG10313">
            <v>42621.469893314046</v>
          </cell>
          <cell r="BJ10313">
            <v>42621.469893314046</v>
          </cell>
          <cell r="BK10313" t="e">
            <v>#N/A</v>
          </cell>
          <cell r="BM10313">
            <v>54995.445023631029</v>
          </cell>
          <cell r="BN10313">
            <v>426214.69893314049</v>
          </cell>
          <cell r="BO10313">
            <v>123739.75130316982</v>
          </cell>
          <cell r="BR10313">
            <v>40242.949999999997</v>
          </cell>
          <cell r="CE10313" t="str">
            <v>1200 - 300 - Transportation equip</v>
          </cell>
        </row>
        <row r="10314">
          <cell r="E10314">
            <v>49785.09</v>
          </cell>
          <cell r="F10314">
            <v>40242.949999999997</v>
          </cell>
          <cell r="L10314" t="str">
            <v>1200 - 300</v>
          </cell>
          <cell r="O10314" t="str">
            <v>MOBILE PLANT</v>
          </cell>
          <cell r="AS10314">
            <v>54995.445023631029</v>
          </cell>
          <cell r="AV10314">
            <v>54995.445023631029</v>
          </cell>
          <cell r="BE10314">
            <v>42621.469893314046</v>
          </cell>
          <cell r="BG10314">
            <v>42621.469893314046</v>
          </cell>
          <cell r="BJ10314">
            <v>42621.469893314046</v>
          </cell>
          <cell r="BK10314" t="e">
            <v>#N/A</v>
          </cell>
          <cell r="BM10314">
            <v>54995.445023631029</v>
          </cell>
          <cell r="BN10314">
            <v>426214.69893314049</v>
          </cell>
          <cell r="BO10314">
            <v>123739.75130316982</v>
          </cell>
          <cell r="BR10314">
            <v>40242.949999999997</v>
          </cell>
          <cell r="CE10314" t="str">
            <v>1200 - 300 - Transportation equip</v>
          </cell>
        </row>
        <row r="10315">
          <cell r="E10315">
            <v>49785.09</v>
          </cell>
          <cell r="F10315">
            <v>40242.949999999997</v>
          </cell>
          <cell r="L10315" t="str">
            <v>1200 - 300</v>
          </cell>
          <cell r="O10315" t="str">
            <v>MOBILE PLANT</v>
          </cell>
          <cell r="AS10315">
            <v>54995.445023631029</v>
          </cell>
          <cell r="AV10315">
            <v>54995.445023631029</v>
          </cell>
          <cell r="BE10315">
            <v>42621.469893314046</v>
          </cell>
          <cell r="BG10315">
            <v>42621.469893314046</v>
          </cell>
          <cell r="BJ10315">
            <v>42621.469893314046</v>
          </cell>
          <cell r="BK10315" t="e">
            <v>#N/A</v>
          </cell>
          <cell r="BM10315">
            <v>54995.445023631029</v>
          </cell>
          <cell r="BN10315">
            <v>426214.69893314049</v>
          </cell>
          <cell r="BO10315">
            <v>123739.75130316982</v>
          </cell>
          <cell r="BR10315">
            <v>40242.949999999997</v>
          </cell>
          <cell r="CE10315" t="str">
            <v>1200 - 300 - Transportation equip</v>
          </cell>
        </row>
        <row r="10316">
          <cell r="E10316">
            <v>49785.09</v>
          </cell>
          <cell r="F10316">
            <v>40657.829999999994</v>
          </cell>
          <cell r="L10316" t="str">
            <v>1200 - 300</v>
          </cell>
          <cell r="O10316" t="str">
            <v>MOBILE PLANT</v>
          </cell>
          <cell r="AS10316">
            <v>54995.445023631029</v>
          </cell>
          <cell r="AV10316">
            <v>54995.445023631029</v>
          </cell>
          <cell r="BE10316">
            <v>42621.469893314046</v>
          </cell>
          <cell r="BG10316">
            <v>42621.469893314046</v>
          </cell>
          <cell r="BJ10316">
            <v>42621.469893314046</v>
          </cell>
          <cell r="BK10316" t="e">
            <v>#N/A</v>
          </cell>
          <cell r="BM10316">
            <v>54995.445023631029</v>
          </cell>
          <cell r="BN10316">
            <v>426214.69893314049</v>
          </cell>
          <cell r="BO10316">
            <v>123739.75130316982</v>
          </cell>
          <cell r="BR10316">
            <v>40657.829999999994</v>
          </cell>
          <cell r="CE10316" t="str">
            <v>1200 - 300 - Transportation equip</v>
          </cell>
        </row>
        <row r="10317">
          <cell r="E10317">
            <v>49785.09</v>
          </cell>
          <cell r="F10317">
            <v>40242.949999999997</v>
          </cell>
          <cell r="L10317" t="str">
            <v>1200 - 300</v>
          </cell>
          <cell r="O10317" t="str">
            <v>MOBILE PLANT</v>
          </cell>
          <cell r="AS10317">
            <v>54995.445023631029</v>
          </cell>
          <cell r="AV10317">
            <v>54995.445023631029</v>
          </cell>
          <cell r="BE10317">
            <v>42621.469893314046</v>
          </cell>
          <cell r="BG10317">
            <v>42621.469893314046</v>
          </cell>
          <cell r="BJ10317">
            <v>42621.469893314046</v>
          </cell>
          <cell r="BK10317" t="e">
            <v>#N/A</v>
          </cell>
          <cell r="BM10317">
            <v>54995.445023631029</v>
          </cell>
          <cell r="BN10317">
            <v>426214.69893314049</v>
          </cell>
          <cell r="BO10317">
            <v>123739.75130316982</v>
          </cell>
          <cell r="BR10317">
            <v>40242.949999999997</v>
          </cell>
          <cell r="CE10317" t="str">
            <v>1200 - 300 - Transportation equip</v>
          </cell>
        </row>
        <row r="10318">
          <cell r="E10318">
            <v>49785.09</v>
          </cell>
          <cell r="F10318">
            <v>40242.949999999997</v>
          </cell>
          <cell r="L10318" t="str">
            <v>1200 - 300</v>
          </cell>
          <cell r="O10318" t="str">
            <v>MOBILE PLANT</v>
          </cell>
          <cell r="AS10318">
            <v>54995.445023631029</v>
          </cell>
          <cell r="AV10318">
            <v>54995.445023631029</v>
          </cell>
          <cell r="BE10318">
            <v>42621.469893314046</v>
          </cell>
          <cell r="BG10318">
            <v>42621.469893314046</v>
          </cell>
          <cell r="BJ10318">
            <v>42621.469893314046</v>
          </cell>
          <cell r="BK10318" t="e">
            <v>#N/A</v>
          </cell>
          <cell r="BM10318">
            <v>54995.445023631029</v>
          </cell>
          <cell r="BN10318">
            <v>426214.69893314049</v>
          </cell>
          <cell r="BO10318">
            <v>123739.75130316982</v>
          </cell>
          <cell r="BR10318">
            <v>40242.949999999997</v>
          </cell>
          <cell r="CE10318" t="str">
            <v>1200 - 300 - Transportation equip</v>
          </cell>
        </row>
        <row r="10319">
          <cell r="E10319">
            <v>49785.09</v>
          </cell>
          <cell r="F10319">
            <v>41072.699999999997</v>
          </cell>
          <cell r="L10319" t="str">
            <v>1200 - 300</v>
          </cell>
          <cell r="O10319" t="str">
            <v>MOBILE PLANT</v>
          </cell>
          <cell r="AS10319">
            <v>53792.325640935065</v>
          </cell>
          <cell r="AV10319">
            <v>53792.325640935065</v>
          </cell>
          <cell r="BE10319">
            <v>43033.860512748055</v>
          </cell>
          <cell r="BG10319">
            <v>43033.860512748055</v>
          </cell>
          <cell r="BJ10319">
            <v>43033.860512748055</v>
          </cell>
          <cell r="BK10319" t="e">
            <v>#N/A</v>
          </cell>
          <cell r="BM10319">
            <v>53792.325640935065</v>
          </cell>
          <cell r="BN10319">
            <v>430338.60512748052</v>
          </cell>
          <cell r="BO10319">
            <v>107584.65128187013</v>
          </cell>
          <cell r="BR10319">
            <v>41072.699999999997</v>
          </cell>
          <cell r="CE10319" t="str">
            <v>1200 - 300 - Transportation equip</v>
          </cell>
        </row>
        <row r="10320">
          <cell r="E10320">
            <v>49785.09</v>
          </cell>
          <cell r="F10320">
            <v>40657.829999999994</v>
          </cell>
          <cell r="L10320" t="str">
            <v>1200 - 300</v>
          </cell>
          <cell r="O10320" t="str">
            <v>MOBILE PLANT</v>
          </cell>
          <cell r="AS10320">
            <v>54995.445023631029</v>
          </cell>
          <cell r="AV10320">
            <v>54995.445023631029</v>
          </cell>
          <cell r="BE10320">
            <v>42621.469893314046</v>
          </cell>
          <cell r="BG10320">
            <v>42621.469893314046</v>
          </cell>
          <cell r="BJ10320">
            <v>42621.469893314046</v>
          </cell>
          <cell r="BK10320" t="e">
            <v>#N/A</v>
          </cell>
          <cell r="BM10320">
            <v>54995.445023631029</v>
          </cell>
          <cell r="BN10320">
            <v>426214.69893314049</v>
          </cell>
          <cell r="BO10320">
            <v>123739.75130316982</v>
          </cell>
          <cell r="BR10320">
            <v>40657.829999999994</v>
          </cell>
          <cell r="CE10320" t="str">
            <v>1200 - 300 - Transportation equip</v>
          </cell>
        </row>
        <row r="10321">
          <cell r="E10321">
            <v>33773.629999999997</v>
          </cell>
          <cell r="F10321">
            <v>18469.949999999997</v>
          </cell>
          <cell r="L10321" t="str">
            <v>1200 - 300</v>
          </cell>
          <cell r="O10321" t="str">
            <v>MOBILE PLANT</v>
          </cell>
          <cell r="AS10321">
            <v>37256.545535153025</v>
          </cell>
          <cell r="AV10321">
            <v>37256.545535153025</v>
          </cell>
          <cell r="BE10321">
            <v>27942.409151364769</v>
          </cell>
          <cell r="BG10321">
            <v>27942.409151364769</v>
          </cell>
          <cell r="BJ10321">
            <v>27942.409151364769</v>
          </cell>
          <cell r="BK10321" t="e">
            <v>#N/A</v>
          </cell>
          <cell r="BM10321">
            <v>37256.545535153025</v>
          </cell>
          <cell r="BN10321">
            <v>279424.0915136477</v>
          </cell>
          <cell r="BO10321">
            <v>93141.363837882556</v>
          </cell>
          <cell r="BR10321">
            <v>18469.949999999997</v>
          </cell>
          <cell r="CE10321" t="str">
            <v>1200 - 300 - Transportation equip</v>
          </cell>
        </row>
        <row r="10322">
          <cell r="E10322">
            <v>33773.629999999997</v>
          </cell>
          <cell r="F10322">
            <v>19393.46</v>
          </cell>
          <cell r="L10322" t="str">
            <v>1200 - 300</v>
          </cell>
          <cell r="O10322" t="str">
            <v>MOBILE PLANT</v>
          </cell>
          <cell r="AS10322">
            <v>37308.274664431767</v>
          </cell>
          <cell r="AV10322">
            <v>37308.274664431767</v>
          </cell>
          <cell r="BE10322">
            <v>28913.91286493462</v>
          </cell>
          <cell r="BG10322">
            <v>28913.91286493462</v>
          </cell>
          <cell r="BJ10322">
            <v>28913.91286493462</v>
          </cell>
          <cell r="BK10322" t="e">
            <v>#N/A</v>
          </cell>
          <cell r="BM10322">
            <v>37308.274664431767</v>
          </cell>
          <cell r="BN10322">
            <v>289139.12864934618</v>
          </cell>
          <cell r="BO10322">
            <v>83943.617994971471</v>
          </cell>
          <cell r="BR10322">
            <v>19393.46</v>
          </cell>
          <cell r="CE10322" t="str">
            <v>1200 - 300 - Transportation equip</v>
          </cell>
        </row>
        <row r="10323">
          <cell r="E10323">
            <v>35464.080000000002</v>
          </cell>
          <cell r="F10323">
            <v>19879.270000000004</v>
          </cell>
          <cell r="L10323" t="str">
            <v>1200 - 300</v>
          </cell>
          <cell r="O10323" t="str">
            <v>MOBILE PLANT</v>
          </cell>
          <cell r="AS10323">
            <v>39121.323688993747</v>
          </cell>
          <cell r="AV10323">
            <v>39121.323688993747</v>
          </cell>
          <cell r="BE10323">
            <v>29340.992766745308</v>
          </cell>
          <cell r="BG10323">
            <v>29340.992766745308</v>
          </cell>
          <cell r="BJ10323">
            <v>29340.992766745308</v>
          </cell>
          <cell r="BK10323" t="e">
            <v>#N/A</v>
          </cell>
          <cell r="BM10323">
            <v>39121.323688993747</v>
          </cell>
          <cell r="BN10323">
            <v>293409.92766745313</v>
          </cell>
          <cell r="BO10323">
            <v>97803.309222484371</v>
          </cell>
          <cell r="BR10323">
            <v>19879.270000000004</v>
          </cell>
          <cell r="CE10323" t="str">
            <v>1200 - 300 - Transportation equip</v>
          </cell>
        </row>
        <row r="10324">
          <cell r="E10324">
            <v>33320.03</v>
          </cell>
          <cell r="F10324">
            <v>18677.43</v>
          </cell>
          <cell r="L10324" t="str">
            <v>1200 - 300</v>
          </cell>
          <cell r="O10324" t="str">
            <v>MOBILE PLANT</v>
          </cell>
          <cell r="AS10324">
            <v>36756.167901634057</v>
          </cell>
          <cell r="AV10324">
            <v>36756.167901634057</v>
          </cell>
          <cell r="BE10324">
            <v>27567.125926225541</v>
          </cell>
          <cell r="BG10324">
            <v>27567.125926225541</v>
          </cell>
          <cell r="BJ10324">
            <v>27567.125926225541</v>
          </cell>
          <cell r="BK10324" t="e">
            <v>#N/A</v>
          </cell>
          <cell r="BM10324">
            <v>36756.167901634057</v>
          </cell>
          <cell r="BN10324">
            <v>275671.25926225545</v>
          </cell>
          <cell r="BO10324">
            <v>91890.419754085146</v>
          </cell>
          <cell r="BR10324">
            <v>18677.43</v>
          </cell>
          <cell r="CE10324" t="str">
            <v>1200 - 300 - Transportation equip</v>
          </cell>
        </row>
        <row r="10325">
          <cell r="E10325">
            <v>33320.03</v>
          </cell>
          <cell r="F10325">
            <v>18221.89</v>
          </cell>
          <cell r="L10325" t="str">
            <v>1200 - 300</v>
          </cell>
          <cell r="O10325" t="str">
            <v>MOBILE PLANT</v>
          </cell>
          <cell r="AS10325">
            <v>36756.167901634057</v>
          </cell>
          <cell r="AV10325">
            <v>36756.167901634057</v>
          </cell>
          <cell r="BE10325">
            <v>27567.125926225541</v>
          </cell>
          <cell r="BG10325">
            <v>27567.125926225541</v>
          </cell>
          <cell r="BJ10325">
            <v>27567.125926225541</v>
          </cell>
          <cell r="BK10325" t="e">
            <v>#N/A</v>
          </cell>
          <cell r="BM10325">
            <v>36756.167901634057</v>
          </cell>
          <cell r="BN10325">
            <v>275671.25926225545</v>
          </cell>
          <cell r="BO10325">
            <v>91890.419754085146</v>
          </cell>
          <cell r="BR10325">
            <v>18221.89</v>
          </cell>
          <cell r="CE10325" t="str">
            <v>1200 - 300 - Transportation equip</v>
          </cell>
        </row>
        <row r="10326">
          <cell r="E10326">
            <v>34382.26</v>
          </cell>
          <cell r="F10326">
            <v>19272.86</v>
          </cell>
          <cell r="L10326" t="str">
            <v>1200 - 300</v>
          </cell>
          <cell r="O10326" t="str">
            <v>MOBILE PLANT</v>
          </cell>
          <cell r="AS10326">
            <v>37927.940683055713</v>
          </cell>
          <cell r="AV10326">
            <v>37927.940683055713</v>
          </cell>
          <cell r="BE10326">
            <v>28445.955512291785</v>
          </cell>
          <cell r="BG10326">
            <v>28445.955512291785</v>
          </cell>
          <cell r="BJ10326">
            <v>28445.955512291785</v>
          </cell>
          <cell r="BK10326" t="e">
            <v>#N/A</v>
          </cell>
          <cell r="BM10326">
            <v>37927.940683055713</v>
          </cell>
          <cell r="BN10326">
            <v>284459.55512291787</v>
          </cell>
          <cell r="BO10326">
            <v>94819.851707639289</v>
          </cell>
          <cell r="BR10326">
            <v>19272.86</v>
          </cell>
          <cell r="CE10326" t="str">
            <v>1200 - 300 - Transportation equip</v>
          </cell>
        </row>
        <row r="10327">
          <cell r="E10327">
            <v>33320.03</v>
          </cell>
          <cell r="F10327">
            <v>18221.89</v>
          </cell>
          <cell r="L10327" t="str">
            <v>1200 - 300</v>
          </cell>
          <cell r="O10327" t="str">
            <v>MOBILE PLANT</v>
          </cell>
          <cell r="AS10327">
            <v>36756.167901634057</v>
          </cell>
          <cell r="AV10327">
            <v>36756.167901634057</v>
          </cell>
          <cell r="BE10327">
            <v>27567.125926225541</v>
          </cell>
          <cell r="BG10327">
            <v>27567.125926225541</v>
          </cell>
          <cell r="BJ10327">
            <v>27567.125926225541</v>
          </cell>
          <cell r="BK10327" t="e">
            <v>#N/A</v>
          </cell>
          <cell r="BM10327">
            <v>36756.167901634057</v>
          </cell>
          <cell r="BN10327">
            <v>275671.25926225545</v>
          </cell>
          <cell r="BO10327">
            <v>91890.419754085146</v>
          </cell>
          <cell r="BR10327">
            <v>18221.89</v>
          </cell>
          <cell r="CE10327" t="str">
            <v>1200 - 300 - Transportation equip</v>
          </cell>
        </row>
        <row r="10328">
          <cell r="E10328">
            <v>33320.03</v>
          </cell>
          <cell r="F10328">
            <v>18221.89</v>
          </cell>
          <cell r="L10328" t="str">
            <v>1200 - 300</v>
          </cell>
          <cell r="O10328" t="str">
            <v>MOBILE PLANT</v>
          </cell>
          <cell r="AS10328">
            <v>36756.167901634057</v>
          </cell>
          <cell r="AV10328">
            <v>36756.167901634057</v>
          </cell>
          <cell r="BE10328">
            <v>27567.125926225541</v>
          </cell>
          <cell r="BG10328">
            <v>27567.125926225541</v>
          </cell>
          <cell r="BJ10328">
            <v>27567.125926225541</v>
          </cell>
          <cell r="BK10328" t="e">
            <v>#N/A</v>
          </cell>
          <cell r="BM10328">
            <v>36756.167901634057</v>
          </cell>
          <cell r="BN10328">
            <v>275671.25926225545</v>
          </cell>
          <cell r="BO10328">
            <v>91890.419754085146</v>
          </cell>
          <cell r="BR10328">
            <v>18221.89</v>
          </cell>
          <cell r="CE10328" t="str">
            <v>1200 - 300 - Transportation equip</v>
          </cell>
        </row>
        <row r="10329">
          <cell r="E10329">
            <v>33320.03</v>
          </cell>
          <cell r="F10329">
            <v>18677.43</v>
          </cell>
          <cell r="L10329" t="str">
            <v>1200 - 300</v>
          </cell>
          <cell r="O10329" t="str">
            <v>MOBILE PLANT</v>
          </cell>
          <cell r="AS10329">
            <v>36756.167901634057</v>
          </cell>
          <cell r="AV10329">
            <v>36756.167901634057</v>
          </cell>
          <cell r="BE10329">
            <v>27567.125926225541</v>
          </cell>
          <cell r="BG10329">
            <v>27567.125926225541</v>
          </cell>
          <cell r="BJ10329">
            <v>27567.125926225541</v>
          </cell>
          <cell r="BK10329" t="e">
            <v>#N/A</v>
          </cell>
          <cell r="BM10329">
            <v>36756.167901634057</v>
          </cell>
          <cell r="BN10329">
            <v>275671.25926225545</v>
          </cell>
          <cell r="BO10329">
            <v>91890.419754085146</v>
          </cell>
          <cell r="BR10329">
            <v>18677.43</v>
          </cell>
          <cell r="CE10329" t="str">
            <v>1200 - 300 - Transportation equip</v>
          </cell>
        </row>
        <row r="10330">
          <cell r="E10330">
            <v>34117.99</v>
          </cell>
          <cell r="F10330">
            <v>18658.269999999997</v>
          </cell>
          <cell r="L10330" t="str">
            <v>1200 - 300</v>
          </cell>
          <cell r="O10330" t="str">
            <v>MOBILE PLANT</v>
          </cell>
          <cell r="AS10330">
            <v>37636.417761516772</v>
          </cell>
          <cell r="AV10330">
            <v>37636.417761516772</v>
          </cell>
          <cell r="BE10330">
            <v>28227.313321137579</v>
          </cell>
          <cell r="BG10330">
            <v>28227.313321137579</v>
          </cell>
          <cell r="BJ10330">
            <v>28227.313321137579</v>
          </cell>
          <cell r="BK10330" t="e">
            <v>#N/A</v>
          </cell>
          <cell r="BM10330">
            <v>37636.417761516772</v>
          </cell>
          <cell r="BN10330">
            <v>282273.1332113758</v>
          </cell>
          <cell r="BO10330">
            <v>94091.044403791922</v>
          </cell>
          <cell r="BR10330">
            <v>18658.269999999997</v>
          </cell>
          <cell r="CE10330" t="str">
            <v>1200 - 300 - Transportation equip</v>
          </cell>
        </row>
        <row r="10331">
          <cell r="E10331">
            <v>36954.480000000003</v>
          </cell>
          <cell r="F10331">
            <v>21219.960000000003</v>
          </cell>
          <cell r="L10331" t="str">
            <v>1200 - 300</v>
          </cell>
          <cell r="O10331" t="str">
            <v>MOBILE PLANT</v>
          </cell>
          <cell r="AS10331">
            <v>40822.022682230214</v>
          </cell>
          <cell r="AV10331">
            <v>40822.022682230214</v>
          </cell>
          <cell r="BE10331">
            <v>31637.067578728416</v>
          </cell>
          <cell r="BG10331">
            <v>31637.067578728416</v>
          </cell>
          <cell r="BJ10331">
            <v>31637.067578728416</v>
          </cell>
          <cell r="BK10331" t="e">
            <v>#N/A</v>
          </cell>
          <cell r="BM10331">
            <v>40822.022682230214</v>
          </cell>
          <cell r="BN10331">
            <v>316370.67578728416</v>
          </cell>
          <cell r="BO10331">
            <v>91849.551035017983</v>
          </cell>
          <cell r="BR10331">
            <v>21219.960000000003</v>
          </cell>
          <cell r="CE10331" t="str">
            <v>1200 - 300 - Transportation equip</v>
          </cell>
        </row>
        <row r="10332">
          <cell r="E10332">
            <v>34895.550000000003</v>
          </cell>
          <cell r="F10332">
            <v>20037.68</v>
          </cell>
          <cell r="L10332" t="str">
            <v>1200 - 300</v>
          </cell>
          <cell r="O10332" t="str">
            <v>MOBILE PLANT</v>
          </cell>
          <cell r="AS10332">
            <v>38547.611375099812</v>
          </cell>
          <cell r="AV10332">
            <v>38547.611375099812</v>
          </cell>
          <cell r="BE10332">
            <v>29874.398815702356</v>
          </cell>
          <cell r="BG10332">
            <v>29874.398815702356</v>
          </cell>
          <cell r="BJ10332">
            <v>29874.398815702356</v>
          </cell>
          <cell r="BK10332" t="e">
            <v>#N/A</v>
          </cell>
          <cell r="BM10332">
            <v>38547.611375099812</v>
          </cell>
          <cell r="BN10332">
            <v>298743.98815702356</v>
          </cell>
          <cell r="BO10332">
            <v>86732.125593974575</v>
          </cell>
          <cell r="BR10332">
            <v>20037.68</v>
          </cell>
          <cell r="CE10332" t="str">
            <v>1200 - 300 - Transportation equip</v>
          </cell>
        </row>
        <row r="10333">
          <cell r="E10333">
            <v>33320.03</v>
          </cell>
          <cell r="F10333">
            <v>18677.43</v>
          </cell>
          <cell r="L10333" t="str">
            <v>1200 - 300</v>
          </cell>
          <cell r="O10333" t="str">
            <v>MOBILE PLANT</v>
          </cell>
          <cell r="AS10333">
            <v>36756.167901634057</v>
          </cell>
          <cell r="AV10333">
            <v>36756.167901634057</v>
          </cell>
          <cell r="BE10333">
            <v>27567.125926225541</v>
          </cell>
          <cell r="BG10333">
            <v>27567.125926225541</v>
          </cell>
          <cell r="BJ10333">
            <v>27567.125926225541</v>
          </cell>
          <cell r="BK10333" t="e">
            <v>#N/A</v>
          </cell>
          <cell r="BM10333">
            <v>36756.167901634057</v>
          </cell>
          <cell r="BN10333">
            <v>275671.25926225545</v>
          </cell>
          <cell r="BO10333">
            <v>91890.419754085146</v>
          </cell>
          <cell r="BR10333">
            <v>18677.43</v>
          </cell>
          <cell r="CE10333" t="str">
            <v>1200 - 300 - Transportation equip</v>
          </cell>
        </row>
        <row r="10334">
          <cell r="E10334">
            <v>35925.89</v>
          </cell>
          <cell r="F10334">
            <v>20138.14</v>
          </cell>
          <cell r="L10334" t="str">
            <v>1200 - 300</v>
          </cell>
          <cell r="O10334" t="str">
            <v>MOBILE PLANT</v>
          </cell>
          <cell r="AS10334">
            <v>39630.757981179362</v>
          </cell>
          <cell r="AV10334">
            <v>39630.757981179362</v>
          </cell>
          <cell r="BE10334">
            <v>29723.06848588452</v>
          </cell>
          <cell r="BG10334">
            <v>29723.06848588452</v>
          </cell>
          <cell r="BJ10334">
            <v>29723.06848588452</v>
          </cell>
          <cell r="BK10334" t="e">
            <v>#N/A</v>
          </cell>
          <cell r="BM10334">
            <v>39630.757981179362</v>
          </cell>
          <cell r="BN10334">
            <v>297230.6848588452</v>
          </cell>
          <cell r="BO10334">
            <v>99076.894952948409</v>
          </cell>
          <cell r="BR10334">
            <v>20138.14</v>
          </cell>
          <cell r="CE10334" t="str">
            <v>1200 - 300 - Transportation equip</v>
          </cell>
        </row>
        <row r="10335">
          <cell r="E10335">
            <v>35062.79</v>
          </cell>
          <cell r="F10335">
            <v>20133.71</v>
          </cell>
          <cell r="L10335" t="str">
            <v>1200 - 300</v>
          </cell>
          <cell r="O10335" t="str">
            <v>MOBILE PLANT</v>
          </cell>
          <cell r="AS10335">
            <v>38732.354201230126</v>
          </cell>
          <cell r="AV10335">
            <v>38732.354201230126</v>
          </cell>
          <cell r="BE10335">
            <v>30017.574505953347</v>
          </cell>
          <cell r="BG10335">
            <v>30017.574505953347</v>
          </cell>
          <cell r="BJ10335">
            <v>30017.574505953347</v>
          </cell>
          <cell r="BK10335" t="e">
            <v>#N/A</v>
          </cell>
          <cell r="BM10335">
            <v>38732.354201230126</v>
          </cell>
          <cell r="BN10335">
            <v>300175.74505953345</v>
          </cell>
          <cell r="BO10335">
            <v>87147.796952767778</v>
          </cell>
          <cell r="BR10335">
            <v>20133.71</v>
          </cell>
          <cell r="CE10335" t="str">
            <v>1200 - 300 - Transportation equip</v>
          </cell>
        </row>
        <row r="10336">
          <cell r="E10336">
            <v>36570.089999999997</v>
          </cell>
          <cell r="F10336">
            <v>20499.249999999996</v>
          </cell>
          <cell r="L10336" t="str">
            <v>1200 - 300</v>
          </cell>
          <cell r="O10336" t="str">
            <v>MOBILE PLANT</v>
          </cell>
          <cell r="AS10336">
            <v>40341.391295802205</v>
          </cell>
          <cell r="AV10336">
            <v>40341.391295802205</v>
          </cell>
          <cell r="BE10336">
            <v>30256.043471851655</v>
          </cell>
          <cell r="BG10336">
            <v>30256.043471851655</v>
          </cell>
          <cell r="BJ10336">
            <v>30256.043471851655</v>
          </cell>
          <cell r="BK10336" t="e">
            <v>#N/A</v>
          </cell>
          <cell r="BM10336">
            <v>40341.391295802205</v>
          </cell>
          <cell r="BN10336">
            <v>302560.43471851654</v>
          </cell>
          <cell r="BO10336">
            <v>100853.47823950551</v>
          </cell>
          <cell r="BR10336">
            <v>20499.249999999996</v>
          </cell>
          <cell r="CE10336" t="str">
            <v>1200 - 300 - Transportation equip</v>
          </cell>
        </row>
        <row r="10337">
          <cell r="E10337">
            <v>37374.15</v>
          </cell>
          <cell r="F10337">
            <v>21460.93</v>
          </cell>
          <cell r="L10337" t="str">
            <v>1200 - 300</v>
          </cell>
          <cell r="O10337" t="str">
            <v>MOBILE PLANT</v>
          </cell>
          <cell r="AS10337">
            <v>41285.614058946965</v>
          </cell>
          <cell r="AV10337">
            <v>41285.614058946965</v>
          </cell>
          <cell r="BE10337">
            <v>31996.3508956839</v>
          </cell>
          <cell r="BG10337">
            <v>31996.3508956839</v>
          </cell>
          <cell r="BJ10337">
            <v>31996.3508956839</v>
          </cell>
          <cell r="BK10337" t="e">
            <v>#N/A</v>
          </cell>
          <cell r="BM10337">
            <v>41285.614058946965</v>
          </cell>
          <cell r="BN10337">
            <v>319963.50895683898</v>
          </cell>
          <cell r="BO10337">
            <v>92892.63163263067</v>
          </cell>
          <cell r="BR10337">
            <v>21460.93</v>
          </cell>
          <cell r="CE10337" t="str">
            <v>1200 - 300 - Transportation equip</v>
          </cell>
        </row>
        <row r="10338">
          <cell r="E10338">
            <v>37023.69</v>
          </cell>
          <cell r="F10338">
            <v>21259.700000000004</v>
          </cell>
          <cell r="L10338" t="str">
            <v>1200 - 300</v>
          </cell>
          <cell r="O10338" t="str">
            <v>MOBILE PLANT</v>
          </cell>
          <cell r="AS10338">
            <v>40898.475988834369</v>
          </cell>
          <cell r="AV10338">
            <v>40898.475988834369</v>
          </cell>
          <cell r="BE10338">
            <v>31696.318891346637</v>
          </cell>
          <cell r="BG10338">
            <v>31696.318891346637</v>
          </cell>
          <cell r="BJ10338">
            <v>31696.318891346637</v>
          </cell>
          <cell r="BK10338" t="e">
            <v>#N/A</v>
          </cell>
          <cell r="BM10338">
            <v>40898.475988834369</v>
          </cell>
          <cell r="BN10338">
            <v>316963.18891346635</v>
          </cell>
          <cell r="BO10338">
            <v>92021.570974877337</v>
          </cell>
          <cell r="BR10338">
            <v>21259.700000000004</v>
          </cell>
          <cell r="CE10338" t="str">
            <v>1200 - 300 - Transportation equip</v>
          </cell>
        </row>
        <row r="10339">
          <cell r="E10339">
            <v>36706.33</v>
          </cell>
          <cell r="F10339">
            <v>21077.46</v>
          </cell>
          <cell r="L10339" t="str">
            <v>1200 - 300</v>
          </cell>
          <cell r="O10339" t="str">
            <v>MOBILE PLANT</v>
          </cell>
          <cell r="AS10339">
            <v>40547.902063333793</v>
          </cell>
          <cell r="AV10339">
            <v>40547.902063333793</v>
          </cell>
          <cell r="BE10339">
            <v>31424.624099083692</v>
          </cell>
          <cell r="BG10339">
            <v>31424.624099083692</v>
          </cell>
          <cell r="BJ10339">
            <v>31424.624099083692</v>
          </cell>
          <cell r="BK10339" t="e">
            <v>#N/A</v>
          </cell>
          <cell r="BM10339">
            <v>40547.902063333793</v>
          </cell>
          <cell r="BN10339">
            <v>314246.24099083687</v>
          </cell>
          <cell r="BO10339">
            <v>91232.779642501031</v>
          </cell>
          <cell r="BR10339">
            <v>21077.46</v>
          </cell>
          <cell r="CE10339" t="str">
            <v>1200 - 300 - Transportation equip</v>
          </cell>
        </row>
        <row r="10340">
          <cell r="E10340">
            <v>35767.599999999999</v>
          </cell>
          <cell r="F10340">
            <v>20049.419999999998</v>
          </cell>
          <cell r="L10340" t="str">
            <v>1200 - 300</v>
          </cell>
          <cell r="O10340" t="str">
            <v>MOBILE PLANT</v>
          </cell>
          <cell r="AS10340">
            <v>39456.144278336076</v>
          </cell>
          <cell r="AV10340">
            <v>39456.144278336076</v>
          </cell>
          <cell r="BE10340">
            <v>29592.108208752055</v>
          </cell>
          <cell r="BG10340">
            <v>29592.108208752055</v>
          </cell>
          <cell r="BJ10340">
            <v>29592.108208752055</v>
          </cell>
          <cell r="BK10340" t="e">
            <v>#N/A</v>
          </cell>
          <cell r="BM10340">
            <v>39456.144278336076</v>
          </cell>
          <cell r="BN10340">
            <v>295921.08208752057</v>
          </cell>
          <cell r="BO10340">
            <v>98640.360695840194</v>
          </cell>
          <cell r="BR10340">
            <v>20049.419999999998</v>
          </cell>
          <cell r="CE10340" t="str">
            <v>1200 - 300 - Transportation equip</v>
          </cell>
        </row>
        <row r="10341">
          <cell r="E10341">
            <v>36553.19</v>
          </cell>
          <cell r="F10341">
            <v>20989.530000000002</v>
          </cell>
          <cell r="L10341" t="str">
            <v>1200 - 300</v>
          </cell>
          <cell r="O10341" t="str">
            <v>MOBILE PLANT</v>
          </cell>
          <cell r="AS10341">
            <v>40378.734900014038</v>
          </cell>
          <cell r="AV10341">
            <v>40378.734900014038</v>
          </cell>
          <cell r="BE10341">
            <v>31293.519547510881</v>
          </cell>
          <cell r="BG10341">
            <v>31293.519547510881</v>
          </cell>
          <cell r="BJ10341">
            <v>31293.519547510881</v>
          </cell>
          <cell r="BK10341" t="e">
            <v>#N/A</v>
          </cell>
          <cell r="BM10341">
            <v>40378.734900014038</v>
          </cell>
          <cell r="BN10341">
            <v>312935.19547510881</v>
          </cell>
          <cell r="BO10341">
            <v>90852.153525031579</v>
          </cell>
          <cell r="BR10341">
            <v>20989.530000000002</v>
          </cell>
          <cell r="CE10341" t="str">
            <v>1200 - 300 - Transportation equip</v>
          </cell>
        </row>
        <row r="10342">
          <cell r="E10342">
            <v>41911.99</v>
          </cell>
          <cell r="F10342">
            <v>22920.62</v>
          </cell>
          <cell r="L10342" t="str">
            <v>1200 - 300</v>
          </cell>
          <cell r="O10342" t="str">
            <v>MOBILE PLANT</v>
          </cell>
          <cell r="AS10342">
            <v>46234.176305711837</v>
          </cell>
          <cell r="AV10342">
            <v>46234.176305711837</v>
          </cell>
          <cell r="BE10342">
            <v>34675.632229283874</v>
          </cell>
          <cell r="BG10342">
            <v>34675.632229283874</v>
          </cell>
          <cell r="BJ10342">
            <v>34675.632229283874</v>
          </cell>
          <cell r="BK10342" t="e">
            <v>#N/A</v>
          </cell>
          <cell r="BM10342">
            <v>46234.176305711837</v>
          </cell>
          <cell r="BN10342">
            <v>346756.32229283877</v>
          </cell>
          <cell r="BO10342">
            <v>115585.4407642796</v>
          </cell>
          <cell r="BR10342">
            <v>22920.62</v>
          </cell>
          <cell r="CE10342" t="str">
            <v>1200 - 300 - Transportation equip</v>
          </cell>
        </row>
        <row r="10343">
          <cell r="E10343">
            <v>37893.919999999998</v>
          </cell>
          <cell r="F10343">
            <v>21759.39</v>
          </cell>
          <cell r="L10343" t="str">
            <v>1200 - 300</v>
          </cell>
          <cell r="O10343" t="str">
            <v>MOBILE PLANT</v>
          </cell>
          <cell r="AS10343">
            <v>41859.781595049288</v>
          </cell>
          <cell r="AV10343">
            <v>41859.781595049288</v>
          </cell>
          <cell r="BE10343">
            <v>32441.3307361632</v>
          </cell>
          <cell r="BG10343">
            <v>32441.3307361632</v>
          </cell>
          <cell r="BJ10343">
            <v>32441.3307361632</v>
          </cell>
          <cell r="BK10343" t="e">
            <v>#N/A</v>
          </cell>
          <cell r="BM10343">
            <v>41859.781595049288</v>
          </cell>
          <cell r="BN10343">
            <v>324413.307361632</v>
          </cell>
          <cell r="BO10343">
            <v>94184.508588860903</v>
          </cell>
          <cell r="BR10343">
            <v>21759.39</v>
          </cell>
          <cell r="CE10343" t="str">
            <v>1200 - 300 - Transportation equip</v>
          </cell>
        </row>
        <row r="10344">
          <cell r="E10344">
            <v>37888.35</v>
          </cell>
          <cell r="F10344">
            <v>21756.199999999997</v>
          </cell>
          <cell r="L10344" t="str">
            <v>1200 - 300</v>
          </cell>
          <cell r="O10344" t="str">
            <v>MOBILE PLANT</v>
          </cell>
          <cell r="AS10344">
            <v>41853.628655910652</v>
          </cell>
          <cell r="AV10344">
            <v>41853.628655910652</v>
          </cell>
          <cell r="BE10344">
            <v>32436.562208330757</v>
          </cell>
          <cell r="BG10344">
            <v>32436.562208330757</v>
          </cell>
          <cell r="BJ10344">
            <v>32436.562208330757</v>
          </cell>
          <cell r="BK10344" t="e">
            <v>#N/A</v>
          </cell>
          <cell r="BM10344">
            <v>41853.628655910652</v>
          </cell>
          <cell r="BN10344">
            <v>324365.62208330753</v>
          </cell>
          <cell r="BO10344">
            <v>94170.664475798971</v>
          </cell>
          <cell r="BR10344">
            <v>21756.199999999997</v>
          </cell>
          <cell r="CE10344" t="str">
            <v>1200 - 300 - Transportation equip</v>
          </cell>
        </row>
        <row r="10345">
          <cell r="E10345">
            <v>37267.79</v>
          </cell>
          <cell r="F10345">
            <v>20380.82</v>
          </cell>
          <cell r="L10345" t="str">
            <v>1200 - 300</v>
          </cell>
          <cell r="O10345" t="str">
            <v>MOBILE PLANT</v>
          </cell>
          <cell r="AS10345">
            <v>41111.041813673</v>
          </cell>
          <cell r="AV10345">
            <v>41111.041813673</v>
          </cell>
          <cell r="BE10345">
            <v>30833.28136025475</v>
          </cell>
          <cell r="BG10345">
            <v>30833.28136025475</v>
          </cell>
          <cell r="BJ10345">
            <v>30833.28136025475</v>
          </cell>
          <cell r="BK10345" t="e">
            <v>#N/A</v>
          </cell>
          <cell r="BM10345">
            <v>41111.041813673</v>
          </cell>
          <cell r="BN10345">
            <v>308332.81360254751</v>
          </cell>
          <cell r="BO10345">
            <v>102777.60453418249</v>
          </cell>
          <cell r="BR10345">
            <v>20380.82</v>
          </cell>
          <cell r="CE10345" t="str">
            <v>1200 - 300 - Transportation equip</v>
          </cell>
        </row>
        <row r="10346">
          <cell r="E10346">
            <v>37267.79</v>
          </cell>
          <cell r="F10346">
            <v>19871.3</v>
          </cell>
          <cell r="L10346" t="str">
            <v>1200 - 300</v>
          </cell>
          <cell r="O10346" t="str">
            <v>MOBILE PLANT</v>
          </cell>
          <cell r="AS10346">
            <v>41111.041813673</v>
          </cell>
          <cell r="AV10346">
            <v>41111.041813673</v>
          </cell>
          <cell r="BE10346">
            <v>30833.28136025475</v>
          </cell>
          <cell r="BG10346">
            <v>30833.28136025475</v>
          </cell>
          <cell r="BJ10346">
            <v>30833.28136025475</v>
          </cell>
          <cell r="BK10346" t="e">
            <v>#N/A</v>
          </cell>
          <cell r="BM10346">
            <v>41111.041813673</v>
          </cell>
          <cell r="BN10346">
            <v>308332.81360254751</v>
          </cell>
          <cell r="BO10346">
            <v>102777.60453418249</v>
          </cell>
          <cell r="BR10346">
            <v>19871.3</v>
          </cell>
          <cell r="CE10346" t="str">
            <v>1200 - 300 - Transportation equip</v>
          </cell>
        </row>
        <row r="10347">
          <cell r="E10347">
            <v>37267.79</v>
          </cell>
          <cell r="F10347">
            <v>20380.82</v>
          </cell>
          <cell r="L10347" t="str">
            <v>1200 - 300</v>
          </cell>
          <cell r="O10347" t="str">
            <v>MOBILE PLANT</v>
          </cell>
          <cell r="AS10347">
            <v>41111.041813673</v>
          </cell>
          <cell r="AV10347">
            <v>41111.041813673</v>
          </cell>
          <cell r="BE10347">
            <v>30833.28136025475</v>
          </cell>
          <cell r="BG10347">
            <v>30833.28136025475</v>
          </cell>
          <cell r="BJ10347">
            <v>30833.28136025475</v>
          </cell>
          <cell r="BK10347" t="e">
            <v>#N/A</v>
          </cell>
          <cell r="BM10347">
            <v>41111.041813673</v>
          </cell>
          <cell r="BN10347">
            <v>308332.81360254751</v>
          </cell>
          <cell r="BO10347">
            <v>102777.60453418249</v>
          </cell>
          <cell r="BR10347">
            <v>20380.82</v>
          </cell>
          <cell r="CE10347" t="str">
            <v>1200 - 300 - Transportation equip</v>
          </cell>
        </row>
        <row r="10348">
          <cell r="E10348">
            <v>37267.79</v>
          </cell>
          <cell r="F10348">
            <v>20380.82</v>
          </cell>
          <cell r="L10348" t="str">
            <v>1200 - 300</v>
          </cell>
          <cell r="O10348" t="str">
            <v>MOBILE PLANT</v>
          </cell>
          <cell r="AS10348">
            <v>41111.041813673</v>
          </cell>
          <cell r="AV10348">
            <v>41111.041813673</v>
          </cell>
          <cell r="BE10348">
            <v>30833.28136025475</v>
          </cell>
          <cell r="BG10348">
            <v>30833.28136025475</v>
          </cell>
          <cell r="BJ10348">
            <v>30833.28136025475</v>
          </cell>
          <cell r="BK10348" t="e">
            <v>#N/A</v>
          </cell>
          <cell r="BM10348">
            <v>41111.041813673</v>
          </cell>
          <cell r="BN10348">
            <v>308332.81360254751</v>
          </cell>
          <cell r="BO10348">
            <v>102777.60453418249</v>
          </cell>
          <cell r="BR10348">
            <v>20380.82</v>
          </cell>
          <cell r="CE10348" t="str">
            <v>1200 - 300 - Transportation equip</v>
          </cell>
        </row>
        <row r="10349">
          <cell r="E10349">
            <v>37267.79</v>
          </cell>
          <cell r="F10349">
            <v>20380.82</v>
          </cell>
          <cell r="L10349" t="str">
            <v>1200 - 300</v>
          </cell>
          <cell r="O10349" t="str">
            <v>MOBILE PLANT</v>
          </cell>
          <cell r="AS10349">
            <v>41111.041813673</v>
          </cell>
          <cell r="AV10349">
            <v>41111.041813673</v>
          </cell>
          <cell r="BE10349">
            <v>30833.28136025475</v>
          </cell>
          <cell r="BG10349">
            <v>30833.28136025475</v>
          </cell>
          <cell r="BJ10349">
            <v>30833.28136025475</v>
          </cell>
          <cell r="BK10349" t="e">
            <v>#N/A</v>
          </cell>
          <cell r="BM10349">
            <v>41111.041813673</v>
          </cell>
          <cell r="BN10349">
            <v>308332.81360254751</v>
          </cell>
          <cell r="BO10349">
            <v>102777.60453418249</v>
          </cell>
          <cell r="BR10349">
            <v>20380.82</v>
          </cell>
          <cell r="CE10349" t="str">
            <v>1200 - 300 - Transportation equip</v>
          </cell>
        </row>
        <row r="10350">
          <cell r="E10350">
            <v>37267.79</v>
          </cell>
          <cell r="F10350">
            <v>20380.82</v>
          </cell>
          <cell r="L10350" t="str">
            <v>1200 - 300</v>
          </cell>
          <cell r="O10350" t="str">
            <v>MOBILE PLANT</v>
          </cell>
          <cell r="AS10350">
            <v>41111.041813673</v>
          </cell>
          <cell r="AV10350">
            <v>41111.041813673</v>
          </cell>
          <cell r="BE10350">
            <v>30833.28136025475</v>
          </cell>
          <cell r="BG10350">
            <v>30833.28136025475</v>
          </cell>
          <cell r="BJ10350">
            <v>30833.28136025475</v>
          </cell>
          <cell r="BK10350" t="e">
            <v>#N/A</v>
          </cell>
          <cell r="BM10350">
            <v>41111.041813673</v>
          </cell>
          <cell r="BN10350">
            <v>308332.81360254751</v>
          </cell>
          <cell r="BO10350">
            <v>102777.60453418249</v>
          </cell>
          <cell r="BR10350">
            <v>20380.82</v>
          </cell>
          <cell r="CE10350" t="str">
            <v>1200 - 300 - Transportation equip</v>
          </cell>
        </row>
        <row r="10351">
          <cell r="E10351">
            <v>37267.79</v>
          </cell>
          <cell r="F10351">
            <v>19871.3</v>
          </cell>
          <cell r="L10351" t="str">
            <v>1200 - 300</v>
          </cell>
          <cell r="O10351" t="str">
            <v>MOBILE PLANT</v>
          </cell>
          <cell r="AS10351">
            <v>41111.041813673</v>
          </cell>
          <cell r="AV10351">
            <v>41111.041813673</v>
          </cell>
          <cell r="BE10351">
            <v>30833.28136025475</v>
          </cell>
          <cell r="BG10351">
            <v>30833.28136025475</v>
          </cell>
          <cell r="BJ10351">
            <v>30833.28136025475</v>
          </cell>
          <cell r="BK10351" t="e">
            <v>#N/A</v>
          </cell>
          <cell r="BM10351">
            <v>41111.041813673</v>
          </cell>
          <cell r="BN10351">
            <v>308332.81360254751</v>
          </cell>
          <cell r="BO10351">
            <v>102777.60453418249</v>
          </cell>
          <cell r="BR10351">
            <v>19871.3</v>
          </cell>
          <cell r="CE10351" t="str">
            <v>1200 - 300 - Transportation equip</v>
          </cell>
        </row>
        <row r="10352">
          <cell r="E10352">
            <v>42903.58</v>
          </cell>
          <cell r="F10352">
            <v>24636.04</v>
          </cell>
          <cell r="L10352" t="str">
            <v>1200 - 300</v>
          </cell>
          <cell r="O10352" t="str">
            <v>MOBILE PLANT</v>
          </cell>
          <cell r="AS10352">
            <v>47393.737265654352</v>
          </cell>
          <cell r="AV10352">
            <v>47393.737265654352</v>
          </cell>
          <cell r="BE10352">
            <v>36730.146380882121</v>
          </cell>
          <cell r="BG10352">
            <v>36730.146380882121</v>
          </cell>
          <cell r="BJ10352">
            <v>36730.146380882121</v>
          </cell>
          <cell r="BK10352" t="e">
            <v>#N/A</v>
          </cell>
          <cell r="BM10352">
            <v>47393.737265654352</v>
          </cell>
          <cell r="BN10352">
            <v>367301.46380882122</v>
          </cell>
          <cell r="BO10352">
            <v>106635.9088477223</v>
          </cell>
          <cell r="BR10352">
            <v>24636.04</v>
          </cell>
          <cell r="CE10352" t="str">
            <v>1200 - 300 - Transportation equip</v>
          </cell>
        </row>
        <row r="10353">
          <cell r="E10353">
            <v>39297.519999999997</v>
          </cell>
          <cell r="F10353">
            <v>22565.369999999995</v>
          </cell>
          <cell r="L10353" t="str">
            <v>1200 - 300</v>
          </cell>
          <cell r="O10353" t="str">
            <v>MOBILE PLANT</v>
          </cell>
          <cell r="AS10353">
            <v>43410.278071708628</v>
          </cell>
          <cell r="AV10353">
            <v>43410.278071708628</v>
          </cell>
          <cell r="BE10353">
            <v>33642.96550557419</v>
          </cell>
          <cell r="BG10353">
            <v>33642.96550557419</v>
          </cell>
          <cell r="BJ10353">
            <v>33642.96550557419</v>
          </cell>
          <cell r="BK10353" t="e">
            <v>#N/A</v>
          </cell>
          <cell r="BM10353">
            <v>43410.278071708628</v>
          </cell>
          <cell r="BN10353">
            <v>336429.6550557419</v>
          </cell>
          <cell r="BO10353">
            <v>97673.125661344413</v>
          </cell>
          <cell r="BR10353">
            <v>22565.369999999995</v>
          </cell>
          <cell r="CE10353" t="str">
            <v>1200 - 300 - Transportation equip</v>
          </cell>
        </row>
        <row r="10354">
          <cell r="E10354">
            <v>39297.519999999997</v>
          </cell>
          <cell r="F10354">
            <v>22565.369999999995</v>
          </cell>
          <cell r="L10354" t="str">
            <v>1200 - 300</v>
          </cell>
          <cell r="O10354" t="str">
            <v>MOBILE PLANT</v>
          </cell>
          <cell r="AS10354">
            <v>43410.278071708628</v>
          </cell>
          <cell r="AV10354">
            <v>43410.278071708628</v>
          </cell>
          <cell r="BE10354">
            <v>33642.96550557419</v>
          </cell>
          <cell r="BG10354">
            <v>33642.96550557419</v>
          </cell>
          <cell r="BJ10354">
            <v>33642.96550557419</v>
          </cell>
          <cell r="BK10354" t="e">
            <v>#N/A</v>
          </cell>
          <cell r="BM10354">
            <v>43410.278071708628</v>
          </cell>
          <cell r="BN10354">
            <v>336429.6550557419</v>
          </cell>
          <cell r="BO10354">
            <v>97673.125661344413</v>
          </cell>
          <cell r="BR10354">
            <v>22565.369999999995</v>
          </cell>
          <cell r="CE10354" t="str">
            <v>1200 - 300 - Transportation equip</v>
          </cell>
        </row>
        <row r="10355">
          <cell r="E10355">
            <v>39297.519999999997</v>
          </cell>
          <cell r="F10355">
            <v>22565.369999999995</v>
          </cell>
          <cell r="L10355" t="str">
            <v>1200 - 300</v>
          </cell>
          <cell r="O10355" t="str">
            <v>MOBILE PLANT</v>
          </cell>
          <cell r="AS10355">
            <v>43410.278071708628</v>
          </cell>
          <cell r="AV10355">
            <v>43410.278071708628</v>
          </cell>
          <cell r="BE10355">
            <v>33642.96550557419</v>
          </cell>
          <cell r="BG10355">
            <v>33642.96550557419</v>
          </cell>
          <cell r="BJ10355">
            <v>33642.96550557419</v>
          </cell>
          <cell r="BK10355" t="e">
            <v>#N/A</v>
          </cell>
          <cell r="BM10355">
            <v>43410.278071708628</v>
          </cell>
          <cell r="BN10355">
            <v>336429.6550557419</v>
          </cell>
          <cell r="BO10355">
            <v>97673.125661344413</v>
          </cell>
          <cell r="BR10355">
            <v>22565.369999999995</v>
          </cell>
          <cell r="CE10355" t="str">
            <v>1200 - 300 - Transportation equip</v>
          </cell>
        </row>
        <row r="10356">
          <cell r="E10356">
            <v>39297.519999999997</v>
          </cell>
          <cell r="F10356">
            <v>22565.369999999995</v>
          </cell>
          <cell r="L10356" t="str">
            <v>1200 - 300</v>
          </cell>
          <cell r="O10356" t="str">
            <v>MOBILE PLANT</v>
          </cell>
          <cell r="AS10356">
            <v>43410.278071708628</v>
          </cell>
          <cell r="AV10356">
            <v>43410.278071708628</v>
          </cell>
          <cell r="BE10356">
            <v>33642.96550557419</v>
          </cell>
          <cell r="BG10356">
            <v>33642.96550557419</v>
          </cell>
          <cell r="BJ10356">
            <v>33642.96550557419</v>
          </cell>
          <cell r="BK10356" t="e">
            <v>#N/A</v>
          </cell>
          <cell r="BM10356">
            <v>43410.278071708628</v>
          </cell>
          <cell r="BN10356">
            <v>336429.6550557419</v>
          </cell>
          <cell r="BO10356">
            <v>97673.125661344413</v>
          </cell>
          <cell r="BR10356">
            <v>22565.369999999995</v>
          </cell>
          <cell r="CE10356" t="str">
            <v>1200 - 300 - Transportation equip</v>
          </cell>
        </row>
        <row r="10357">
          <cell r="E10357">
            <v>36612.19</v>
          </cell>
          <cell r="F10357">
            <v>21023.410000000003</v>
          </cell>
          <cell r="L10357" t="str">
            <v>1200 - 300</v>
          </cell>
          <cell r="O10357" t="str">
            <v>MOBILE PLANT</v>
          </cell>
          <cell r="AS10357">
            <v>40443.909659292243</v>
          </cell>
          <cell r="AV10357">
            <v>40443.909659292243</v>
          </cell>
          <cell r="BE10357">
            <v>31344.029985951489</v>
          </cell>
          <cell r="BG10357">
            <v>31344.029985951489</v>
          </cell>
          <cell r="BJ10357">
            <v>31344.029985951489</v>
          </cell>
          <cell r="BK10357" t="e">
            <v>#N/A</v>
          </cell>
          <cell r="BM10357">
            <v>40443.909659292243</v>
          </cell>
          <cell r="BN10357">
            <v>313440.29985951487</v>
          </cell>
          <cell r="BO10357">
            <v>90998.796733407551</v>
          </cell>
          <cell r="BR10357">
            <v>21023.410000000003</v>
          </cell>
          <cell r="CE10357" t="str">
            <v>1200 - 300 - Transportation equip</v>
          </cell>
        </row>
        <row r="10358">
          <cell r="E10358">
            <v>36612.19</v>
          </cell>
          <cell r="F10358">
            <v>21023.410000000003</v>
          </cell>
          <cell r="L10358" t="str">
            <v>1200 - 300</v>
          </cell>
          <cell r="O10358" t="str">
            <v>MOBILE PLANT</v>
          </cell>
          <cell r="AS10358">
            <v>40443.909659292243</v>
          </cell>
          <cell r="AV10358">
            <v>40443.909659292243</v>
          </cell>
          <cell r="BE10358">
            <v>31344.029985951489</v>
          </cell>
          <cell r="BG10358">
            <v>31344.029985951489</v>
          </cell>
          <cell r="BJ10358">
            <v>31344.029985951489</v>
          </cell>
          <cell r="BK10358" t="e">
            <v>#N/A</v>
          </cell>
          <cell r="BM10358">
            <v>40443.909659292243</v>
          </cell>
          <cell r="BN10358">
            <v>313440.29985951487</v>
          </cell>
          <cell r="BO10358">
            <v>90998.796733407551</v>
          </cell>
          <cell r="BR10358">
            <v>21023.410000000003</v>
          </cell>
          <cell r="CE10358" t="str">
            <v>1200 - 300 - Transportation equip</v>
          </cell>
        </row>
        <row r="10359">
          <cell r="E10359">
            <v>36612.19</v>
          </cell>
          <cell r="F10359">
            <v>21023.410000000003</v>
          </cell>
          <cell r="L10359" t="str">
            <v>1200 - 300</v>
          </cell>
          <cell r="O10359" t="str">
            <v>MOBILE PLANT</v>
          </cell>
          <cell r="AS10359">
            <v>40443.909659292243</v>
          </cell>
          <cell r="AV10359">
            <v>40443.909659292243</v>
          </cell>
          <cell r="BE10359">
            <v>31344.029985951489</v>
          </cell>
          <cell r="BG10359">
            <v>31344.029985951489</v>
          </cell>
          <cell r="BJ10359">
            <v>31344.029985951489</v>
          </cell>
          <cell r="BK10359" t="e">
            <v>#N/A</v>
          </cell>
          <cell r="BM10359">
            <v>40443.909659292243</v>
          </cell>
          <cell r="BN10359">
            <v>313440.29985951487</v>
          </cell>
          <cell r="BO10359">
            <v>90998.796733407551</v>
          </cell>
          <cell r="BR10359">
            <v>21023.410000000003</v>
          </cell>
          <cell r="CE10359" t="str">
            <v>1200 - 300 - Transportation equip</v>
          </cell>
        </row>
        <row r="10360">
          <cell r="E10360">
            <v>37267.79</v>
          </cell>
          <cell r="F10360">
            <v>20380.82</v>
          </cell>
          <cell r="L10360" t="str">
            <v>1200 - 300</v>
          </cell>
          <cell r="O10360" t="str">
            <v>MOBILE PLANT</v>
          </cell>
          <cell r="AS10360">
            <v>41111.041813673</v>
          </cell>
          <cell r="AV10360">
            <v>41111.041813673</v>
          </cell>
          <cell r="BE10360">
            <v>30833.28136025475</v>
          </cell>
          <cell r="BG10360">
            <v>30833.28136025475</v>
          </cell>
          <cell r="BJ10360">
            <v>30833.28136025475</v>
          </cell>
          <cell r="BK10360" t="e">
            <v>#N/A</v>
          </cell>
          <cell r="BM10360">
            <v>41111.041813673</v>
          </cell>
          <cell r="BN10360">
            <v>308332.81360254751</v>
          </cell>
          <cell r="BO10360">
            <v>102777.60453418249</v>
          </cell>
          <cell r="BR10360">
            <v>20380.82</v>
          </cell>
          <cell r="CE10360" t="str">
            <v>1200 - 300 - Transportation equip</v>
          </cell>
        </row>
        <row r="10361">
          <cell r="E10361">
            <v>37267.79</v>
          </cell>
          <cell r="F10361">
            <v>20380.82</v>
          </cell>
          <cell r="L10361" t="str">
            <v>1200 - 300</v>
          </cell>
          <cell r="O10361" t="str">
            <v>MOBILE PLANT</v>
          </cell>
          <cell r="AS10361">
            <v>41111.041813673</v>
          </cell>
          <cell r="AV10361">
            <v>41111.041813673</v>
          </cell>
          <cell r="BE10361">
            <v>30833.28136025475</v>
          </cell>
          <cell r="BG10361">
            <v>30833.28136025475</v>
          </cell>
          <cell r="BJ10361">
            <v>30833.28136025475</v>
          </cell>
          <cell r="BK10361" t="e">
            <v>#N/A</v>
          </cell>
          <cell r="BM10361">
            <v>41111.041813673</v>
          </cell>
          <cell r="BN10361">
            <v>308332.81360254751</v>
          </cell>
          <cell r="BO10361">
            <v>102777.60453418249</v>
          </cell>
          <cell r="BR10361">
            <v>20380.82</v>
          </cell>
          <cell r="CE10361" t="str">
            <v>1200 - 300 - Transportation equip</v>
          </cell>
        </row>
        <row r="10362">
          <cell r="E10362">
            <v>37267.79</v>
          </cell>
          <cell r="F10362">
            <v>20380.82</v>
          </cell>
          <cell r="L10362" t="str">
            <v>1200 - 300</v>
          </cell>
          <cell r="O10362" t="str">
            <v>MOBILE PLANT</v>
          </cell>
          <cell r="AS10362">
            <v>41111.041813673</v>
          </cell>
          <cell r="AV10362">
            <v>41111.041813673</v>
          </cell>
          <cell r="BE10362">
            <v>30833.28136025475</v>
          </cell>
          <cell r="BG10362">
            <v>30833.28136025475</v>
          </cell>
          <cell r="BJ10362">
            <v>30833.28136025475</v>
          </cell>
          <cell r="BK10362" t="e">
            <v>#N/A</v>
          </cell>
          <cell r="BM10362">
            <v>41111.041813673</v>
          </cell>
          <cell r="BN10362">
            <v>308332.81360254751</v>
          </cell>
          <cell r="BO10362">
            <v>102777.60453418249</v>
          </cell>
          <cell r="BR10362">
            <v>20380.82</v>
          </cell>
          <cell r="CE10362" t="str">
            <v>1200 - 300 - Transportation equip</v>
          </cell>
        </row>
        <row r="10363">
          <cell r="E10363">
            <v>37267.79</v>
          </cell>
          <cell r="F10363">
            <v>20380.82</v>
          </cell>
          <cell r="L10363" t="str">
            <v>1200 - 300</v>
          </cell>
          <cell r="O10363" t="str">
            <v>MOBILE PLANT</v>
          </cell>
          <cell r="AS10363">
            <v>41111.041813673</v>
          </cell>
          <cell r="AV10363">
            <v>41111.041813673</v>
          </cell>
          <cell r="BE10363">
            <v>30833.28136025475</v>
          </cell>
          <cell r="BG10363">
            <v>30833.28136025475</v>
          </cell>
          <cell r="BJ10363">
            <v>30833.28136025475</v>
          </cell>
          <cell r="BK10363" t="e">
            <v>#N/A</v>
          </cell>
          <cell r="BM10363">
            <v>41111.041813673</v>
          </cell>
          <cell r="BN10363">
            <v>308332.81360254751</v>
          </cell>
          <cell r="BO10363">
            <v>102777.60453418249</v>
          </cell>
          <cell r="BR10363">
            <v>20380.82</v>
          </cell>
          <cell r="CE10363" t="str">
            <v>1200 - 300 - Transportation equip</v>
          </cell>
        </row>
        <row r="10364">
          <cell r="E10364">
            <v>37888.35</v>
          </cell>
          <cell r="F10364">
            <v>21756.199999999997</v>
          </cell>
          <cell r="L10364" t="str">
            <v>1200 - 300</v>
          </cell>
          <cell r="O10364" t="str">
            <v>MOBILE PLANT</v>
          </cell>
          <cell r="AS10364">
            <v>41853.628655910652</v>
          </cell>
          <cell r="AV10364">
            <v>41853.628655910652</v>
          </cell>
          <cell r="BE10364">
            <v>32436.562208330757</v>
          </cell>
          <cell r="BG10364">
            <v>32436.562208330757</v>
          </cell>
          <cell r="BJ10364">
            <v>32436.562208330757</v>
          </cell>
          <cell r="BK10364" t="e">
            <v>#N/A</v>
          </cell>
          <cell r="BM10364">
            <v>41853.628655910652</v>
          </cell>
          <cell r="BN10364">
            <v>324365.62208330753</v>
          </cell>
          <cell r="BO10364">
            <v>94170.664475798971</v>
          </cell>
          <cell r="BR10364">
            <v>21756.199999999997</v>
          </cell>
          <cell r="CE10364" t="str">
            <v>1200 - 300 - Transportation equip</v>
          </cell>
        </row>
        <row r="10365">
          <cell r="E10365">
            <v>37888.35</v>
          </cell>
          <cell r="F10365">
            <v>21756.199999999997</v>
          </cell>
          <cell r="L10365" t="str">
            <v>1200 - 300</v>
          </cell>
          <cell r="O10365" t="str">
            <v>MOBILE PLANT</v>
          </cell>
          <cell r="AS10365">
            <v>41853.628655910652</v>
          </cell>
          <cell r="AV10365">
            <v>41853.628655910652</v>
          </cell>
          <cell r="BE10365">
            <v>32436.562208330757</v>
          </cell>
          <cell r="BG10365">
            <v>32436.562208330757</v>
          </cell>
          <cell r="BJ10365">
            <v>32436.562208330757</v>
          </cell>
          <cell r="BK10365" t="e">
            <v>#N/A</v>
          </cell>
          <cell r="BM10365">
            <v>41853.628655910652</v>
          </cell>
          <cell r="BN10365">
            <v>324365.62208330753</v>
          </cell>
          <cell r="BO10365">
            <v>94170.664475798971</v>
          </cell>
          <cell r="BR10365">
            <v>21756.199999999997</v>
          </cell>
          <cell r="CE10365" t="str">
            <v>1200 - 300 - Transportation equip</v>
          </cell>
        </row>
        <row r="10366">
          <cell r="E10366">
            <v>37089.79</v>
          </cell>
          <cell r="F10366">
            <v>21804.74</v>
          </cell>
          <cell r="L10366" t="str">
            <v>1200 - 300</v>
          </cell>
          <cell r="O10366" t="str">
            <v>MOBILE PLANT</v>
          </cell>
          <cell r="AS10366">
            <v>40971.493812364701</v>
          </cell>
          <cell r="AV10366">
            <v>40971.493812364701</v>
          </cell>
          <cell r="BE10366">
            <v>31752.907704582645</v>
          </cell>
          <cell r="BG10366">
            <v>31752.907704582645</v>
          </cell>
          <cell r="BJ10366">
            <v>31752.907704582645</v>
          </cell>
          <cell r="BK10366" t="e">
            <v>#N/A</v>
          </cell>
          <cell r="BM10366">
            <v>40971.493812364701</v>
          </cell>
          <cell r="BN10366">
            <v>317529.07704582642</v>
          </cell>
          <cell r="BO10366">
            <v>92185.861077820577</v>
          </cell>
          <cell r="BR10366">
            <v>21804.74</v>
          </cell>
          <cell r="CE10366" t="str">
            <v>1200 - 300 - Transportation equip</v>
          </cell>
        </row>
        <row r="10367">
          <cell r="E10367">
            <v>37267.79</v>
          </cell>
          <cell r="F10367">
            <v>20380.82</v>
          </cell>
          <cell r="L10367" t="str">
            <v>1200 - 300</v>
          </cell>
          <cell r="O10367" t="str">
            <v>MOBILE PLANT</v>
          </cell>
          <cell r="AS10367">
            <v>41111.041813673</v>
          </cell>
          <cell r="AV10367">
            <v>41111.041813673</v>
          </cell>
          <cell r="BE10367">
            <v>30833.28136025475</v>
          </cell>
          <cell r="BG10367">
            <v>30833.28136025475</v>
          </cell>
          <cell r="BJ10367">
            <v>30833.28136025475</v>
          </cell>
          <cell r="BK10367" t="e">
            <v>#N/A</v>
          </cell>
          <cell r="BM10367">
            <v>41111.041813673</v>
          </cell>
          <cell r="BN10367">
            <v>308332.81360254751</v>
          </cell>
          <cell r="BO10367">
            <v>102777.60453418249</v>
          </cell>
          <cell r="BR10367">
            <v>20380.82</v>
          </cell>
          <cell r="CE10367" t="str">
            <v>1200 - 300 - Transportation equip</v>
          </cell>
        </row>
        <row r="10368">
          <cell r="E10368">
            <v>37267.79</v>
          </cell>
          <cell r="F10368">
            <v>20380.82</v>
          </cell>
          <cell r="L10368" t="str">
            <v>1200 - 300</v>
          </cell>
          <cell r="O10368" t="str">
            <v>MOBILE PLANT</v>
          </cell>
          <cell r="AS10368">
            <v>41111.041813673</v>
          </cell>
          <cell r="AV10368">
            <v>41111.041813673</v>
          </cell>
          <cell r="BE10368">
            <v>30833.28136025475</v>
          </cell>
          <cell r="BG10368">
            <v>30833.28136025475</v>
          </cell>
          <cell r="BJ10368">
            <v>30833.28136025475</v>
          </cell>
          <cell r="BK10368" t="e">
            <v>#N/A</v>
          </cell>
          <cell r="BM10368">
            <v>41111.041813673</v>
          </cell>
          <cell r="BN10368">
            <v>308332.81360254751</v>
          </cell>
          <cell r="BO10368">
            <v>102777.60453418249</v>
          </cell>
          <cell r="BR10368">
            <v>20380.82</v>
          </cell>
          <cell r="CE10368" t="str">
            <v>1200 - 300 - Transportation equip</v>
          </cell>
        </row>
        <row r="10369">
          <cell r="E10369">
            <v>37267.79</v>
          </cell>
          <cell r="F10369">
            <v>20380.82</v>
          </cell>
          <cell r="L10369" t="str">
            <v>1200 - 300</v>
          </cell>
          <cell r="O10369" t="str">
            <v>MOBILE PLANT</v>
          </cell>
          <cell r="AS10369">
            <v>41111.041813673</v>
          </cell>
          <cell r="AV10369">
            <v>41111.041813673</v>
          </cell>
          <cell r="BE10369">
            <v>30833.28136025475</v>
          </cell>
          <cell r="BG10369">
            <v>30833.28136025475</v>
          </cell>
          <cell r="BJ10369">
            <v>30833.28136025475</v>
          </cell>
          <cell r="BK10369" t="e">
            <v>#N/A</v>
          </cell>
          <cell r="BM10369">
            <v>41111.041813673</v>
          </cell>
          <cell r="BN10369">
            <v>308332.81360254751</v>
          </cell>
          <cell r="BO10369">
            <v>102777.60453418249</v>
          </cell>
          <cell r="BR10369">
            <v>20380.82</v>
          </cell>
          <cell r="CE10369" t="str">
            <v>1200 - 300 - Transportation equip</v>
          </cell>
        </row>
        <row r="10370">
          <cell r="E10370">
            <v>38100.67</v>
          </cell>
          <cell r="F10370">
            <v>21878.12</v>
          </cell>
          <cell r="L10370" t="str">
            <v>1200 - 300</v>
          </cell>
          <cell r="O10370" t="str">
            <v>MOBILE PLANT</v>
          </cell>
          <cell r="AS10370">
            <v>42088.169416757264</v>
          </cell>
          <cell r="AV10370">
            <v>42088.169416757264</v>
          </cell>
          <cell r="BE10370">
            <v>32618.331297986882</v>
          </cell>
          <cell r="BG10370">
            <v>32618.331297986882</v>
          </cell>
          <cell r="BJ10370">
            <v>32618.331297986882</v>
          </cell>
          <cell r="BK10370" t="e">
            <v>#N/A</v>
          </cell>
          <cell r="BM10370">
            <v>42088.169416757264</v>
          </cell>
          <cell r="BN10370">
            <v>326183.31297986879</v>
          </cell>
          <cell r="BO10370">
            <v>94698.381187703839</v>
          </cell>
          <cell r="BR10370">
            <v>21878.12</v>
          </cell>
          <cell r="CE10370" t="str">
            <v>1200 - 300 - Transportation equip</v>
          </cell>
        </row>
        <row r="10371">
          <cell r="E10371">
            <v>9687.36</v>
          </cell>
          <cell r="F10371">
            <v>6054.6</v>
          </cell>
          <cell r="L10371" t="str">
            <v>1200 - 300</v>
          </cell>
          <cell r="O10371" t="str">
            <v>MOBILE PLANT</v>
          </cell>
          <cell r="AS10371">
            <v>10686.37185151315</v>
          </cell>
          <cell r="AV10371">
            <v>10686.37185151315</v>
          </cell>
          <cell r="BE10371">
            <v>8014.7788886348626</v>
          </cell>
          <cell r="BG10371">
            <v>8014.7788886348626</v>
          </cell>
          <cell r="BJ10371">
            <v>8014.7788886348626</v>
          </cell>
          <cell r="BK10371" t="e">
            <v>#N/A</v>
          </cell>
          <cell r="BM10371">
            <v>10686.37185151315</v>
          </cell>
          <cell r="BN10371">
            <v>80147.788886348615</v>
          </cell>
          <cell r="BO10371">
            <v>26715.929628782873</v>
          </cell>
          <cell r="BR10371">
            <v>6054.6</v>
          </cell>
          <cell r="CE10371" t="str">
            <v>1200 - 300 - Transportation equip</v>
          </cell>
        </row>
        <row r="10372">
          <cell r="E10372">
            <v>9687.36</v>
          </cell>
          <cell r="F10372">
            <v>6054.6</v>
          </cell>
          <cell r="L10372" t="str">
            <v>1200 - 300</v>
          </cell>
          <cell r="O10372" t="str">
            <v>MOBILE PLANT</v>
          </cell>
          <cell r="AS10372">
            <v>10686.37185151315</v>
          </cell>
          <cell r="AV10372">
            <v>10686.37185151315</v>
          </cell>
          <cell r="BE10372">
            <v>8014.7788886348626</v>
          </cell>
          <cell r="BG10372">
            <v>8014.7788886348626</v>
          </cell>
          <cell r="BJ10372">
            <v>8014.7788886348626</v>
          </cell>
          <cell r="BK10372" t="e">
            <v>#N/A</v>
          </cell>
          <cell r="BM10372">
            <v>10686.37185151315</v>
          </cell>
          <cell r="BN10372">
            <v>80147.788886348615</v>
          </cell>
          <cell r="BO10372">
            <v>26715.929628782873</v>
          </cell>
          <cell r="BR10372">
            <v>6054.6</v>
          </cell>
          <cell r="CE10372" t="str">
            <v>1200 - 300 - Transportation equip</v>
          </cell>
        </row>
        <row r="10373">
          <cell r="E10373">
            <v>9687.36</v>
          </cell>
          <cell r="F10373">
            <v>6054.6</v>
          </cell>
          <cell r="L10373" t="str">
            <v>1200 - 300</v>
          </cell>
          <cell r="O10373" t="str">
            <v>MOBILE PLANT</v>
          </cell>
          <cell r="AS10373">
            <v>10686.37185151315</v>
          </cell>
          <cell r="AV10373">
            <v>10686.37185151315</v>
          </cell>
          <cell r="BE10373">
            <v>8014.7788886348626</v>
          </cell>
          <cell r="BG10373">
            <v>8014.7788886348626</v>
          </cell>
          <cell r="BJ10373">
            <v>8014.7788886348626</v>
          </cell>
          <cell r="BK10373" t="e">
            <v>#N/A</v>
          </cell>
          <cell r="BM10373">
            <v>10686.37185151315</v>
          </cell>
          <cell r="BN10373">
            <v>80147.788886348615</v>
          </cell>
          <cell r="BO10373">
            <v>26715.929628782873</v>
          </cell>
          <cell r="BR10373">
            <v>6054.6</v>
          </cell>
          <cell r="CE10373" t="str">
            <v>1200 - 300 - Transportation equip</v>
          </cell>
        </row>
        <row r="10374">
          <cell r="E10374">
            <v>9687.36</v>
          </cell>
          <cell r="F10374">
            <v>6054.6</v>
          </cell>
          <cell r="L10374" t="str">
            <v>1200 - 300</v>
          </cell>
          <cell r="O10374" t="str">
            <v>MOBILE PLANT</v>
          </cell>
          <cell r="AS10374">
            <v>10686.37185151315</v>
          </cell>
          <cell r="AV10374">
            <v>10686.37185151315</v>
          </cell>
          <cell r="BE10374">
            <v>8014.7788886348626</v>
          </cell>
          <cell r="BG10374">
            <v>8014.7788886348626</v>
          </cell>
          <cell r="BJ10374">
            <v>8014.7788886348626</v>
          </cell>
          <cell r="BK10374" t="e">
            <v>#N/A</v>
          </cell>
          <cell r="BM10374">
            <v>10686.37185151315</v>
          </cell>
          <cell r="BN10374">
            <v>80147.788886348615</v>
          </cell>
          <cell r="BO10374">
            <v>26715.929628782873</v>
          </cell>
          <cell r="BR10374">
            <v>6054.6</v>
          </cell>
          <cell r="CE10374" t="str">
            <v>1200 - 300 - Transportation equip</v>
          </cell>
        </row>
        <row r="10375">
          <cell r="E10375">
            <v>9687.36</v>
          </cell>
          <cell r="F10375">
            <v>6054.6</v>
          </cell>
          <cell r="L10375" t="str">
            <v>1200 - 300</v>
          </cell>
          <cell r="O10375" t="str">
            <v>MOBILE PLANT</v>
          </cell>
          <cell r="AS10375">
            <v>10686.37185151315</v>
          </cell>
          <cell r="AV10375">
            <v>10686.37185151315</v>
          </cell>
          <cell r="BE10375">
            <v>8014.7788886348626</v>
          </cell>
          <cell r="BG10375">
            <v>8014.7788886348626</v>
          </cell>
          <cell r="BJ10375">
            <v>8014.7788886348626</v>
          </cell>
          <cell r="BK10375" t="e">
            <v>#N/A</v>
          </cell>
          <cell r="BM10375">
            <v>10686.37185151315</v>
          </cell>
          <cell r="BN10375">
            <v>80147.788886348615</v>
          </cell>
          <cell r="BO10375">
            <v>26715.929628782873</v>
          </cell>
          <cell r="BR10375">
            <v>6054.6</v>
          </cell>
          <cell r="CE10375" t="str">
            <v>1200 - 300 - Transportation equip</v>
          </cell>
        </row>
        <row r="10376">
          <cell r="E10376">
            <v>9687.36</v>
          </cell>
          <cell r="F10376">
            <v>6054.6</v>
          </cell>
          <cell r="L10376" t="str">
            <v>1200 - 300</v>
          </cell>
          <cell r="O10376" t="str">
            <v>MOBILE PLANT</v>
          </cell>
          <cell r="AS10376">
            <v>10686.37185151315</v>
          </cell>
          <cell r="AV10376">
            <v>10686.37185151315</v>
          </cell>
          <cell r="BE10376">
            <v>8014.7788886348626</v>
          </cell>
          <cell r="BG10376">
            <v>8014.7788886348626</v>
          </cell>
          <cell r="BJ10376">
            <v>8014.7788886348626</v>
          </cell>
          <cell r="BK10376" t="e">
            <v>#N/A</v>
          </cell>
          <cell r="BM10376">
            <v>10686.37185151315</v>
          </cell>
          <cell r="BN10376">
            <v>80147.788886348615</v>
          </cell>
          <cell r="BO10376">
            <v>26715.929628782873</v>
          </cell>
          <cell r="BR10376">
            <v>6054.6</v>
          </cell>
          <cell r="CE10376" t="str">
            <v>1200 - 300 - Transportation equip</v>
          </cell>
        </row>
        <row r="10377">
          <cell r="E10377">
            <v>9687.36</v>
          </cell>
          <cell r="F10377">
            <v>6054.6</v>
          </cell>
          <cell r="L10377" t="str">
            <v>1200 - 300</v>
          </cell>
          <cell r="O10377" t="str">
            <v>MOBILE PLANT</v>
          </cell>
          <cell r="AS10377">
            <v>10686.37185151315</v>
          </cell>
          <cell r="AV10377">
            <v>10686.37185151315</v>
          </cell>
          <cell r="BE10377">
            <v>8014.7788886348626</v>
          </cell>
          <cell r="BG10377">
            <v>8014.7788886348626</v>
          </cell>
          <cell r="BJ10377">
            <v>8014.7788886348626</v>
          </cell>
          <cell r="BK10377" t="e">
            <v>#N/A</v>
          </cell>
          <cell r="BM10377">
            <v>10686.37185151315</v>
          </cell>
          <cell r="BN10377">
            <v>80147.788886348615</v>
          </cell>
          <cell r="BO10377">
            <v>26715.929628782873</v>
          </cell>
          <cell r="BR10377">
            <v>6054.6</v>
          </cell>
          <cell r="CE10377" t="str">
            <v>1200 - 300 - Transportation equip</v>
          </cell>
        </row>
        <row r="10378">
          <cell r="E10378">
            <v>9687.36</v>
          </cell>
          <cell r="F10378">
            <v>6054.6</v>
          </cell>
          <cell r="L10378" t="str">
            <v>1200 - 300</v>
          </cell>
          <cell r="O10378" t="str">
            <v>MOBILE PLANT</v>
          </cell>
          <cell r="AS10378">
            <v>10686.37185151315</v>
          </cell>
          <cell r="AV10378">
            <v>10686.37185151315</v>
          </cell>
          <cell r="BE10378">
            <v>8014.7788886348626</v>
          </cell>
          <cell r="BG10378">
            <v>8014.7788886348626</v>
          </cell>
          <cell r="BJ10378">
            <v>8014.7788886348626</v>
          </cell>
          <cell r="BK10378" t="e">
            <v>#N/A</v>
          </cell>
          <cell r="BM10378">
            <v>10686.37185151315</v>
          </cell>
          <cell r="BN10378">
            <v>80147.788886348615</v>
          </cell>
          <cell r="BO10378">
            <v>26715.929628782873</v>
          </cell>
          <cell r="BR10378">
            <v>6054.6</v>
          </cell>
          <cell r="CE10378" t="str">
            <v>1200 - 300 - Transportation equip</v>
          </cell>
        </row>
        <row r="10379">
          <cell r="E10379">
            <v>9687.36</v>
          </cell>
          <cell r="F10379">
            <v>6054.6</v>
          </cell>
          <cell r="L10379" t="str">
            <v>1200 - 300</v>
          </cell>
          <cell r="O10379" t="str">
            <v>MOBILE PLANT</v>
          </cell>
          <cell r="AS10379">
            <v>10686.37185151315</v>
          </cell>
          <cell r="AV10379">
            <v>10686.37185151315</v>
          </cell>
          <cell r="BE10379">
            <v>8014.7788886348626</v>
          </cell>
          <cell r="BG10379">
            <v>8014.7788886348626</v>
          </cell>
          <cell r="BJ10379">
            <v>8014.7788886348626</v>
          </cell>
          <cell r="BK10379" t="e">
            <v>#N/A</v>
          </cell>
          <cell r="BM10379">
            <v>10686.37185151315</v>
          </cell>
          <cell r="BN10379">
            <v>80147.788886348615</v>
          </cell>
          <cell r="BO10379">
            <v>26715.929628782873</v>
          </cell>
          <cell r="BR10379">
            <v>6054.6</v>
          </cell>
          <cell r="CE10379" t="str">
            <v>1200 - 300 - Transportation equip</v>
          </cell>
        </row>
        <row r="10380">
          <cell r="E10380">
            <v>9687.36</v>
          </cell>
          <cell r="F10380">
            <v>6054.6</v>
          </cell>
          <cell r="L10380" t="str">
            <v>1200 - 300</v>
          </cell>
          <cell r="O10380" t="str">
            <v>MOBILE PLANT</v>
          </cell>
          <cell r="AS10380">
            <v>10686.37185151315</v>
          </cell>
          <cell r="AV10380">
            <v>10686.37185151315</v>
          </cell>
          <cell r="BE10380">
            <v>8014.7788886348626</v>
          </cell>
          <cell r="BG10380">
            <v>8014.7788886348626</v>
          </cell>
          <cell r="BJ10380">
            <v>8014.7788886348626</v>
          </cell>
          <cell r="BK10380" t="e">
            <v>#N/A</v>
          </cell>
          <cell r="BM10380">
            <v>10686.37185151315</v>
          </cell>
          <cell r="BN10380">
            <v>80147.788886348615</v>
          </cell>
          <cell r="BO10380">
            <v>26715.929628782873</v>
          </cell>
          <cell r="BR10380">
            <v>6054.6</v>
          </cell>
          <cell r="CE10380" t="str">
            <v>1200 - 300 - Transportation equip</v>
          </cell>
        </row>
        <row r="10381">
          <cell r="E10381">
            <v>55778.71</v>
          </cell>
          <cell r="F10381">
            <v>43693.32</v>
          </cell>
          <cell r="L10381" t="str">
            <v>1200 - 300</v>
          </cell>
          <cell r="O10381" t="str">
            <v>MOBILE PLANT</v>
          </cell>
          <cell r="AS10381">
            <v>61530.905887436311</v>
          </cell>
          <cell r="AV10381">
            <v>61530.905887436311</v>
          </cell>
          <cell r="BE10381">
            <v>46148.179415577237</v>
          </cell>
          <cell r="BG10381">
            <v>46148.179415577237</v>
          </cell>
          <cell r="BJ10381">
            <v>46148.179415577237</v>
          </cell>
          <cell r="BK10381" t="e">
            <v>#N/A</v>
          </cell>
          <cell r="BM10381">
            <v>61530.905887436311</v>
          </cell>
          <cell r="BN10381">
            <v>461481.79415577231</v>
          </cell>
          <cell r="BO10381">
            <v>153827.26471859077</v>
          </cell>
          <cell r="BR10381">
            <v>43693.32</v>
          </cell>
          <cell r="CE10381" t="str">
            <v>1200 - 300 - Transportation equip</v>
          </cell>
        </row>
        <row r="10382">
          <cell r="E10382">
            <v>55778.71</v>
          </cell>
          <cell r="F10382">
            <v>46482.25</v>
          </cell>
          <cell r="L10382" t="str">
            <v>1200 - 300</v>
          </cell>
          <cell r="O10382" t="str">
            <v>MOBILE PLANT</v>
          </cell>
          <cell r="AS10382">
            <v>60268.376177511811</v>
          </cell>
          <cell r="AV10382">
            <v>60268.376177511811</v>
          </cell>
          <cell r="BE10382">
            <v>48214.700942009455</v>
          </cell>
          <cell r="BG10382">
            <v>48214.700942009455</v>
          </cell>
          <cell r="BJ10382">
            <v>48214.700942009455</v>
          </cell>
          <cell r="BK10382" t="e">
            <v>#N/A</v>
          </cell>
          <cell r="BM10382">
            <v>60268.376177511811</v>
          </cell>
          <cell r="BN10382">
            <v>482147.00942009449</v>
          </cell>
          <cell r="BO10382">
            <v>120536.75235502362</v>
          </cell>
          <cell r="BR10382">
            <v>46482.25</v>
          </cell>
          <cell r="CE10382" t="str">
            <v>1200 - 300 - Transportation equip</v>
          </cell>
        </row>
        <row r="10383">
          <cell r="E10383">
            <v>55778.71</v>
          </cell>
          <cell r="F10383">
            <v>46482.25</v>
          </cell>
          <cell r="L10383" t="str">
            <v>1200 - 300</v>
          </cell>
          <cell r="O10383" t="str">
            <v>MOBILE PLANT</v>
          </cell>
          <cell r="AS10383">
            <v>60268.376177511811</v>
          </cell>
          <cell r="AV10383">
            <v>60268.376177511811</v>
          </cell>
          <cell r="BE10383">
            <v>48214.700942009455</v>
          </cell>
          <cell r="BG10383">
            <v>48214.700942009455</v>
          </cell>
          <cell r="BJ10383">
            <v>48214.700942009455</v>
          </cell>
          <cell r="BK10383" t="e">
            <v>#N/A</v>
          </cell>
          <cell r="BM10383">
            <v>60268.376177511811</v>
          </cell>
          <cell r="BN10383">
            <v>482147.00942009449</v>
          </cell>
          <cell r="BO10383">
            <v>120536.75235502362</v>
          </cell>
          <cell r="BR10383">
            <v>46482.25</v>
          </cell>
          <cell r="CE10383" t="str">
            <v>1200 - 300 - Transportation equip</v>
          </cell>
        </row>
        <row r="10384">
          <cell r="E10384">
            <v>55778.71</v>
          </cell>
          <cell r="F10384">
            <v>46482.25</v>
          </cell>
          <cell r="L10384" t="str">
            <v>1200 - 300</v>
          </cell>
          <cell r="O10384" t="str">
            <v>MOBILE PLANT</v>
          </cell>
          <cell r="AS10384">
            <v>60268.376177511811</v>
          </cell>
          <cell r="AV10384">
            <v>60268.376177511811</v>
          </cell>
          <cell r="BE10384">
            <v>48214.700942009455</v>
          </cell>
          <cell r="BG10384">
            <v>48214.700942009455</v>
          </cell>
          <cell r="BJ10384">
            <v>48214.700942009455</v>
          </cell>
          <cell r="BK10384" t="e">
            <v>#N/A</v>
          </cell>
          <cell r="BM10384">
            <v>60268.376177511811</v>
          </cell>
          <cell r="BN10384">
            <v>482147.00942009449</v>
          </cell>
          <cell r="BO10384">
            <v>120536.75235502362</v>
          </cell>
          <cell r="BR10384">
            <v>46482.25</v>
          </cell>
          <cell r="CE10384" t="str">
            <v>1200 - 300 - Transportation equip</v>
          </cell>
        </row>
        <row r="10385">
          <cell r="E10385">
            <v>55778.71</v>
          </cell>
          <cell r="F10385">
            <v>46947.08</v>
          </cell>
          <cell r="L10385" t="str">
            <v>1200 - 300</v>
          </cell>
          <cell r="O10385" t="str">
            <v>MOBILE PLANT</v>
          </cell>
          <cell r="AS10385">
            <v>60268.376177511811</v>
          </cell>
          <cell r="AV10385">
            <v>60268.376177511811</v>
          </cell>
          <cell r="BE10385">
            <v>48214.700942009455</v>
          </cell>
          <cell r="BG10385">
            <v>48214.700942009455</v>
          </cell>
          <cell r="BJ10385">
            <v>48214.700942009455</v>
          </cell>
          <cell r="BK10385" t="e">
            <v>#N/A</v>
          </cell>
          <cell r="BM10385">
            <v>60268.376177511811</v>
          </cell>
          <cell r="BN10385">
            <v>482147.00942009449</v>
          </cell>
          <cell r="BO10385">
            <v>120536.75235502362</v>
          </cell>
          <cell r="BR10385">
            <v>46947.08</v>
          </cell>
          <cell r="CE10385" t="str">
            <v>1200 - 300 - Transportation equip</v>
          </cell>
        </row>
        <row r="10386">
          <cell r="E10386">
            <v>31700.93</v>
          </cell>
          <cell r="F10386">
            <v>17769.86</v>
          </cell>
          <cell r="L10386" t="str">
            <v>1200 - 300</v>
          </cell>
          <cell r="O10386" t="str">
            <v>MOBILE PLANT</v>
          </cell>
          <cell r="AS10386">
            <v>34970.097737545497</v>
          </cell>
          <cell r="AV10386">
            <v>34970.097737545497</v>
          </cell>
          <cell r="BE10386">
            <v>26227.573303159123</v>
          </cell>
          <cell r="BG10386">
            <v>26227.573303159123</v>
          </cell>
          <cell r="BJ10386">
            <v>26227.573303159123</v>
          </cell>
          <cell r="BK10386" t="e">
            <v>#N/A</v>
          </cell>
          <cell r="BM10386">
            <v>34970.097737545497</v>
          </cell>
          <cell r="BN10386">
            <v>262275.73303159123</v>
          </cell>
          <cell r="BO10386">
            <v>87425.244343863742</v>
          </cell>
          <cell r="BR10386">
            <v>17769.86</v>
          </cell>
          <cell r="CE10386" t="str">
            <v>1200 - 300 - Transportation equip</v>
          </cell>
        </row>
        <row r="10387">
          <cell r="E10387">
            <v>31615.119999999999</v>
          </cell>
          <cell r="F10387">
            <v>17721.75</v>
          </cell>
          <cell r="L10387" t="str">
            <v>1200 - 300</v>
          </cell>
          <cell r="O10387" t="str">
            <v>MOBILE PLANT</v>
          </cell>
          <cell r="AS10387">
            <v>34875.438556036977</v>
          </cell>
          <cell r="AV10387">
            <v>34875.438556036977</v>
          </cell>
          <cell r="BE10387">
            <v>26156.578917027735</v>
          </cell>
          <cell r="BG10387">
            <v>26156.578917027735</v>
          </cell>
          <cell r="BJ10387">
            <v>26156.578917027735</v>
          </cell>
          <cell r="BK10387" t="e">
            <v>#N/A</v>
          </cell>
          <cell r="BM10387">
            <v>34875.438556036977</v>
          </cell>
          <cell r="BN10387">
            <v>261565.78917027733</v>
          </cell>
          <cell r="BO10387">
            <v>87188.59639009244</v>
          </cell>
          <cell r="BR10387">
            <v>17721.75</v>
          </cell>
          <cell r="CE10387" t="str">
            <v>1200 - 300 - Transportation equip</v>
          </cell>
        </row>
        <row r="10388">
          <cell r="E10388">
            <v>31615.119999999999</v>
          </cell>
          <cell r="F10388">
            <v>18153.989999999998</v>
          </cell>
          <cell r="L10388" t="str">
            <v>1200 - 300</v>
          </cell>
          <cell r="O10388" t="str">
            <v>MOBILE PLANT</v>
          </cell>
          <cell r="AS10388">
            <v>34923.861619522992</v>
          </cell>
          <cell r="AV10388">
            <v>34923.861619522992</v>
          </cell>
          <cell r="BE10388">
            <v>27065.992755130319</v>
          </cell>
          <cell r="BG10388">
            <v>27065.992755130319</v>
          </cell>
          <cell r="BJ10388">
            <v>27065.992755130319</v>
          </cell>
          <cell r="BK10388" t="e">
            <v>#N/A</v>
          </cell>
          <cell r="BM10388">
            <v>34923.861619522992</v>
          </cell>
          <cell r="BN10388">
            <v>270659.92755130318</v>
          </cell>
          <cell r="BO10388">
            <v>78578.688643926725</v>
          </cell>
          <cell r="BR10388">
            <v>18153.989999999998</v>
          </cell>
          <cell r="CE10388" t="str">
            <v>1200 - 300 - Transportation equip</v>
          </cell>
        </row>
        <row r="10389">
          <cell r="E10389">
            <v>31615.119999999999</v>
          </cell>
          <cell r="F10389">
            <v>18153.989999999998</v>
          </cell>
          <cell r="L10389" t="str">
            <v>1200 - 300</v>
          </cell>
          <cell r="O10389" t="str">
            <v>MOBILE PLANT</v>
          </cell>
          <cell r="AS10389">
            <v>34923.861619522992</v>
          </cell>
          <cell r="AV10389">
            <v>34923.861619522992</v>
          </cell>
          <cell r="BE10389">
            <v>27065.992755130319</v>
          </cell>
          <cell r="BG10389">
            <v>27065.992755130319</v>
          </cell>
          <cell r="BJ10389">
            <v>27065.992755130319</v>
          </cell>
          <cell r="BK10389" t="e">
            <v>#N/A</v>
          </cell>
          <cell r="BM10389">
            <v>34923.861619522992</v>
          </cell>
          <cell r="BN10389">
            <v>270659.92755130318</v>
          </cell>
          <cell r="BO10389">
            <v>78578.688643926725</v>
          </cell>
          <cell r="BR10389">
            <v>18153.989999999998</v>
          </cell>
          <cell r="CE10389" t="str">
            <v>1200 - 300 - Transportation equip</v>
          </cell>
        </row>
        <row r="10390">
          <cell r="E10390">
            <v>31615.119999999999</v>
          </cell>
          <cell r="F10390">
            <v>18153.989999999998</v>
          </cell>
          <cell r="L10390" t="str">
            <v>1200 - 300</v>
          </cell>
          <cell r="O10390" t="str">
            <v>MOBILE PLANT</v>
          </cell>
          <cell r="AS10390">
            <v>34923.861619522992</v>
          </cell>
          <cell r="AV10390">
            <v>34923.861619522992</v>
          </cell>
          <cell r="BE10390">
            <v>27065.992755130319</v>
          </cell>
          <cell r="BG10390">
            <v>27065.992755130319</v>
          </cell>
          <cell r="BJ10390">
            <v>27065.992755130319</v>
          </cell>
          <cell r="BK10390" t="e">
            <v>#N/A</v>
          </cell>
          <cell r="BM10390">
            <v>34923.861619522992</v>
          </cell>
          <cell r="BN10390">
            <v>270659.92755130318</v>
          </cell>
          <cell r="BO10390">
            <v>78578.688643926725</v>
          </cell>
          <cell r="BR10390">
            <v>18153.989999999998</v>
          </cell>
          <cell r="CE10390" t="str">
            <v>1200 - 300 - Transportation equip</v>
          </cell>
        </row>
        <row r="10391">
          <cell r="E10391">
            <v>31615.119999999999</v>
          </cell>
          <cell r="F10391">
            <v>17721.75</v>
          </cell>
          <cell r="L10391" t="str">
            <v>1200 - 300</v>
          </cell>
          <cell r="O10391" t="str">
            <v>MOBILE PLANT</v>
          </cell>
          <cell r="AS10391">
            <v>34875.438556036977</v>
          </cell>
          <cell r="AV10391">
            <v>34875.438556036977</v>
          </cell>
          <cell r="BE10391">
            <v>26156.578917027735</v>
          </cell>
          <cell r="BG10391">
            <v>26156.578917027735</v>
          </cell>
          <cell r="BJ10391">
            <v>26156.578917027735</v>
          </cell>
          <cell r="BK10391" t="e">
            <v>#N/A</v>
          </cell>
          <cell r="BM10391">
            <v>34875.438556036977</v>
          </cell>
          <cell r="BN10391">
            <v>261565.78917027733</v>
          </cell>
          <cell r="BO10391">
            <v>87188.59639009244</v>
          </cell>
          <cell r="BR10391">
            <v>17721.75</v>
          </cell>
          <cell r="CE10391" t="str">
            <v>1200 - 300 - Transportation equip</v>
          </cell>
        </row>
        <row r="10392">
          <cell r="E10392">
            <v>31615.119999999999</v>
          </cell>
          <cell r="F10392">
            <v>17721.75</v>
          </cell>
          <cell r="L10392" t="str">
            <v>1200 - 300</v>
          </cell>
          <cell r="O10392" t="str">
            <v>MOBILE PLANT</v>
          </cell>
          <cell r="AS10392">
            <v>34875.438556036977</v>
          </cell>
          <cell r="AV10392">
            <v>34875.438556036977</v>
          </cell>
          <cell r="BE10392">
            <v>26156.578917027735</v>
          </cell>
          <cell r="BG10392">
            <v>26156.578917027735</v>
          </cell>
          <cell r="BJ10392">
            <v>26156.578917027735</v>
          </cell>
          <cell r="BK10392" t="e">
            <v>#N/A</v>
          </cell>
          <cell r="BM10392">
            <v>34875.438556036977</v>
          </cell>
          <cell r="BN10392">
            <v>261565.78917027733</v>
          </cell>
          <cell r="BO10392">
            <v>87188.59639009244</v>
          </cell>
          <cell r="BR10392">
            <v>17721.75</v>
          </cell>
          <cell r="CE10392" t="str">
            <v>1200 - 300 - Transportation equip</v>
          </cell>
        </row>
        <row r="10393">
          <cell r="E10393">
            <v>31615.119999999999</v>
          </cell>
          <cell r="F10393">
            <v>18153.989999999998</v>
          </cell>
          <cell r="L10393" t="str">
            <v>1200 - 300</v>
          </cell>
          <cell r="O10393" t="str">
            <v>MOBILE PLANT</v>
          </cell>
          <cell r="AS10393">
            <v>34923.861619522992</v>
          </cell>
          <cell r="AV10393">
            <v>34923.861619522992</v>
          </cell>
          <cell r="BE10393">
            <v>27065.992755130319</v>
          </cell>
          <cell r="BG10393">
            <v>27065.992755130319</v>
          </cell>
          <cell r="BJ10393">
            <v>27065.992755130319</v>
          </cell>
          <cell r="BK10393" t="e">
            <v>#N/A</v>
          </cell>
          <cell r="BM10393">
            <v>34923.861619522992</v>
          </cell>
          <cell r="BN10393">
            <v>270659.92755130318</v>
          </cell>
          <cell r="BO10393">
            <v>78578.688643926725</v>
          </cell>
          <cell r="BR10393">
            <v>18153.989999999998</v>
          </cell>
          <cell r="CE10393" t="str">
            <v>1200 - 300 - Transportation equip</v>
          </cell>
        </row>
        <row r="10394">
          <cell r="E10394">
            <v>30801.88</v>
          </cell>
          <cell r="F10394">
            <v>17265.89</v>
          </cell>
          <cell r="L10394" t="str">
            <v>1200 - 300</v>
          </cell>
          <cell r="O10394" t="str">
            <v>MOBILE PLANT</v>
          </cell>
          <cell r="AS10394">
            <v>33978.332941656539</v>
          </cell>
          <cell r="AV10394">
            <v>33978.332941656539</v>
          </cell>
          <cell r="BE10394">
            <v>25483.749706242404</v>
          </cell>
          <cell r="BG10394">
            <v>25483.749706242404</v>
          </cell>
          <cell r="BJ10394">
            <v>25483.749706242404</v>
          </cell>
          <cell r="BK10394" t="e">
            <v>#N/A</v>
          </cell>
          <cell r="BM10394">
            <v>33978.332941656539</v>
          </cell>
          <cell r="BN10394">
            <v>254837.49706242405</v>
          </cell>
          <cell r="BO10394">
            <v>84945.832354141341</v>
          </cell>
          <cell r="BR10394">
            <v>17265.89</v>
          </cell>
          <cell r="CE10394" t="str">
            <v>1200 - 300 - Transportation equip</v>
          </cell>
        </row>
        <row r="10395">
          <cell r="E10395">
            <v>30801.88</v>
          </cell>
          <cell r="F10395">
            <v>17265.89</v>
          </cell>
          <cell r="L10395" t="str">
            <v>1200 - 300</v>
          </cell>
          <cell r="O10395" t="str">
            <v>MOBILE PLANT</v>
          </cell>
          <cell r="AS10395">
            <v>33978.332941656539</v>
          </cell>
          <cell r="AV10395">
            <v>33978.332941656539</v>
          </cell>
          <cell r="BE10395">
            <v>25483.749706242404</v>
          </cell>
          <cell r="BG10395">
            <v>25483.749706242404</v>
          </cell>
          <cell r="BJ10395">
            <v>25483.749706242404</v>
          </cell>
          <cell r="BK10395" t="e">
            <v>#N/A</v>
          </cell>
          <cell r="BM10395">
            <v>33978.332941656539</v>
          </cell>
          <cell r="BN10395">
            <v>254837.49706242405</v>
          </cell>
          <cell r="BO10395">
            <v>84945.832354141341</v>
          </cell>
          <cell r="BR10395">
            <v>17265.89</v>
          </cell>
          <cell r="CE10395" t="str">
            <v>1200 - 300 - Transportation equip</v>
          </cell>
        </row>
        <row r="10396">
          <cell r="E10396">
            <v>5000</v>
          </cell>
          <cell r="F10396">
            <v>3402.7799999999997</v>
          </cell>
          <cell r="L10396" t="str">
            <v>1200 - 300</v>
          </cell>
          <cell r="O10396" t="str">
            <v>MOBILE PLANT</v>
          </cell>
          <cell r="AS10396">
            <v>5523.2846845944268</v>
          </cell>
          <cell r="AV10396">
            <v>5523.2846845944268</v>
          </cell>
          <cell r="BE10396">
            <v>4280.5456305606813</v>
          </cell>
          <cell r="BG10396">
            <v>4280.5456305606813</v>
          </cell>
          <cell r="BJ10396">
            <v>4280.5456305606813</v>
          </cell>
          <cell r="BK10396" t="e">
            <v>#N/A</v>
          </cell>
          <cell r="BM10396">
            <v>5523.2846845944268</v>
          </cell>
          <cell r="BN10396">
            <v>42805.456305606807</v>
          </cell>
          <cell r="BO10396">
            <v>12427.390540337461</v>
          </cell>
          <cell r="BR10396">
            <v>3402.7799999999997</v>
          </cell>
          <cell r="CE10396" t="str">
            <v>1200 - 300 - Transportation equip</v>
          </cell>
        </row>
        <row r="10397">
          <cell r="E10397">
            <v>30801.88</v>
          </cell>
          <cell r="F10397">
            <v>17687.010000000002</v>
          </cell>
          <cell r="L10397" t="str">
            <v>1200 - 300</v>
          </cell>
          <cell r="O10397" t="str">
            <v>MOBILE PLANT</v>
          </cell>
          <cell r="AS10397">
            <v>34025.510412143078</v>
          </cell>
          <cell r="AV10397">
            <v>34025.510412143078</v>
          </cell>
          <cell r="BE10397">
            <v>26369.770569410884</v>
          </cell>
          <cell r="BG10397">
            <v>26369.770569410884</v>
          </cell>
          <cell r="BJ10397">
            <v>26369.770569410884</v>
          </cell>
          <cell r="BK10397" t="e">
            <v>#N/A</v>
          </cell>
          <cell r="BM10397">
            <v>34025.510412143078</v>
          </cell>
          <cell r="BN10397">
            <v>263697.70569410885</v>
          </cell>
          <cell r="BO10397">
            <v>76557.398427321925</v>
          </cell>
          <cell r="BR10397">
            <v>17687.010000000002</v>
          </cell>
          <cell r="CE10397" t="str">
            <v>1200 - 300 - Transportation equip</v>
          </cell>
        </row>
        <row r="10398">
          <cell r="E10398">
            <v>30801.88</v>
          </cell>
          <cell r="F10398">
            <v>17687.010000000002</v>
          </cell>
          <cell r="L10398" t="str">
            <v>1200 - 300</v>
          </cell>
          <cell r="O10398" t="str">
            <v>MOBILE PLANT</v>
          </cell>
          <cell r="AS10398">
            <v>34025.510412143078</v>
          </cell>
          <cell r="AV10398">
            <v>34025.510412143078</v>
          </cell>
          <cell r="BE10398">
            <v>26369.770569410884</v>
          </cell>
          <cell r="BG10398">
            <v>26369.770569410884</v>
          </cell>
          <cell r="BJ10398">
            <v>26369.770569410884</v>
          </cell>
          <cell r="BK10398" t="e">
            <v>#N/A</v>
          </cell>
          <cell r="BM10398">
            <v>34025.510412143078</v>
          </cell>
          <cell r="BN10398">
            <v>263697.70569410885</v>
          </cell>
          <cell r="BO10398">
            <v>76557.398427321925</v>
          </cell>
          <cell r="BR10398">
            <v>17687.010000000002</v>
          </cell>
          <cell r="CE10398" t="str">
            <v>1200 - 300 - Transportation equip</v>
          </cell>
        </row>
        <row r="10399">
          <cell r="E10399">
            <v>31615.119999999999</v>
          </cell>
          <cell r="F10399">
            <v>17721.75</v>
          </cell>
          <cell r="L10399" t="str">
            <v>1200 - 300</v>
          </cell>
          <cell r="O10399" t="str">
            <v>MOBILE PLANT</v>
          </cell>
          <cell r="AS10399">
            <v>34875.438556036977</v>
          </cell>
          <cell r="AV10399">
            <v>34875.438556036977</v>
          </cell>
          <cell r="BE10399">
            <v>26156.578917027735</v>
          </cell>
          <cell r="BG10399">
            <v>26156.578917027735</v>
          </cell>
          <cell r="BJ10399">
            <v>26156.578917027735</v>
          </cell>
          <cell r="BK10399" t="e">
            <v>#N/A</v>
          </cell>
          <cell r="BM10399">
            <v>34875.438556036977</v>
          </cell>
          <cell r="BN10399">
            <v>261565.78917027733</v>
          </cell>
          <cell r="BO10399">
            <v>87188.59639009244</v>
          </cell>
          <cell r="BR10399">
            <v>17721.75</v>
          </cell>
          <cell r="CE10399" t="str">
            <v>1200 - 300 - Transportation equip</v>
          </cell>
        </row>
        <row r="10400">
          <cell r="E10400">
            <v>31615.119999999999</v>
          </cell>
          <cell r="F10400">
            <v>17721.75</v>
          </cell>
          <cell r="L10400" t="str">
            <v>1200 - 300</v>
          </cell>
          <cell r="O10400" t="str">
            <v>MOBILE PLANT</v>
          </cell>
          <cell r="AS10400">
            <v>34875.438556036977</v>
          </cell>
          <cell r="AV10400">
            <v>34875.438556036977</v>
          </cell>
          <cell r="BE10400">
            <v>26156.578917027735</v>
          </cell>
          <cell r="BG10400">
            <v>26156.578917027735</v>
          </cell>
          <cell r="BJ10400">
            <v>26156.578917027735</v>
          </cell>
          <cell r="BK10400" t="e">
            <v>#N/A</v>
          </cell>
          <cell r="BM10400">
            <v>34875.438556036977</v>
          </cell>
          <cell r="BN10400">
            <v>261565.78917027733</v>
          </cell>
          <cell r="BO10400">
            <v>87188.59639009244</v>
          </cell>
          <cell r="BR10400">
            <v>17721.75</v>
          </cell>
          <cell r="CE10400" t="str">
            <v>1200 - 300 - Transportation equip</v>
          </cell>
        </row>
        <row r="10401">
          <cell r="E10401">
            <v>31615.119999999999</v>
          </cell>
          <cell r="F10401">
            <v>17721.75</v>
          </cell>
          <cell r="L10401" t="str">
            <v>1200 - 300</v>
          </cell>
          <cell r="O10401" t="str">
            <v>MOBILE PLANT</v>
          </cell>
          <cell r="AS10401">
            <v>34875.438556036977</v>
          </cell>
          <cell r="AV10401">
            <v>34875.438556036977</v>
          </cell>
          <cell r="BE10401">
            <v>26156.578917027735</v>
          </cell>
          <cell r="BG10401">
            <v>26156.578917027735</v>
          </cell>
          <cell r="BJ10401">
            <v>26156.578917027735</v>
          </cell>
          <cell r="BK10401" t="e">
            <v>#N/A</v>
          </cell>
          <cell r="BM10401">
            <v>34875.438556036977</v>
          </cell>
          <cell r="BN10401">
            <v>261565.78917027733</v>
          </cell>
          <cell r="BO10401">
            <v>87188.59639009244</v>
          </cell>
          <cell r="BR10401">
            <v>17721.75</v>
          </cell>
          <cell r="CE10401" t="str">
            <v>1200 - 300 - Transportation equip</v>
          </cell>
        </row>
        <row r="10402">
          <cell r="E10402">
            <v>31615.119999999999</v>
          </cell>
          <cell r="F10402">
            <v>17721.75</v>
          </cell>
          <cell r="L10402" t="str">
            <v>1200 - 300</v>
          </cell>
          <cell r="O10402" t="str">
            <v>MOBILE PLANT</v>
          </cell>
          <cell r="AS10402">
            <v>34875.438556036977</v>
          </cell>
          <cell r="AV10402">
            <v>34875.438556036977</v>
          </cell>
          <cell r="BE10402">
            <v>26156.578917027735</v>
          </cell>
          <cell r="BG10402">
            <v>26156.578917027735</v>
          </cell>
          <cell r="BJ10402">
            <v>26156.578917027735</v>
          </cell>
          <cell r="BK10402" t="e">
            <v>#N/A</v>
          </cell>
          <cell r="BM10402">
            <v>34875.438556036977</v>
          </cell>
          <cell r="BN10402">
            <v>261565.78917027733</v>
          </cell>
          <cell r="BO10402">
            <v>87188.59639009244</v>
          </cell>
          <cell r="BR10402">
            <v>17721.75</v>
          </cell>
          <cell r="CE10402" t="str">
            <v>1200 - 300 - Transportation equip</v>
          </cell>
        </row>
        <row r="10403">
          <cell r="E10403">
            <v>31615.119999999999</v>
          </cell>
          <cell r="F10403">
            <v>17721.75</v>
          </cell>
          <cell r="L10403" t="str">
            <v>1200 - 300</v>
          </cell>
          <cell r="O10403" t="str">
            <v>MOBILE PLANT</v>
          </cell>
          <cell r="AS10403">
            <v>34875.438556036977</v>
          </cell>
          <cell r="AV10403">
            <v>34875.438556036977</v>
          </cell>
          <cell r="BE10403">
            <v>26156.578917027735</v>
          </cell>
          <cell r="BG10403">
            <v>26156.578917027735</v>
          </cell>
          <cell r="BJ10403">
            <v>26156.578917027735</v>
          </cell>
          <cell r="BK10403" t="e">
            <v>#N/A</v>
          </cell>
          <cell r="BM10403">
            <v>34875.438556036977</v>
          </cell>
          <cell r="BN10403">
            <v>261565.78917027733</v>
          </cell>
          <cell r="BO10403">
            <v>87188.59639009244</v>
          </cell>
          <cell r="BR10403">
            <v>17721.75</v>
          </cell>
          <cell r="CE10403" t="str">
            <v>1200 - 300 - Transportation equip</v>
          </cell>
        </row>
        <row r="10404">
          <cell r="E10404">
            <v>31615.119999999999</v>
          </cell>
          <cell r="F10404">
            <v>17721.75</v>
          </cell>
          <cell r="L10404" t="str">
            <v>1200 - 300</v>
          </cell>
          <cell r="O10404" t="str">
            <v>MOBILE PLANT</v>
          </cell>
          <cell r="AS10404">
            <v>34875.438556036977</v>
          </cell>
          <cell r="AV10404">
            <v>34875.438556036977</v>
          </cell>
          <cell r="BE10404">
            <v>26156.578917027735</v>
          </cell>
          <cell r="BG10404">
            <v>26156.578917027735</v>
          </cell>
          <cell r="BJ10404">
            <v>26156.578917027735</v>
          </cell>
          <cell r="BK10404" t="e">
            <v>#N/A</v>
          </cell>
          <cell r="BM10404">
            <v>34875.438556036977</v>
          </cell>
          <cell r="BN10404">
            <v>261565.78917027733</v>
          </cell>
          <cell r="BO10404">
            <v>87188.59639009244</v>
          </cell>
          <cell r="BR10404">
            <v>17721.75</v>
          </cell>
          <cell r="CE10404" t="str">
            <v>1200 - 300 - Transportation equip</v>
          </cell>
        </row>
        <row r="10405">
          <cell r="E10405">
            <v>31615.119999999999</v>
          </cell>
          <cell r="F10405">
            <v>18153.989999999998</v>
          </cell>
          <cell r="L10405" t="str">
            <v>1200 - 300</v>
          </cell>
          <cell r="O10405" t="str">
            <v>MOBILE PLANT</v>
          </cell>
          <cell r="AS10405">
            <v>34923.861619522992</v>
          </cell>
          <cell r="AV10405">
            <v>34923.861619522992</v>
          </cell>
          <cell r="BE10405">
            <v>27065.992755130319</v>
          </cell>
          <cell r="BG10405">
            <v>27065.992755130319</v>
          </cell>
          <cell r="BJ10405">
            <v>27065.992755130319</v>
          </cell>
          <cell r="BK10405" t="e">
            <v>#N/A</v>
          </cell>
          <cell r="BM10405">
            <v>34923.861619522992</v>
          </cell>
          <cell r="BN10405">
            <v>270659.92755130318</v>
          </cell>
          <cell r="BO10405">
            <v>78578.688643926725</v>
          </cell>
          <cell r="BR10405">
            <v>18153.989999999998</v>
          </cell>
          <cell r="CE10405" t="str">
            <v>1200 - 300 - Transportation equip</v>
          </cell>
        </row>
        <row r="10406">
          <cell r="E10406">
            <v>31615.119999999999</v>
          </cell>
          <cell r="F10406">
            <v>17721.75</v>
          </cell>
          <cell r="L10406" t="str">
            <v>1200 - 300</v>
          </cell>
          <cell r="O10406" t="str">
            <v>MOBILE PLANT</v>
          </cell>
          <cell r="AS10406">
            <v>34875.438556036977</v>
          </cell>
          <cell r="AV10406">
            <v>34875.438556036977</v>
          </cell>
          <cell r="BE10406">
            <v>26156.578917027735</v>
          </cell>
          <cell r="BG10406">
            <v>26156.578917027735</v>
          </cell>
          <cell r="BJ10406">
            <v>26156.578917027735</v>
          </cell>
          <cell r="BK10406" t="e">
            <v>#N/A</v>
          </cell>
          <cell r="BM10406">
            <v>34875.438556036977</v>
          </cell>
          <cell r="BN10406">
            <v>261565.78917027733</v>
          </cell>
          <cell r="BO10406">
            <v>87188.59639009244</v>
          </cell>
          <cell r="BR10406">
            <v>17721.75</v>
          </cell>
          <cell r="CE10406" t="str">
            <v>1200 - 300 - Transportation equip</v>
          </cell>
        </row>
        <row r="10407">
          <cell r="E10407">
            <v>31617.63</v>
          </cell>
          <cell r="F10407">
            <v>17290.89</v>
          </cell>
          <cell r="L10407" t="str">
            <v>1200 - 300</v>
          </cell>
          <cell r="O10407" t="str">
            <v>MOBILE PLANT</v>
          </cell>
          <cell r="AS10407">
            <v>34878.207400525811</v>
          </cell>
          <cell r="AV10407">
            <v>34878.207400525811</v>
          </cell>
          <cell r="BE10407">
            <v>26158.65555039436</v>
          </cell>
          <cell r="BG10407">
            <v>26158.65555039436</v>
          </cell>
          <cell r="BJ10407">
            <v>26158.65555039436</v>
          </cell>
          <cell r="BK10407" t="e">
            <v>#N/A</v>
          </cell>
          <cell r="BM10407">
            <v>34878.207400525811</v>
          </cell>
          <cell r="BN10407">
            <v>261586.55550394359</v>
          </cell>
          <cell r="BO10407">
            <v>87195.518501314524</v>
          </cell>
          <cell r="BR10407">
            <v>17290.89</v>
          </cell>
          <cell r="CE10407" t="str">
            <v>1200 - 300 - Transportation equip</v>
          </cell>
        </row>
        <row r="10408">
          <cell r="E10408">
            <v>29923.43</v>
          </cell>
          <cell r="F10408">
            <v>16773.489999999998</v>
          </cell>
          <cell r="L10408" t="str">
            <v>1200 - 300</v>
          </cell>
          <cell r="O10408" t="str">
            <v>MOBILE PLANT</v>
          </cell>
          <cell r="AS10408">
            <v>33009.292526831268</v>
          </cell>
          <cell r="AV10408">
            <v>33009.292526831268</v>
          </cell>
          <cell r="BE10408">
            <v>24756.969395123451</v>
          </cell>
          <cell r="BG10408">
            <v>24756.969395123451</v>
          </cell>
          <cell r="BJ10408">
            <v>24756.969395123451</v>
          </cell>
          <cell r="BK10408" t="e">
            <v>#N/A</v>
          </cell>
          <cell r="BM10408">
            <v>33009.292526831268</v>
          </cell>
          <cell r="BN10408">
            <v>247569.69395123451</v>
          </cell>
          <cell r="BO10408">
            <v>82523.231317078171</v>
          </cell>
          <cell r="BR10408">
            <v>16773.489999999998</v>
          </cell>
          <cell r="CE10408" t="str">
            <v>1200 - 300 - Transportation equip</v>
          </cell>
        </row>
        <row r="10409">
          <cell r="E10409">
            <v>29923.43</v>
          </cell>
          <cell r="F10409">
            <v>16773.489999999998</v>
          </cell>
          <cell r="L10409" t="str">
            <v>1200 - 300</v>
          </cell>
          <cell r="O10409" t="str">
            <v>MOBILE PLANT</v>
          </cell>
          <cell r="AS10409">
            <v>33009.292526831268</v>
          </cell>
          <cell r="AV10409">
            <v>33009.292526831268</v>
          </cell>
          <cell r="BE10409">
            <v>24756.969395123451</v>
          </cell>
          <cell r="BG10409">
            <v>24756.969395123451</v>
          </cell>
          <cell r="BJ10409">
            <v>24756.969395123451</v>
          </cell>
          <cell r="BK10409" t="e">
            <v>#N/A</v>
          </cell>
          <cell r="BM10409">
            <v>33009.292526831268</v>
          </cell>
          <cell r="BN10409">
            <v>247569.69395123451</v>
          </cell>
          <cell r="BO10409">
            <v>82523.231317078171</v>
          </cell>
          <cell r="BR10409">
            <v>16773.489999999998</v>
          </cell>
          <cell r="CE10409" t="str">
            <v>1200 - 300 - Transportation equip</v>
          </cell>
        </row>
        <row r="10410">
          <cell r="E10410">
            <v>29469.83</v>
          </cell>
          <cell r="F10410">
            <v>16116.310000000001</v>
          </cell>
          <cell r="L10410" t="str">
            <v>1200 - 300</v>
          </cell>
          <cell r="O10410" t="str">
            <v>MOBILE PLANT</v>
          </cell>
          <cell r="AS10410">
            <v>32508.914893312292</v>
          </cell>
          <cell r="AV10410">
            <v>32508.914893312292</v>
          </cell>
          <cell r="BE10410">
            <v>24381.686169984219</v>
          </cell>
          <cell r="BG10410">
            <v>24381.686169984219</v>
          </cell>
          <cell r="BJ10410">
            <v>24381.686169984219</v>
          </cell>
          <cell r="BK10410" t="e">
            <v>#N/A</v>
          </cell>
          <cell r="BM10410">
            <v>32508.914893312292</v>
          </cell>
          <cell r="BN10410">
            <v>243816.86169984221</v>
          </cell>
          <cell r="BO10410">
            <v>81272.287233280731</v>
          </cell>
          <cell r="BR10410">
            <v>16116.310000000001</v>
          </cell>
          <cell r="CE10410" t="str">
            <v>1200 - 300 - Transportation equip</v>
          </cell>
        </row>
        <row r="10411">
          <cell r="E10411">
            <v>29212.78</v>
          </cell>
          <cell r="F10411">
            <v>16375.13</v>
          </cell>
          <cell r="L10411" t="str">
            <v>1200 - 300</v>
          </cell>
          <cell r="O10411" t="str">
            <v>MOBILE PLANT</v>
          </cell>
          <cell r="AS10411">
            <v>32225.356536398598</v>
          </cell>
          <cell r="AV10411">
            <v>32225.356536398598</v>
          </cell>
          <cell r="BE10411">
            <v>24169.017402298949</v>
          </cell>
          <cell r="BG10411">
            <v>24169.017402298949</v>
          </cell>
          <cell r="BJ10411">
            <v>24169.017402298949</v>
          </cell>
          <cell r="BK10411" t="e">
            <v>#N/A</v>
          </cell>
          <cell r="BM10411">
            <v>32225.356536398598</v>
          </cell>
          <cell r="BN10411">
            <v>241690.17402298949</v>
          </cell>
          <cell r="BO10411">
            <v>80563.391340996488</v>
          </cell>
          <cell r="BR10411">
            <v>16375.13</v>
          </cell>
          <cell r="CE10411" t="str">
            <v>1200 - 300 - Transportation equip</v>
          </cell>
        </row>
        <row r="10412">
          <cell r="E10412">
            <v>29212.78</v>
          </cell>
          <cell r="F10412">
            <v>16774.519999999997</v>
          </cell>
          <cell r="L10412" t="str">
            <v>1200 - 300</v>
          </cell>
          <cell r="O10412" t="str">
            <v>MOBILE PLANT</v>
          </cell>
          <cell r="AS10412">
            <v>32270.100073685273</v>
          </cell>
          <cell r="AV10412">
            <v>32270.100073685273</v>
          </cell>
          <cell r="BE10412">
            <v>25009.327557106088</v>
          </cell>
          <cell r="BG10412">
            <v>25009.327557106088</v>
          </cell>
          <cell r="BJ10412">
            <v>25009.327557106088</v>
          </cell>
          <cell r="BK10412" t="e">
            <v>#N/A</v>
          </cell>
          <cell r="BM10412">
            <v>32270.100073685273</v>
          </cell>
          <cell r="BN10412">
            <v>250093.27557106086</v>
          </cell>
          <cell r="BO10412">
            <v>72607.725165791868</v>
          </cell>
          <cell r="BR10412">
            <v>16774.519999999997</v>
          </cell>
          <cell r="CE10412" t="str">
            <v>1200 - 300 - Transportation equip</v>
          </cell>
        </row>
        <row r="10413">
          <cell r="E10413">
            <v>28242.79</v>
          </cell>
          <cell r="F10413">
            <v>15831.410000000002</v>
          </cell>
          <cell r="L10413" t="str">
            <v>1200 - 300</v>
          </cell>
          <cell r="O10413" t="str">
            <v>MOBILE PLANT</v>
          </cell>
          <cell r="AS10413">
            <v>31155.336032128165</v>
          </cell>
          <cell r="AV10413">
            <v>31155.336032128165</v>
          </cell>
          <cell r="BE10413">
            <v>23366.502024096124</v>
          </cell>
          <cell r="BG10413">
            <v>23366.502024096124</v>
          </cell>
          <cell r="BJ10413">
            <v>23366.502024096124</v>
          </cell>
          <cell r="BK10413" t="e">
            <v>#N/A</v>
          </cell>
          <cell r="BM10413">
            <v>31155.336032128165</v>
          </cell>
          <cell r="BN10413">
            <v>233665.02024096122</v>
          </cell>
          <cell r="BO10413">
            <v>77888.340080320413</v>
          </cell>
          <cell r="BR10413">
            <v>15831.410000000002</v>
          </cell>
          <cell r="CE10413" t="str">
            <v>1200 - 300 - Transportation equip</v>
          </cell>
        </row>
        <row r="10414">
          <cell r="E10414">
            <v>30801.88</v>
          </cell>
          <cell r="F10414">
            <v>17687.010000000002</v>
          </cell>
          <cell r="L10414" t="str">
            <v>1200 - 300</v>
          </cell>
          <cell r="O10414" t="str">
            <v>MOBILE PLANT</v>
          </cell>
          <cell r="AS10414">
            <v>34025.510412143078</v>
          </cell>
          <cell r="AV10414">
            <v>34025.510412143078</v>
          </cell>
          <cell r="BE10414">
            <v>26369.770569410884</v>
          </cell>
          <cell r="BG10414">
            <v>26369.770569410884</v>
          </cell>
          <cell r="BJ10414">
            <v>26369.770569410884</v>
          </cell>
          <cell r="BK10414" t="e">
            <v>#N/A</v>
          </cell>
          <cell r="BM10414">
            <v>34025.510412143078</v>
          </cell>
          <cell r="BN10414">
            <v>263697.70569410885</v>
          </cell>
          <cell r="BO10414">
            <v>76557.398427321925</v>
          </cell>
          <cell r="BR10414">
            <v>17687.010000000002</v>
          </cell>
          <cell r="CE10414" t="str">
            <v>1200 - 300 - Transportation equip</v>
          </cell>
        </row>
        <row r="10415">
          <cell r="E10415">
            <v>30426.04</v>
          </cell>
          <cell r="F10415">
            <v>17471.190000000002</v>
          </cell>
          <cell r="L10415" t="str">
            <v>1200 - 300</v>
          </cell>
          <cell r="O10415" t="str">
            <v>MOBILE PLANT</v>
          </cell>
          <cell r="AS10415">
            <v>33610.336148971481</v>
          </cell>
          <cell r="AV10415">
            <v>33610.336148971481</v>
          </cell>
          <cell r="BE10415">
            <v>26048.010515452897</v>
          </cell>
          <cell r="BG10415">
            <v>26048.010515452897</v>
          </cell>
          <cell r="BJ10415">
            <v>26048.010515452897</v>
          </cell>
          <cell r="BK10415" t="e">
            <v>#N/A</v>
          </cell>
          <cell r="BM10415">
            <v>33610.336148971481</v>
          </cell>
          <cell r="BN10415">
            <v>260480.10515452898</v>
          </cell>
          <cell r="BO10415">
            <v>75623.256335185826</v>
          </cell>
          <cell r="BR10415">
            <v>17471.190000000002</v>
          </cell>
          <cell r="CE10415" t="str">
            <v>1200 - 300 - Transportation equip</v>
          </cell>
        </row>
        <row r="10416">
          <cell r="E10416">
            <v>30710.19</v>
          </cell>
          <cell r="F10416">
            <v>17634.36</v>
          </cell>
          <cell r="L10416" t="str">
            <v>1200 - 300</v>
          </cell>
          <cell r="O10416" t="str">
            <v>MOBILE PLANT</v>
          </cell>
          <cell r="AS10416">
            <v>33924.224417596983</v>
          </cell>
          <cell r="AV10416">
            <v>33924.224417596983</v>
          </cell>
          <cell r="BE10416">
            <v>26291.273923637662</v>
          </cell>
          <cell r="BG10416">
            <v>26291.273923637662</v>
          </cell>
          <cell r="BJ10416">
            <v>26291.273923637662</v>
          </cell>
          <cell r="BK10416" t="e">
            <v>#N/A</v>
          </cell>
          <cell r="BM10416">
            <v>33924.224417596983</v>
          </cell>
          <cell r="BN10416">
            <v>262912.7392363766</v>
          </cell>
          <cell r="BO10416">
            <v>76329.504939593215</v>
          </cell>
          <cell r="BR10416">
            <v>17634.36</v>
          </cell>
          <cell r="CE10416" t="str">
            <v>1200 - 300 - Transportation equip</v>
          </cell>
        </row>
        <row r="10417">
          <cell r="E10417">
            <v>27444.83</v>
          </cell>
          <cell r="F10417">
            <v>15384.110000000002</v>
          </cell>
          <cell r="L10417" t="str">
            <v>1200 - 300</v>
          </cell>
          <cell r="O10417" t="str">
            <v>MOBILE PLANT</v>
          </cell>
          <cell r="AS10417">
            <v>30275.086172245447</v>
          </cell>
          <cell r="AV10417">
            <v>30275.086172245447</v>
          </cell>
          <cell r="BE10417">
            <v>22706.314629184086</v>
          </cell>
          <cell r="BG10417">
            <v>22706.314629184086</v>
          </cell>
          <cell r="BJ10417">
            <v>22706.314629184086</v>
          </cell>
          <cell r="BK10417" t="e">
            <v>#N/A</v>
          </cell>
          <cell r="BM10417">
            <v>30275.086172245447</v>
          </cell>
          <cell r="BN10417">
            <v>227063.14629184085</v>
          </cell>
          <cell r="BO10417">
            <v>75687.715430613622</v>
          </cell>
          <cell r="BR10417">
            <v>15384.110000000002</v>
          </cell>
          <cell r="CE10417" t="str">
            <v>1200 - 300 - Transportation equip</v>
          </cell>
        </row>
        <row r="10418">
          <cell r="E10418">
            <v>32735.19</v>
          </cell>
          <cell r="F10418">
            <v>18349.61</v>
          </cell>
          <cell r="L10418" t="str">
            <v>1200 - 300</v>
          </cell>
          <cell r="O10418" t="str">
            <v>MOBILE PLANT</v>
          </cell>
          <cell r="AS10418">
            <v>36111.016104484064</v>
          </cell>
          <cell r="AV10418">
            <v>36111.016104484064</v>
          </cell>
          <cell r="BE10418">
            <v>27083.262078363048</v>
          </cell>
          <cell r="BG10418">
            <v>27083.262078363048</v>
          </cell>
          <cell r="BJ10418">
            <v>27083.262078363048</v>
          </cell>
          <cell r="BK10418" t="e">
            <v>#N/A</v>
          </cell>
          <cell r="BM10418">
            <v>36111.016104484064</v>
          </cell>
          <cell r="BN10418">
            <v>270832.62078363047</v>
          </cell>
          <cell r="BO10418">
            <v>90277.540261210161</v>
          </cell>
          <cell r="BR10418">
            <v>18349.61</v>
          </cell>
          <cell r="CE10418" t="str">
            <v>1200 - 300 - Transportation equip</v>
          </cell>
        </row>
        <row r="10419">
          <cell r="E10419">
            <v>32735.19</v>
          </cell>
          <cell r="F10419">
            <v>18349.61</v>
          </cell>
          <cell r="L10419" t="str">
            <v>1200 - 300</v>
          </cell>
          <cell r="O10419" t="str">
            <v>MOBILE PLANT</v>
          </cell>
          <cell r="AS10419">
            <v>36111.016104484064</v>
          </cell>
          <cell r="AV10419">
            <v>36111.016104484064</v>
          </cell>
          <cell r="BE10419">
            <v>27083.262078363048</v>
          </cell>
          <cell r="BG10419">
            <v>27083.262078363048</v>
          </cell>
          <cell r="BJ10419">
            <v>27083.262078363048</v>
          </cell>
          <cell r="BK10419" t="e">
            <v>#N/A</v>
          </cell>
          <cell r="BM10419">
            <v>36111.016104484064</v>
          </cell>
          <cell r="BN10419">
            <v>270832.62078363047</v>
          </cell>
          <cell r="BO10419">
            <v>90277.540261210161</v>
          </cell>
          <cell r="BR10419">
            <v>18349.61</v>
          </cell>
          <cell r="CE10419" t="str">
            <v>1200 - 300 - Transportation equip</v>
          </cell>
        </row>
        <row r="10420">
          <cell r="E10420">
            <v>28242.79</v>
          </cell>
          <cell r="F10420">
            <v>16217.54</v>
          </cell>
          <cell r="L10420" t="str">
            <v>1200 - 300</v>
          </cell>
          <cell r="O10420" t="str">
            <v>MOBILE PLANT</v>
          </cell>
          <cell r="AS10420">
            <v>31198.593891443325</v>
          </cell>
          <cell r="AV10420">
            <v>31198.593891443325</v>
          </cell>
          <cell r="BE10420">
            <v>24178.910265868577</v>
          </cell>
          <cell r="BG10420">
            <v>24178.910265868577</v>
          </cell>
          <cell r="BJ10420">
            <v>24178.910265868577</v>
          </cell>
          <cell r="BK10420" t="e">
            <v>#N/A</v>
          </cell>
          <cell r="BM10420">
            <v>31198.593891443325</v>
          </cell>
          <cell r="BN10420">
            <v>241789.10265868576</v>
          </cell>
          <cell r="BO10420">
            <v>70196.836255747476</v>
          </cell>
          <cell r="BR10420">
            <v>16217.54</v>
          </cell>
          <cell r="CE10420" t="str">
            <v>1200 - 300 - Transportation equip</v>
          </cell>
        </row>
        <row r="10421">
          <cell r="E10421">
            <v>29469.83</v>
          </cell>
          <cell r="F10421">
            <v>16519.22</v>
          </cell>
          <cell r="L10421" t="str">
            <v>1200 - 300</v>
          </cell>
          <cell r="O10421" t="str">
            <v>MOBILE PLANT</v>
          </cell>
          <cell r="AS10421">
            <v>32508.914893312292</v>
          </cell>
          <cell r="AV10421">
            <v>32508.914893312292</v>
          </cell>
          <cell r="BE10421">
            <v>24381.686169984219</v>
          </cell>
          <cell r="BG10421">
            <v>24381.686169984219</v>
          </cell>
          <cell r="BJ10421">
            <v>24381.686169984219</v>
          </cell>
          <cell r="BK10421" t="e">
            <v>#N/A</v>
          </cell>
          <cell r="BM10421">
            <v>32508.914893312292</v>
          </cell>
          <cell r="BN10421">
            <v>243816.86169984221</v>
          </cell>
          <cell r="BO10421">
            <v>81272.287233280731</v>
          </cell>
          <cell r="BR10421">
            <v>16519.22</v>
          </cell>
          <cell r="CE10421" t="str">
            <v>1200 - 300 - Transportation equip</v>
          </cell>
        </row>
        <row r="10422">
          <cell r="E10422">
            <v>29469.83</v>
          </cell>
          <cell r="F10422">
            <v>16519.22</v>
          </cell>
          <cell r="L10422" t="str">
            <v>1200 - 300</v>
          </cell>
          <cell r="O10422" t="str">
            <v>MOBILE PLANT</v>
          </cell>
          <cell r="AS10422">
            <v>32508.914893312292</v>
          </cell>
          <cell r="AV10422">
            <v>32508.914893312292</v>
          </cell>
          <cell r="BE10422">
            <v>24381.686169984219</v>
          </cell>
          <cell r="BG10422">
            <v>24381.686169984219</v>
          </cell>
          <cell r="BJ10422">
            <v>24381.686169984219</v>
          </cell>
          <cell r="BK10422" t="e">
            <v>#N/A</v>
          </cell>
          <cell r="BM10422">
            <v>32508.914893312292</v>
          </cell>
          <cell r="BN10422">
            <v>243816.86169984221</v>
          </cell>
          <cell r="BO10422">
            <v>81272.287233280731</v>
          </cell>
          <cell r="BR10422">
            <v>16519.22</v>
          </cell>
          <cell r="CE10422" t="str">
            <v>1200 - 300 - Transportation equip</v>
          </cell>
        </row>
        <row r="10423">
          <cell r="E10423">
            <v>31079.279999999999</v>
          </cell>
          <cell r="F10423">
            <v>17421.39</v>
          </cell>
          <cell r="L10423" t="str">
            <v>1200 - 300</v>
          </cell>
          <cell r="O10423" t="str">
            <v>MOBILE PLANT</v>
          </cell>
          <cell r="AS10423">
            <v>34284.339898310333</v>
          </cell>
          <cell r="AV10423">
            <v>34284.339898310333</v>
          </cell>
          <cell r="BE10423">
            <v>25713.254923732748</v>
          </cell>
          <cell r="BG10423">
            <v>25713.254923732748</v>
          </cell>
          <cell r="BJ10423">
            <v>25713.254923732748</v>
          </cell>
          <cell r="BK10423" t="e">
            <v>#N/A</v>
          </cell>
          <cell r="BM10423">
            <v>34284.339898310333</v>
          </cell>
          <cell r="BN10423">
            <v>257132.5492373275</v>
          </cell>
          <cell r="BO10423">
            <v>85710.849745775835</v>
          </cell>
          <cell r="BR10423">
            <v>17421.39</v>
          </cell>
          <cell r="CE10423" t="str">
            <v>1200 - 300 - Transportation equip</v>
          </cell>
        </row>
        <row r="10424">
          <cell r="E10424">
            <v>31079.279999999999</v>
          </cell>
          <cell r="F10424">
            <v>17421.39</v>
          </cell>
          <cell r="L10424" t="str">
            <v>1200 - 300</v>
          </cell>
          <cell r="O10424" t="str">
            <v>MOBILE PLANT</v>
          </cell>
          <cell r="AS10424">
            <v>34284.339898310333</v>
          </cell>
          <cell r="AV10424">
            <v>34284.339898310333</v>
          </cell>
          <cell r="BE10424">
            <v>25713.254923732748</v>
          </cell>
          <cell r="BG10424">
            <v>25713.254923732748</v>
          </cell>
          <cell r="BJ10424">
            <v>25713.254923732748</v>
          </cell>
          <cell r="BK10424" t="e">
            <v>#N/A</v>
          </cell>
          <cell r="BM10424">
            <v>34284.339898310333</v>
          </cell>
          <cell r="BN10424">
            <v>257132.5492373275</v>
          </cell>
          <cell r="BO10424">
            <v>85710.849745775835</v>
          </cell>
          <cell r="BR10424">
            <v>17421.39</v>
          </cell>
          <cell r="CE10424" t="str">
            <v>1200 - 300 - Transportation equip</v>
          </cell>
        </row>
        <row r="10425">
          <cell r="E10425">
            <v>27444.83</v>
          </cell>
          <cell r="F10425">
            <v>15384.110000000002</v>
          </cell>
          <cell r="L10425" t="str">
            <v>1200 - 300</v>
          </cell>
          <cell r="O10425" t="str">
            <v>MOBILE PLANT</v>
          </cell>
          <cell r="AS10425">
            <v>30275.086172245447</v>
          </cell>
          <cell r="AV10425">
            <v>30275.086172245447</v>
          </cell>
          <cell r="BE10425">
            <v>22706.314629184086</v>
          </cell>
          <cell r="BG10425">
            <v>22706.314629184086</v>
          </cell>
          <cell r="BJ10425">
            <v>22706.314629184086</v>
          </cell>
          <cell r="BK10425" t="e">
            <v>#N/A</v>
          </cell>
          <cell r="BM10425">
            <v>30275.086172245447</v>
          </cell>
          <cell r="BN10425">
            <v>227063.14629184085</v>
          </cell>
          <cell r="BO10425">
            <v>75687.715430613622</v>
          </cell>
          <cell r="BR10425">
            <v>15384.110000000002</v>
          </cell>
          <cell r="CE10425" t="str">
            <v>1200 - 300 - Transportation equip</v>
          </cell>
        </row>
        <row r="10426">
          <cell r="E10426">
            <v>27444.83</v>
          </cell>
          <cell r="F10426">
            <v>15008.890000000001</v>
          </cell>
          <cell r="L10426" t="str">
            <v>1200 - 300</v>
          </cell>
          <cell r="O10426" t="str">
            <v>MOBILE PLANT</v>
          </cell>
          <cell r="AS10426">
            <v>30275.086172245447</v>
          </cell>
          <cell r="AV10426">
            <v>30275.086172245447</v>
          </cell>
          <cell r="BE10426">
            <v>22706.314629184086</v>
          </cell>
          <cell r="BG10426">
            <v>22706.314629184086</v>
          </cell>
          <cell r="BJ10426">
            <v>22706.314629184086</v>
          </cell>
          <cell r="BK10426" t="e">
            <v>#N/A</v>
          </cell>
          <cell r="BM10426">
            <v>30275.086172245447</v>
          </cell>
          <cell r="BN10426">
            <v>227063.14629184085</v>
          </cell>
          <cell r="BO10426">
            <v>75687.715430613622</v>
          </cell>
          <cell r="BR10426">
            <v>15008.890000000001</v>
          </cell>
          <cell r="CE10426" t="str">
            <v>1200 - 300 - Transportation equip</v>
          </cell>
        </row>
        <row r="10427">
          <cell r="E10427">
            <v>33104.28</v>
          </cell>
          <cell r="F10427">
            <v>18556.5</v>
          </cell>
          <cell r="L10427" t="str">
            <v>1200 - 300</v>
          </cell>
          <cell r="O10427" t="str">
            <v>MOBILE PLANT</v>
          </cell>
          <cell r="AS10427">
            <v>36518.168619377182</v>
          </cell>
          <cell r="AV10427">
            <v>36518.168619377182</v>
          </cell>
          <cell r="BE10427">
            <v>27388.626464532885</v>
          </cell>
          <cell r="BG10427">
            <v>27388.626464532885</v>
          </cell>
          <cell r="BJ10427">
            <v>27388.626464532885</v>
          </cell>
          <cell r="BK10427" t="e">
            <v>#N/A</v>
          </cell>
          <cell r="BM10427">
            <v>36518.168619377182</v>
          </cell>
          <cell r="BN10427">
            <v>273886.26464532886</v>
          </cell>
          <cell r="BO10427">
            <v>91295.421548442959</v>
          </cell>
          <cell r="BR10427">
            <v>18556.5</v>
          </cell>
          <cell r="CE10427" t="str">
            <v>1200 - 300 - Transportation equip</v>
          </cell>
        </row>
        <row r="10428">
          <cell r="E10428">
            <v>27570.95</v>
          </cell>
          <cell r="F10428">
            <v>15077.86</v>
          </cell>
          <cell r="L10428" t="str">
            <v>1200 - 300</v>
          </cell>
          <cell r="O10428" t="str">
            <v>MOBILE PLANT</v>
          </cell>
          <cell r="AS10428">
            <v>30414.212334369375</v>
          </cell>
          <cell r="AV10428">
            <v>30414.212334369375</v>
          </cell>
          <cell r="BE10428">
            <v>22810.659250777033</v>
          </cell>
          <cell r="BG10428">
            <v>22810.659250777033</v>
          </cell>
          <cell r="BJ10428">
            <v>22810.659250777033</v>
          </cell>
          <cell r="BK10428" t="e">
            <v>#N/A</v>
          </cell>
          <cell r="BM10428">
            <v>30414.212334369375</v>
          </cell>
          <cell r="BN10428">
            <v>228106.59250777031</v>
          </cell>
          <cell r="BO10428">
            <v>76035.530835923433</v>
          </cell>
          <cell r="BR10428">
            <v>15077.86</v>
          </cell>
          <cell r="CE10428" t="str">
            <v>1200 - 300 - Transportation equip</v>
          </cell>
        </row>
        <row r="10429">
          <cell r="E10429">
            <v>27237.02</v>
          </cell>
          <cell r="F10429">
            <v>15640</v>
          </cell>
          <cell r="L10429" t="str">
            <v>1200 - 300</v>
          </cell>
          <cell r="O10429" t="str">
            <v>MOBILE PLANT</v>
          </cell>
          <cell r="AS10429">
            <v>30087.563083998419</v>
          </cell>
          <cell r="AV10429">
            <v>30087.563083998419</v>
          </cell>
          <cell r="BE10429">
            <v>23317.861390098777</v>
          </cell>
          <cell r="BG10429">
            <v>23317.861390098777</v>
          </cell>
          <cell r="BJ10429">
            <v>23317.861390098777</v>
          </cell>
          <cell r="BK10429" t="e">
            <v>#N/A</v>
          </cell>
          <cell r="BM10429">
            <v>30087.563083998419</v>
          </cell>
          <cell r="BN10429">
            <v>233178.61390098775</v>
          </cell>
          <cell r="BO10429">
            <v>67697.016938996443</v>
          </cell>
          <cell r="BR10429">
            <v>15640</v>
          </cell>
          <cell r="CE10429" t="str">
            <v>1200 - 300 - Transportation equip</v>
          </cell>
        </row>
        <row r="10430">
          <cell r="E10430">
            <v>27444.83</v>
          </cell>
          <cell r="F10430">
            <v>15008.890000000001</v>
          </cell>
          <cell r="L10430" t="str">
            <v>1200 - 300</v>
          </cell>
          <cell r="O10430" t="str">
            <v>MOBILE PLANT</v>
          </cell>
          <cell r="AS10430">
            <v>30275.086172245447</v>
          </cell>
          <cell r="AV10430">
            <v>30275.086172245447</v>
          </cell>
          <cell r="BE10430">
            <v>22706.314629184086</v>
          </cell>
          <cell r="BG10430">
            <v>22706.314629184086</v>
          </cell>
          <cell r="BJ10430">
            <v>22706.314629184086</v>
          </cell>
          <cell r="BK10430" t="e">
            <v>#N/A</v>
          </cell>
          <cell r="BM10430">
            <v>30275.086172245447</v>
          </cell>
          <cell r="BN10430">
            <v>227063.14629184085</v>
          </cell>
          <cell r="BO10430">
            <v>75687.715430613622</v>
          </cell>
          <cell r="BR10430">
            <v>15008.890000000001</v>
          </cell>
          <cell r="CE10430" t="str">
            <v>1200 - 300 - Transportation equip</v>
          </cell>
        </row>
        <row r="10431">
          <cell r="E10431">
            <v>28646.31</v>
          </cell>
          <cell r="F10431">
            <v>16449.25</v>
          </cell>
          <cell r="L10431" t="str">
            <v>1200 - 300</v>
          </cell>
          <cell r="O10431" t="str">
            <v>MOBILE PLANT</v>
          </cell>
          <cell r="AS10431">
            <v>31644.345058628835</v>
          </cell>
          <cell r="AV10431">
            <v>31644.345058628835</v>
          </cell>
          <cell r="BE10431">
            <v>24524.367420437349</v>
          </cell>
          <cell r="BG10431">
            <v>24524.367420437349</v>
          </cell>
          <cell r="BJ10431">
            <v>24524.367420437349</v>
          </cell>
          <cell r="BK10431" t="e">
            <v>#N/A</v>
          </cell>
          <cell r="BM10431">
            <v>31644.345058628835</v>
          </cell>
          <cell r="BN10431">
            <v>245243.67420437347</v>
          </cell>
          <cell r="BO10431">
            <v>71199.776381914882</v>
          </cell>
          <cell r="BR10431">
            <v>16449.25</v>
          </cell>
          <cell r="CE10431" t="str">
            <v>1200 - 300 - Transportation equip</v>
          </cell>
        </row>
        <row r="10432">
          <cell r="E10432">
            <v>30022.27</v>
          </cell>
          <cell r="F10432">
            <v>16828.88</v>
          </cell>
          <cell r="L10432" t="str">
            <v>1200 - 300</v>
          </cell>
          <cell r="O10432" t="str">
            <v>MOBILE PLANT</v>
          </cell>
          <cell r="AS10432">
            <v>33118.325430925215</v>
          </cell>
          <cell r="AV10432">
            <v>33118.325430925215</v>
          </cell>
          <cell r="BE10432">
            <v>24838.744073193913</v>
          </cell>
          <cell r="BG10432">
            <v>24838.744073193913</v>
          </cell>
          <cell r="BJ10432">
            <v>24838.744073193913</v>
          </cell>
          <cell r="BK10432" t="e">
            <v>#N/A</v>
          </cell>
          <cell r="BM10432">
            <v>33118.325430925215</v>
          </cell>
          <cell r="BN10432">
            <v>248387.4407319391</v>
          </cell>
          <cell r="BO10432">
            <v>82795.813577313034</v>
          </cell>
          <cell r="BR10432">
            <v>16828.88</v>
          </cell>
          <cell r="CE10432" t="str">
            <v>1200 - 300 - Transportation equip</v>
          </cell>
        </row>
        <row r="10433">
          <cell r="E10433">
            <v>33796.870000000003</v>
          </cell>
          <cell r="F10433">
            <v>18944.730000000003</v>
          </cell>
          <cell r="L10433" t="str">
            <v>1200 - 300</v>
          </cell>
          <cell r="O10433" t="str">
            <v>MOBILE PLANT</v>
          </cell>
          <cell r="AS10433">
            <v>37282.182166993822</v>
          </cell>
          <cell r="AV10433">
            <v>37282.182166993822</v>
          </cell>
          <cell r="BE10433">
            <v>27961.636625245366</v>
          </cell>
          <cell r="BG10433">
            <v>27961.636625245366</v>
          </cell>
          <cell r="BJ10433">
            <v>27961.636625245366</v>
          </cell>
          <cell r="BK10433" t="e">
            <v>#N/A</v>
          </cell>
          <cell r="BM10433">
            <v>37282.182166993822</v>
          </cell>
          <cell r="BN10433">
            <v>279616.36625245365</v>
          </cell>
          <cell r="BO10433">
            <v>93205.455417484554</v>
          </cell>
          <cell r="BR10433">
            <v>18944.730000000003</v>
          </cell>
          <cell r="CE10433" t="str">
            <v>1200 - 300 - Transportation equip</v>
          </cell>
        </row>
        <row r="10434">
          <cell r="E10434">
            <v>32050.51</v>
          </cell>
          <cell r="F10434">
            <v>17527.62</v>
          </cell>
          <cell r="L10434" t="str">
            <v>1200 - 300</v>
          </cell>
          <cell r="O10434" t="str">
            <v>MOBILE PLANT</v>
          </cell>
          <cell r="AS10434">
            <v>35355.728277945767</v>
          </cell>
          <cell r="AV10434">
            <v>35355.728277945767</v>
          </cell>
          <cell r="BE10434">
            <v>26516.796208459324</v>
          </cell>
          <cell r="BG10434">
            <v>26516.796208459324</v>
          </cell>
          <cell r="BJ10434">
            <v>26516.796208459324</v>
          </cell>
          <cell r="BK10434" t="e">
            <v>#N/A</v>
          </cell>
          <cell r="BM10434">
            <v>35355.728277945767</v>
          </cell>
          <cell r="BN10434">
            <v>265167.96208459325</v>
          </cell>
          <cell r="BO10434">
            <v>88389.320694864422</v>
          </cell>
          <cell r="BR10434">
            <v>17527.62</v>
          </cell>
          <cell r="CE10434" t="str">
            <v>1200 - 300 - Transportation equip</v>
          </cell>
        </row>
        <row r="10435">
          <cell r="E10435">
            <v>32050.51</v>
          </cell>
          <cell r="F10435">
            <v>17965.809999999998</v>
          </cell>
          <cell r="L10435" t="str">
            <v>1200 - 300</v>
          </cell>
          <cell r="O10435" t="str">
            <v>MOBILE PLANT</v>
          </cell>
          <cell r="AS10435">
            <v>35355.728277945767</v>
          </cell>
          <cell r="AV10435">
            <v>35355.728277945767</v>
          </cell>
          <cell r="BE10435">
            <v>26516.796208459324</v>
          </cell>
          <cell r="BG10435">
            <v>26516.796208459324</v>
          </cell>
          <cell r="BJ10435">
            <v>26516.796208459324</v>
          </cell>
          <cell r="BK10435" t="e">
            <v>#N/A</v>
          </cell>
          <cell r="BM10435">
            <v>35355.728277945767</v>
          </cell>
          <cell r="BN10435">
            <v>265167.96208459325</v>
          </cell>
          <cell r="BO10435">
            <v>88389.320694864422</v>
          </cell>
          <cell r="BR10435">
            <v>17965.809999999998</v>
          </cell>
          <cell r="CE10435" t="str">
            <v>1200 - 300 - Transportation equip</v>
          </cell>
        </row>
        <row r="10436">
          <cell r="E10436">
            <v>31732.92</v>
          </cell>
          <cell r="F10436">
            <v>18221.629999999997</v>
          </cell>
          <cell r="L10436" t="str">
            <v>1200 - 300</v>
          </cell>
          <cell r="O10436" t="str">
            <v>MOBILE PLANT</v>
          </cell>
          <cell r="AS10436">
            <v>35053.990206692033</v>
          </cell>
          <cell r="AV10436">
            <v>35053.990206692033</v>
          </cell>
          <cell r="BE10436">
            <v>27166.842410186327</v>
          </cell>
          <cell r="BG10436">
            <v>27166.842410186327</v>
          </cell>
          <cell r="BJ10436">
            <v>27166.842410186327</v>
          </cell>
          <cell r="BK10436" t="e">
            <v>#N/A</v>
          </cell>
          <cell r="BM10436">
            <v>35053.990206692033</v>
          </cell>
          <cell r="BN10436">
            <v>271668.42410186323</v>
          </cell>
          <cell r="BO10436">
            <v>78871.477965057071</v>
          </cell>
          <cell r="BR10436">
            <v>18221.629999999997</v>
          </cell>
          <cell r="CE10436" t="str">
            <v>1200 - 300 - Transportation equip</v>
          </cell>
        </row>
        <row r="10437">
          <cell r="E10437">
            <v>34241.71</v>
          </cell>
          <cell r="F10437">
            <v>19662.23</v>
          </cell>
          <cell r="L10437" t="str">
            <v>1200 - 300</v>
          </cell>
          <cell r="O10437" t="str">
            <v>MOBILE PLANT</v>
          </cell>
          <cell r="AS10437">
            <v>37825.342483464767</v>
          </cell>
          <cell r="AV10437">
            <v>37825.342483464767</v>
          </cell>
          <cell r="BE10437">
            <v>29314.640424685196</v>
          </cell>
          <cell r="BG10437">
            <v>29314.640424685196</v>
          </cell>
          <cell r="BJ10437">
            <v>29314.640424685196</v>
          </cell>
          <cell r="BK10437" t="e">
            <v>#N/A</v>
          </cell>
          <cell r="BM10437">
            <v>37825.342483464767</v>
          </cell>
          <cell r="BN10437">
            <v>293146.40424685192</v>
          </cell>
          <cell r="BO10437">
            <v>85107.02058779572</v>
          </cell>
          <cell r="BR10437">
            <v>19662.23</v>
          </cell>
          <cell r="CE10437" t="str">
            <v>1200 - 300 - Transportation equip</v>
          </cell>
        </row>
        <row r="10438">
          <cell r="E10438">
            <v>29619.41</v>
          </cell>
          <cell r="F10438">
            <v>17008.010000000002</v>
          </cell>
          <cell r="L10438" t="str">
            <v>1200 - 300</v>
          </cell>
          <cell r="O10438" t="str">
            <v>MOBILE PLANT</v>
          </cell>
          <cell r="AS10438">
            <v>32719.286723944602</v>
          </cell>
          <cell r="AV10438">
            <v>32719.286723944602</v>
          </cell>
          <cell r="BE10438">
            <v>25357.447211057068</v>
          </cell>
          <cell r="BG10438">
            <v>25357.447211057068</v>
          </cell>
          <cell r="BJ10438">
            <v>25357.447211057068</v>
          </cell>
          <cell r="BK10438" t="e">
            <v>#N/A</v>
          </cell>
          <cell r="BM10438">
            <v>32719.286723944602</v>
          </cell>
          <cell r="BN10438">
            <v>253574.47211057067</v>
          </cell>
          <cell r="BO10438">
            <v>73618.39512887536</v>
          </cell>
          <cell r="BR10438">
            <v>17008.010000000002</v>
          </cell>
          <cell r="CE10438" t="str">
            <v>1200 - 300 - Transportation equip</v>
          </cell>
        </row>
        <row r="10439">
          <cell r="E10439">
            <v>29581.16</v>
          </cell>
          <cell r="F10439">
            <v>16986.05</v>
          </cell>
          <cell r="L10439" t="str">
            <v>1200 - 300</v>
          </cell>
          <cell r="O10439" t="str">
            <v>MOBILE PLANT</v>
          </cell>
          <cell r="AS10439">
            <v>32677.033596107456</v>
          </cell>
          <cell r="AV10439">
            <v>32677.033596107456</v>
          </cell>
          <cell r="BE10439">
            <v>25324.701036983279</v>
          </cell>
          <cell r="BG10439">
            <v>25324.701036983279</v>
          </cell>
          <cell r="BJ10439">
            <v>25324.701036983279</v>
          </cell>
          <cell r="BK10439" t="e">
            <v>#N/A</v>
          </cell>
          <cell r="BM10439">
            <v>32677.033596107456</v>
          </cell>
          <cell r="BN10439">
            <v>253247.01036983277</v>
          </cell>
          <cell r="BO10439">
            <v>73523.325591241781</v>
          </cell>
          <cell r="BR10439">
            <v>16986.05</v>
          </cell>
          <cell r="CE10439" t="str">
            <v>1200 - 300 - Transportation equip</v>
          </cell>
        </row>
        <row r="10440">
          <cell r="E10440">
            <v>30481.48</v>
          </cell>
          <cell r="F10440">
            <v>17503.04</v>
          </cell>
          <cell r="L10440" t="str">
            <v>1200 - 300</v>
          </cell>
          <cell r="O10440" t="str">
            <v>MOBILE PLANT</v>
          </cell>
          <cell r="AS10440">
            <v>33671.578329554264</v>
          </cell>
          <cell r="AV10440">
            <v>33671.578329554264</v>
          </cell>
          <cell r="BE10440">
            <v>26095.473205404556</v>
          </cell>
          <cell r="BG10440">
            <v>26095.473205404556</v>
          </cell>
          <cell r="BJ10440">
            <v>26095.473205404556</v>
          </cell>
          <cell r="BK10440" t="e">
            <v>#N/A</v>
          </cell>
          <cell r="BM10440">
            <v>33671.578329554264</v>
          </cell>
          <cell r="BN10440">
            <v>260954.73205404554</v>
          </cell>
          <cell r="BO10440">
            <v>75761.051241497102</v>
          </cell>
          <cell r="BR10440">
            <v>17503.04</v>
          </cell>
          <cell r="CE10440" t="str">
            <v>1200 - 300 - Transportation equip</v>
          </cell>
        </row>
        <row r="10441">
          <cell r="E10441">
            <v>30893.42</v>
          </cell>
          <cell r="F10441">
            <v>16894.839999999997</v>
          </cell>
          <cell r="L10441" t="str">
            <v>1200 - 300</v>
          </cell>
          <cell r="O10441" t="str">
            <v>MOBILE PLANT</v>
          </cell>
          <cell r="AS10441">
            <v>34079.313031101701</v>
          </cell>
          <cell r="AV10441">
            <v>34079.313031101701</v>
          </cell>
          <cell r="BE10441">
            <v>25559.484773326276</v>
          </cell>
          <cell r="BG10441">
            <v>25559.484773326276</v>
          </cell>
          <cell r="BJ10441">
            <v>25559.484773326276</v>
          </cell>
          <cell r="BK10441" t="e">
            <v>#N/A</v>
          </cell>
          <cell r="BM10441">
            <v>34079.313031101701</v>
          </cell>
          <cell r="BN10441">
            <v>255594.84773326275</v>
          </cell>
          <cell r="BO10441">
            <v>85198.28257775426</v>
          </cell>
          <cell r="BR10441">
            <v>16894.839999999997</v>
          </cell>
          <cell r="CE10441" t="str">
            <v>1200 - 300 - Transportation equip</v>
          </cell>
        </row>
        <row r="10442">
          <cell r="E10442">
            <v>31840.080000000002</v>
          </cell>
          <cell r="F10442">
            <v>18283.170000000002</v>
          </cell>
          <cell r="L10442" t="str">
            <v>1200 - 300</v>
          </cell>
          <cell r="O10442" t="str">
            <v>MOBILE PLANT</v>
          </cell>
          <cell r="AS10442">
            <v>35172.365244052264</v>
          </cell>
          <cell r="AV10442">
            <v>35172.365244052264</v>
          </cell>
          <cell r="BE10442">
            <v>27258.583064140505</v>
          </cell>
          <cell r="BG10442">
            <v>27258.583064140505</v>
          </cell>
          <cell r="BJ10442">
            <v>27258.583064140505</v>
          </cell>
          <cell r="BK10442" t="e">
            <v>#N/A</v>
          </cell>
          <cell r="BM10442">
            <v>35172.365244052264</v>
          </cell>
          <cell r="BN10442">
            <v>272585.83064140502</v>
          </cell>
          <cell r="BO10442">
            <v>79137.821799117592</v>
          </cell>
          <cell r="BR10442">
            <v>18283.170000000002</v>
          </cell>
          <cell r="CE10442" t="str">
            <v>1200 - 300 - Transportation equip</v>
          </cell>
        </row>
        <row r="10443">
          <cell r="E10443">
            <v>31840.080000000002</v>
          </cell>
          <cell r="F10443">
            <v>18283.170000000002</v>
          </cell>
          <cell r="L10443" t="str">
            <v>1200 - 300</v>
          </cell>
          <cell r="O10443" t="str">
            <v>MOBILE PLANT</v>
          </cell>
          <cell r="AS10443">
            <v>35172.365244052264</v>
          </cell>
          <cell r="AV10443">
            <v>35172.365244052264</v>
          </cell>
          <cell r="BE10443">
            <v>27258.583064140505</v>
          </cell>
          <cell r="BG10443">
            <v>27258.583064140505</v>
          </cell>
          <cell r="BJ10443">
            <v>27258.583064140505</v>
          </cell>
          <cell r="BK10443" t="e">
            <v>#N/A</v>
          </cell>
          <cell r="BM10443">
            <v>35172.365244052264</v>
          </cell>
          <cell r="BN10443">
            <v>272585.83064140502</v>
          </cell>
          <cell r="BO10443">
            <v>79137.821799117592</v>
          </cell>
          <cell r="BR10443">
            <v>18283.170000000002</v>
          </cell>
          <cell r="CE10443" t="str">
            <v>1200 - 300 - Transportation equip</v>
          </cell>
        </row>
        <row r="10444">
          <cell r="E10444">
            <v>31840.080000000002</v>
          </cell>
          <cell r="F10444">
            <v>18283.170000000002</v>
          </cell>
          <cell r="L10444" t="str">
            <v>1200 - 300</v>
          </cell>
          <cell r="O10444" t="str">
            <v>MOBILE PLANT</v>
          </cell>
          <cell r="AS10444">
            <v>35172.365244052264</v>
          </cell>
          <cell r="AV10444">
            <v>35172.365244052264</v>
          </cell>
          <cell r="BE10444">
            <v>27258.583064140505</v>
          </cell>
          <cell r="BG10444">
            <v>27258.583064140505</v>
          </cell>
          <cell r="BJ10444">
            <v>27258.583064140505</v>
          </cell>
          <cell r="BK10444" t="e">
            <v>#N/A</v>
          </cell>
          <cell r="BM10444">
            <v>35172.365244052264</v>
          </cell>
          <cell r="BN10444">
            <v>272585.83064140502</v>
          </cell>
          <cell r="BO10444">
            <v>79137.821799117592</v>
          </cell>
          <cell r="BR10444">
            <v>18283.170000000002</v>
          </cell>
          <cell r="CE10444" t="str">
            <v>1200 - 300 - Transportation equip</v>
          </cell>
        </row>
        <row r="10445">
          <cell r="E10445">
            <v>31840.080000000002</v>
          </cell>
          <cell r="F10445">
            <v>17847.86</v>
          </cell>
          <cell r="L10445" t="str">
            <v>1200 - 300</v>
          </cell>
          <cell r="O10445" t="str">
            <v>MOBILE PLANT</v>
          </cell>
          <cell r="AS10445">
            <v>35123.597622254856</v>
          </cell>
          <cell r="AV10445">
            <v>35123.597622254856</v>
          </cell>
          <cell r="BE10445">
            <v>26342.69821669114</v>
          </cell>
          <cell r="BG10445">
            <v>26342.69821669114</v>
          </cell>
          <cell r="BJ10445">
            <v>26342.69821669114</v>
          </cell>
          <cell r="BK10445" t="e">
            <v>#N/A</v>
          </cell>
          <cell r="BM10445">
            <v>35123.597622254856</v>
          </cell>
          <cell r="BN10445">
            <v>263426.98216691142</v>
          </cell>
          <cell r="BO10445">
            <v>87808.994055637144</v>
          </cell>
          <cell r="BR10445">
            <v>17847.86</v>
          </cell>
          <cell r="CE10445" t="str">
            <v>1200 - 300 - Transportation equip</v>
          </cell>
        </row>
        <row r="10446">
          <cell r="E10446">
            <v>31840.080000000002</v>
          </cell>
          <cell r="F10446">
            <v>17847.86</v>
          </cell>
          <cell r="L10446" t="str">
            <v>1200 - 300</v>
          </cell>
          <cell r="O10446" t="str">
            <v>MOBILE PLANT</v>
          </cell>
          <cell r="AS10446">
            <v>35123.597622254856</v>
          </cell>
          <cell r="AV10446">
            <v>35123.597622254856</v>
          </cell>
          <cell r="BE10446">
            <v>26342.69821669114</v>
          </cell>
          <cell r="BG10446">
            <v>26342.69821669114</v>
          </cell>
          <cell r="BJ10446">
            <v>26342.69821669114</v>
          </cell>
          <cell r="BK10446" t="e">
            <v>#N/A</v>
          </cell>
          <cell r="BM10446">
            <v>35123.597622254856</v>
          </cell>
          <cell r="BN10446">
            <v>263426.98216691142</v>
          </cell>
          <cell r="BO10446">
            <v>87808.994055637144</v>
          </cell>
          <cell r="BR10446">
            <v>17847.86</v>
          </cell>
          <cell r="CE10446" t="str">
            <v>1200 - 300 - Transportation equip</v>
          </cell>
        </row>
        <row r="10447">
          <cell r="E10447">
            <v>33414.959999999999</v>
          </cell>
          <cell r="F10447">
            <v>18730.64</v>
          </cell>
          <cell r="L10447" t="str">
            <v>1200 - 300</v>
          </cell>
          <cell r="O10447" t="str">
            <v>MOBILE PLANT</v>
          </cell>
          <cell r="AS10447">
            <v>36860.887585827077</v>
          </cell>
          <cell r="AV10447">
            <v>36860.887585827077</v>
          </cell>
          <cell r="BE10447">
            <v>27645.665689370308</v>
          </cell>
          <cell r="BG10447">
            <v>27645.665689370308</v>
          </cell>
          <cell r="BJ10447">
            <v>27645.665689370308</v>
          </cell>
          <cell r="BK10447" t="e">
            <v>#N/A</v>
          </cell>
          <cell r="BM10447">
            <v>36860.887585827077</v>
          </cell>
          <cell r="BN10447">
            <v>276456.6568937031</v>
          </cell>
          <cell r="BO10447">
            <v>92152.218964567699</v>
          </cell>
          <cell r="BR10447">
            <v>18730.64</v>
          </cell>
          <cell r="CE10447" t="str">
            <v>1200 - 300 - Transportation equip</v>
          </cell>
        </row>
        <row r="10448">
          <cell r="E10448">
            <v>34955.440000000002</v>
          </cell>
          <cell r="F10448">
            <v>19594.160000000003</v>
          </cell>
          <cell r="L10448" t="str">
            <v>1200 - 300</v>
          </cell>
          <cell r="O10448" t="str">
            <v>MOBILE PLANT</v>
          </cell>
          <cell r="AS10448">
            <v>38560.230039273534</v>
          </cell>
          <cell r="AV10448">
            <v>38560.230039273534</v>
          </cell>
          <cell r="BE10448">
            <v>28920.172529455151</v>
          </cell>
          <cell r="BG10448">
            <v>28920.172529455151</v>
          </cell>
          <cell r="BJ10448">
            <v>28920.172529455151</v>
          </cell>
          <cell r="BK10448" t="e">
            <v>#N/A</v>
          </cell>
          <cell r="BM10448">
            <v>38560.230039273534</v>
          </cell>
          <cell r="BN10448">
            <v>289201.72529455152</v>
          </cell>
          <cell r="BO10448">
            <v>96400.575098183836</v>
          </cell>
          <cell r="BR10448">
            <v>19594.160000000003</v>
          </cell>
          <cell r="CE10448" t="str">
            <v>1200 - 300 - Transportation equip</v>
          </cell>
        </row>
        <row r="10449">
          <cell r="E10449">
            <v>33414.959999999999</v>
          </cell>
          <cell r="F10449">
            <v>18730.64</v>
          </cell>
          <cell r="L10449" t="str">
            <v>1200 - 300</v>
          </cell>
          <cell r="O10449" t="str">
            <v>MOBILE PLANT</v>
          </cell>
          <cell r="AS10449">
            <v>36860.887585827077</v>
          </cell>
          <cell r="AV10449">
            <v>36860.887585827077</v>
          </cell>
          <cell r="BE10449">
            <v>27645.665689370308</v>
          </cell>
          <cell r="BG10449">
            <v>27645.665689370308</v>
          </cell>
          <cell r="BJ10449">
            <v>27645.665689370308</v>
          </cell>
          <cell r="BK10449" t="e">
            <v>#N/A</v>
          </cell>
          <cell r="BM10449">
            <v>36860.887585827077</v>
          </cell>
          <cell r="BN10449">
            <v>276456.6568937031</v>
          </cell>
          <cell r="BO10449">
            <v>92152.218964567699</v>
          </cell>
          <cell r="BR10449">
            <v>18730.64</v>
          </cell>
          <cell r="CE10449" t="str">
            <v>1200 - 300 - Transportation equip</v>
          </cell>
        </row>
        <row r="10450">
          <cell r="E10450">
            <v>28688.97</v>
          </cell>
          <cell r="F10450">
            <v>16081.510000000002</v>
          </cell>
          <cell r="L10450" t="str">
            <v>1200 - 300</v>
          </cell>
          <cell r="O10450" t="str">
            <v>MOBILE PLANT</v>
          </cell>
          <cell r="AS10450">
            <v>31647.52847596303</v>
          </cell>
          <cell r="AV10450">
            <v>31647.52847596303</v>
          </cell>
          <cell r="BE10450">
            <v>23735.646356972273</v>
          </cell>
          <cell r="BG10450">
            <v>23735.646356972273</v>
          </cell>
          <cell r="BJ10450">
            <v>23735.646356972273</v>
          </cell>
          <cell r="BK10450" t="e">
            <v>#N/A</v>
          </cell>
          <cell r="BM10450">
            <v>31647.52847596303</v>
          </cell>
          <cell r="BN10450">
            <v>237356.46356972272</v>
          </cell>
          <cell r="BO10450">
            <v>79118.821189907583</v>
          </cell>
          <cell r="BR10450">
            <v>16081.510000000002</v>
          </cell>
          <cell r="CE10450" t="str">
            <v>1200 - 300 - Transportation equip</v>
          </cell>
        </row>
        <row r="10451">
          <cell r="E10451">
            <v>33414.959999999999</v>
          </cell>
          <cell r="F10451">
            <v>18730.64</v>
          </cell>
          <cell r="L10451" t="str">
            <v>1200 - 300</v>
          </cell>
          <cell r="O10451" t="str">
            <v>MOBILE PLANT</v>
          </cell>
          <cell r="AS10451">
            <v>36860.887585827077</v>
          </cell>
          <cell r="AV10451">
            <v>36860.887585827077</v>
          </cell>
          <cell r="BE10451">
            <v>27645.665689370308</v>
          </cell>
          <cell r="BG10451">
            <v>27645.665689370308</v>
          </cell>
          <cell r="BJ10451">
            <v>27645.665689370308</v>
          </cell>
          <cell r="BK10451" t="e">
            <v>#N/A</v>
          </cell>
          <cell r="BM10451">
            <v>36860.887585827077</v>
          </cell>
          <cell r="BN10451">
            <v>276456.6568937031</v>
          </cell>
          <cell r="BO10451">
            <v>92152.218964567699</v>
          </cell>
          <cell r="BR10451">
            <v>18730.64</v>
          </cell>
          <cell r="CE10451" t="str">
            <v>1200 - 300 - Transportation equip</v>
          </cell>
        </row>
        <row r="10452">
          <cell r="E10452">
            <v>30754.47</v>
          </cell>
          <cell r="F10452">
            <v>17659.79</v>
          </cell>
          <cell r="L10452" t="str">
            <v>1200 - 300</v>
          </cell>
          <cell r="O10452" t="str">
            <v>MOBILE PLANT</v>
          </cell>
          <cell r="AS10452">
            <v>33973.13862676375</v>
          </cell>
          <cell r="AV10452">
            <v>33973.13862676375</v>
          </cell>
          <cell r="BE10452">
            <v>26329.182435741906</v>
          </cell>
          <cell r="BG10452">
            <v>26329.182435741906</v>
          </cell>
          <cell r="BJ10452">
            <v>26329.182435741906</v>
          </cell>
          <cell r="BK10452" t="e">
            <v>#N/A</v>
          </cell>
          <cell r="BM10452">
            <v>33973.13862676375</v>
          </cell>
          <cell r="BN10452">
            <v>263291.82435741904</v>
          </cell>
          <cell r="BO10452">
            <v>76439.561910218443</v>
          </cell>
          <cell r="BR10452">
            <v>17659.79</v>
          </cell>
          <cell r="CE10452" t="str">
            <v>1200 - 300 - Transportation equip</v>
          </cell>
        </row>
        <row r="10453">
          <cell r="E10453">
            <v>31162.080000000002</v>
          </cell>
          <cell r="F10453">
            <v>17893.850000000002</v>
          </cell>
          <cell r="L10453" t="str">
            <v>1200 - 300</v>
          </cell>
          <cell r="O10453" t="str">
            <v>MOBILE PLANT</v>
          </cell>
          <cell r="AS10453">
            <v>34423.407840821259</v>
          </cell>
          <cell r="AV10453">
            <v>34423.407840821259</v>
          </cell>
          <cell r="BE10453">
            <v>26678.141076636475</v>
          </cell>
          <cell r="BG10453">
            <v>26678.141076636475</v>
          </cell>
          <cell r="BJ10453">
            <v>26678.141076636475</v>
          </cell>
          <cell r="BK10453" t="e">
            <v>#N/A</v>
          </cell>
          <cell r="BM10453">
            <v>34423.407840821259</v>
          </cell>
          <cell r="BN10453">
            <v>266781.41076636477</v>
          </cell>
          <cell r="BO10453">
            <v>77452.667641847831</v>
          </cell>
          <cell r="BR10453">
            <v>17893.850000000002</v>
          </cell>
          <cell r="CE10453" t="str">
            <v>1200 - 300 - Transportation equip</v>
          </cell>
        </row>
        <row r="10454">
          <cell r="E10454">
            <v>31970.79</v>
          </cell>
          <cell r="F10454">
            <v>18358.230000000003</v>
          </cell>
          <cell r="L10454" t="str">
            <v>1200 - 300</v>
          </cell>
          <cell r="O10454" t="str">
            <v>MOBILE PLANT</v>
          </cell>
          <cell r="AS10454">
            <v>35316.754952276933</v>
          </cell>
          <cell r="AV10454">
            <v>35316.754952276933</v>
          </cell>
          <cell r="BE10454">
            <v>27370.485088014622</v>
          </cell>
          <cell r="BG10454">
            <v>27370.485088014622</v>
          </cell>
          <cell r="BJ10454">
            <v>27370.485088014622</v>
          </cell>
          <cell r="BK10454" t="e">
            <v>#N/A</v>
          </cell>
          <cell r="BM10454">
            <v>35316.754952276933</v>
          </cell>
          <cell r="BN10454">
            <v>273704.85088014626</v>
          </cell>
          <cell r="BO10454">
            <v>79462.698642623101</v>
          </cell>
          <cell r="BR10454">
            <v>18358.230000000003</v>
          </cell>
          <cell r="CE10454" t="str">
            <v>1200 - 300 - Transportation equip</v>
          </cell>
        </row>
        <row r="10455">
          <cell r="E10455">
            <v>33414.959999999999</v>
          </cell>
          <cell r="F10455">
            <v>19187.5</v>
          </cell>
          <cell r="L10455" t="str">
            <v>1200 - 300</v>
          </cell>
          <cell r="O10455" t="str">
            <v>MOBILE PLANT</v>
          </cell>
          <cell r="AS10455">
            <v>36912.067360867077</v>
          </cell>
          <cell r="AV10455">
            <v>36912.067360867077</v>
          </cell>
          <cell r="BE10455">
            <v>28606.852204671985</v>
          </cell>
          <cell r="BG10455">
            <v>28606.852204671985</v>
          </cell>
          <cell r="BJ10455">
            <v>28606.852204671985</v>
          </cell>
          <cell r="BK10455" t="e">
            <v>#N/A</v>
          </cell>
          <cell r="BM10455">
            <v>36912.067360867077</v>
          </cell>
          <cell r="BN10455">
            <v>286068.52204671985</v>
          </cell>
          <cell r="BO10455">
            <v>83052.151561950915</v>
          </cell>
          <cell r="BR10455">
            <v>19187.5</v>
          </cell>
          <cell r="CE10455" t="str">
            <v>1200 - 300 - Transportation equip</v>
          </cell>
        </row>
        <row r="10456">
          <cell r="E10456">
            <v>33414.959999999999</v>
          </cell>
          <cell r="F10456">
            <v>19187.5</v>
          </cell>
          <cell r="L10456" t="str">
            <v>1200 - 300</v>
          </cell>
          <cell r="O10456" t="str">
            <v>MOBILE PLANT</v>
          </cell>
          <cell r="AS10456">
            <v>36912.067360867077</v>
          </cell>
          <cell r="AV10456">
            <v>36912.067360867077</v>
          </cell>
          <cell r="BE10456">
            <v>28606.852204671985</v>
          </cell>
          <cell r="BG10456">
            <v>28606.852204671985</v>
          </cell>
          <cell r="BJ10456">
            <v>28606.852204671985</v>
          </cell>
          <cell r="BK10456" t="e">
            <v>#N/A</v>
          </cell>
          <cell r="BM10456">
            <v>36912.067360867077</v>
          </cell>
          <cell r="BN10456">
            <v>286068.52204671985</v>
          </cell>
          <cell r="BO10456">
            <v>83052.151561950915</v>
          </cell>
          <cell r="BR10456">
            <v>19187.5</v>
          </cell>
          <cell r="CE10456" t="str">
            <v>1200 - 300 - Transportation equip</v>
          </cell>
        </row>
        <row r="10457">
          <cell r="E10457">
            <v>29657.29</v>
          </cell>
          <cell r="F10457">
            <v>17029.77</v>
          </cell>
          <cell r="L10457" t="str">
            <v>1200 - 300</v>
          </cell>
          <cell r="O10457" t="str">
            <v>MOBILE PLANT</v>
          </cell>
          <cell r="AS10457">
            <v>32761.131128715089</v>
          </cell>
          <cell r="AV10457">
            <v>32761.131128715089</v>
          </cell>
          <cell r="BE10457">
            <v>25389.876624754193</v>
          </cell>
          <cell r="BG10457">
            <v>25389.876624754193</v>
          </cell>
          <cell r="BJ10457">
            <v>25389.876624754193</v>
          </cell>
          <cell r="BK10457" t="e">
            <v>#N/A</v>
          </cell>
          <cell r="BM10457">
            <v>32761.131128715089</v>
          </cell>
          <cell r="BN10457">
            <v>253898.76624754193</v>
          </cell>
          <cell r="BO10457">
            <v>73712.545039608958</v>
          </cell>
          <cell r="BR10457">
            <v>17029.77</v>
          </cell>
          <cell r="CE10457" t="str">
            <v>1200 - 300 - Transportation equip</v>
          </cell>
        </row>
        <row r="10458">
          <cell r="E10458">
            <v>33414.959999999999</v>
          </cell>
          <cell r="F10458">
            <v>19187.5</v>
          </cell>
          <cell r="L10458" t="str">
            <v>1200 - 300</v>
          </cell>
          <cell r="O10458" t="str">
            <v>MOBILE PLANT</v>
          </cell>
          <cell r="AS10458">
            <v>36912.067360867077</v>
          </cell>
          <cell r="AV10458">
            <v>36912.067360867077</v>
          </cell>
          <cell r="BE10458">
            <v>28606.852204671985</v>
          </cell>
          <cell r="BG10458">
            <v>28606.852204671985</v>
          </cell>
          <cell r="BJ10458">
            <v>28606.852204671985</v>
          </cell>
          <cell r="BK10458" t="e">
            <v>#N/A</v>
          </cell>
          <cell r="BM10458">
            <v>36912.067360867077</v>
          </cell>
          <cell r="BN10458">
            <v>286068.52204671985</v>
          </cell>
          <cell r="BO10458">
            <v>83052.151561950915</v>
          </cell>
          <cell r="BR10458">
            <v>19187.5</v>
          </cell>
          <cell r="CE10458" t="str">
            <v>1200 - 300 - Transportation equip</v>
          </cell>
        </row>
        <row r="10459">
          <cell r="E10459">
            <v>34955.440000000002</v>
          </cell>
          <cell r="F10459">
            <v>20072.07</v>
          </cell>
          <cell r="L10459" t="str">
            <v>1200 - 300</v>
          </cell>
          <cell r="O10459" t="str">
            <v>MOBILE PLANT</v>
          </cell>
          <cell r="AS10459">
            <v>38613.769279051885</v>
          </cell>
          <cell r="AV10459">
            <v>38613.769279051885</v>
          </cell>
          <cell r="BE10459">
            <v>29925.67119126521</v>
          </cell>
          <cell r="BG10459">
            <v>29925.67119126521</v>
          </cell>
          <cell r="BJ10459">
            <v>29925.67119126521</v>
          </cell>
          <cell r="BK10459" t="e">
            <v>#N/A</v>
          </cell>
          <cell r="BM10459">
            <v>38613.769279051885</v>
          </cell>
          <cell r="BN10459">
            <v>299256.71191265213</v>
          </cell>
          <cell r="BO10459">
            <v>86880.980877866736</v>
          </cell>
          <cell r="BR10459">
            <v>20072.07</v>
          </cell>
          <cell r="CE10459" t="str">
            <v>1200 - 300 - Transportation equip</v>
          </cell>
        </row>
        <row r="10460">
          <cell r="E10460">
            <v>28688.97</v>
          </cell>
          <cell r="F10460">
            <v>16473.75</v>
          </cell>
          <cell r="L10460" t="str">
            <v>1200 - 300</v>
          </cell>
          <cell r="O10460" t="str">
            <v>MOBILE PLANT</v>
          </cell>
          <cell r="AS10460">
            <v>31691.469723557795</v>
          </cell>
          <cell r="AV10460">
            <v>31691.469723557795</v>
          </cell>
          <cell r="BE10460">
            <v>24560.889035757293</v>
          </cell>
          <cell r="BG10460">
            <v>24560.889035757293</v>
          </cell>
          <cell r="BJ10460">
            <v>24560.889035757293</v>
          </cell>
          <cell r="BK10460" t="e">
            <v>#N/A</v>
          </cell>
          <cell r="BM10460">
            <v>31691.469723557795</v>
          </cell>
          <cell r="BN10460">
            <v>245608.89035757291</v>
          </cell>
          <cell r="BO10460">
            <v>71305.806878005038</v>
          </cell>
          <cell r="BR10460">
            <v>16473.75</v>
          </cell>
          <cell r="CE10460" t="str">
            <v>1200 - 300 - Transportation equip</v>
          </cell>
        </row>
        <row r="10461">
          <cell r="E10461">
            <v>33414.959999999999</v>
          </cell>
          <cell r="F10461">
            <v>19187.5</v>
          </cell>
          <cell r="L10461" t="str">
            <v>1200 - 300</v>
          </cell>
          <cell r="O10461" t="str">
            <v>MOBILE PLANT</v>
          </cell>
          <cell r="AS10461">
            <v>36912.067360867077</v>
          </cell>
          <cell r="AV10461">
            <v>36912.067360867077</v>
          </cell>
          <cell r="BE10461">
            <v>28606.852204671985</v>
          </cell>
          <cell r="BG10461">
            <v>28606.852204671985</v>
          </cell>
          <cell r="BJ10461">
            <v>28606.852204671985</v>
          </cell>
          <cell r="BK10461" t="e">
            <v>#N/A</v>
          </cell>
          <cell r="BM10461">
            <v>36912.067360867077</v>
          </cell>
          <cell r="BN10461">
            <v>286068.52204671985</v>
          </cell>
          <cell r="BO10461">
            <v>83052.151561950915</v>
          </cell>
          <cell r="BR10461">
            <v>19187.5</v>
          </cell>
          <cell r="CE10461" t="str">
            <v>1200 - 300 - Transportation equip</v>
          </cell>
        </row>
        <row r="10462">
          <cell r="E10462">
            <v>33414.959999999999</v>
          </cell>
          <cell r="F10462">
            <v>19187.5</v>
          </cell>
          <cell r="L10462" t="str">
            <v>1200 - 300</v>
          </cell>
          <cell r="O10462" t="str">
            <v>MOBILE PLANT</v>
          </cell>
          <cell r="AS10462">
            <v>36912.067360867077</v>
          </cell>
          <cell r="AV10462">
            <v>36912.067360867077</v>
          </cell>
          <cell r="BE10462">
            <v>28606.852204671985</v>
          </cell>
          <cell r="BG10462">
            <v>28606.852204671985</v>
          </cell>
          <cell r="BJ10462">
            <v>28606.852204671985</v>
          </cell>
          <cell r="BK10462" t="e">
            <v>#N/A</v>
          </cell>
          <cell r="BM10462">
            <v>36912.067360867077</v>
          </cell>
          <cell r="BN10462">
            <v>286068.52204671985</v>
          </cell>
          <cell r="BO10462">
            <v>83052.151561950915</v>
          </cell>
          <cell r="BR10462">
            <v>19187.5</v>
          </cell>
          <cell r="CE10462" t="str">
            <v>1200 - 300 - Transportation equip</v>
          </cell>
        </row>
        <row r="10463">
          <cell r="E10463">
            <v>33414.959999999999</v>
          </cell>
          <cell r="F10463">
            <v>19187.5</v>
          </cell>
          <cell r="L10463" t="str">
            <v>1200 - 300</v>
          </cell>
          <cell r="O10463" t="str">
            <v>MOBILE PLANT</v>
          </cell>
          <cell r="AS10463">
            <v>36912.067360867077</v>
          </cell>
          <cell r="AV10463">
            <v>36912.067360867077</v>
          </cell>
          <cell r="BE10463">
            <v>28606.852204671985</v>
          </cell>
          <cell r="BG10463">
            <v>28606.852204671985</v>
          </cell>
          <cell r="BJ10463">
            <v>28606.852204671985</v>
          </cell>
          <cell r="BK10463" t="e">
            <v>#N/A</v>
          </cell>
          <cell r="BM10463">
            <v>36912.067360867077</v>
          </cell>
          <cell r="BN10463">
            <v>286068.52204671985</v>
          </cell>
          <cell r="BO10463">
            <v>83052.151561950915</v>
          </cell>
          <cell r="BR10463">
            <v>19187.5</v>
          </cell>
          <cell r="CE10463" t="str">
            <v>1200 - 300 - Transportation equip</v>
          </cell>
        </row>
        <row r="10464">
          <cell r="E10464">
            <v>30747.360000000001</v>
          </cell>
          <cell r="F10464">
            <v>17655.71</v>
          </cell>
          <cell r="L10464" t="str">
            <v>1200 - 300</v>
          </cell>
          <cell r="O10464" t="str">
            <v>MOBILE PLANT</v>
          </cell>
          <cell r="AS10464">
            <v>33965.284515942258</v>
          </cell>
          <cell r="AV10464">
            <v>33965.284515942258</v>
          </cell>
          <cell r="BE10464">
            <v>26323.095499855252</v>
          </cell>
          <cell r="BG10464">
            <v>26323.095499855252</v>
          </cell>
          <cell r="BJ10464">
            <v>26323.095499855252</v>
          </cell>
          <cell r="BK10464" t="e">
            <v>#N/A</v>
          </cell>
          <cell r="BM10464">
            <v>33965.284515942258</v>
          </cell>
          <cell r="BN10464">
            <v>263230.95499855251</v>
          </cell>
          <cell r="BO10464">
            <v>76421.890160870083</v>
          </cell>
          <cell r="BR10464">
            <v>17655.71</v>
          </cell>
          <cell r="CE10464" t="str">
            <v>1200 - 300 - Transportation equip</v>
          </cell>
        </row>
        <row r="10465">
          <cell r="E10465">
            <v>30193.77</v>
          </cell>
          <cell r="F10465">
            <v>17337.830000000002</v>
          </cell>
          <cell r="L10465" t="str">
            <v>1200 - 300</v>
          </cell>
          <cell r="O10465" t="str">
            <v>MOBILE PLANT</v>
          </cell>
          <cell r="AS10465">
            <v>33353.757482233334</v>
          </cell>
          <cell r="AV10465">
            <v>33353.757482233334</v>
          </cell>
          <cell r="BE10465">
            <v>25849.162048730836</v>
          </cell>
          <cell r="BG10465">
            <v>25849.162048730836</v>
          </cell>
          <cell r="BJ10465">
            <v>25849.162048730836</v>
          </cell>
          <cell r="BK10465" t="e">
            <v>#N/A</v>
          </cell>
          <cell r="BM10465">
            <v>33353.757482233334</v>
          </cell>
          <cell r="BN10465">
            <v>258491.62048730833</v>
          </cell>
          <cell r="BO10465">
            <v>75045.954335025002</v>
          </cell>
          <cell r="BR10465">
            <v>17337.830000000002</v>
          </cell>
          <cell r="CE10465" t="str">
            <v>1200 - 300 - Transportation equip</v>
          </cell>
        </row>
        <row r="10466">
          <cell r="E10466">
            <v>33414.959999999999</v>
          </cell>
          <cell r="F10466">
            <v>18730.64</v>
          </cell>
          <cell r="L10466" t="str">
            <v>1200 - 300</v>
          </cell>
          <cell r="O10466" t="str">
            <v>MOBILE PLANT</v>
          </cell>
          <cell r="AS10466">
            <v>36860.887585827077</v>
          </cell>
          <cell r="AV10466">
            <v>36860.887585827077</v>
          </cell>
          <cell r="BE10466">
            <v>27645.665689370308</v>
          </cell>
          <cell r="BG10466">
            <v>27645.665689370308</v>
          </cell>
          <cell r="BJ10466">
            <v>27645.665689370308</v>
          </cell>
          <cell r="BK10466" t="e">
            <v>#N/A</v>
          </cell>
          <cell r="BM10466">
            <v>36860.887585827077</v>
          </cell>
          <cell r="BN10466">
            <v>276456.6568937031</v>
          </cell>
          <cell r="BO10466">
            <v>92152.218964567699</v>
          </cell>
          <cell r="BR10466">
            <v>18730.64</v>
          </cell>
          <cell r="CE10466" t="str">
            <v>1200 - 300 - Transportation equip</v>
          </cell>
        </row>
        <row r="10467">
          <cell r="E10467">
            <v>29657.29</v>
          </cell>
          <cell r="F10467">
            <v>16624.300000000003</v>
          </cell>
          <cell r="L10467" t="str">
            <v>1200 - 300</v>
          </cell>
          <cell r="O10467" t="str">
            <v>MOBILE PLANT</v>
          </cell>
          <cell r="AS10467">
            <v>32715.706760991892</v>
          </cell>
          <cell r="AV10467">
            <v>32715.706760991892</v>
          </cell>
          <cell r="BE10467">
            <v>24536.78007074392</v>
          </cell>
          <cell r="BG10467">
            <v>24536.78007074392</v>
          </cell>
          <cell r="BJ10467">
            <v>24536.78007074392</v>
          </cell>
          <cell r="BK10467" t="e">
            <v>#N/A</v>
          </cell>
          <cell r="BM10467">
            <v>32715.706760991892</v>
          </cell>
          <cell r="BN10467">
            <v>245367.80070743919</v>
          </cell>
          <cell r="BO10467">
            <v>81789.266902479736</v>
          </cell>
          <cell r="BR10467">
            <v>16624.300000000003</v>
          </cell>
          <cell r="CE10467" t="str">
            <v>1200 - 300 - Transportation equip</v>
          </cell>
        </row>
        <row r="10468">
          <cell r="E10468">
            <v>26635.27</v>
          </cell>
          <cell r="F10468">
            <v>14930.32</v>
          </cell>
          <cell r="L10468" t="str">
            <v>1200 - 300</v>
          </cell>
          <cell r="O10468" t="str">
            <v>MOBILE PLANT</v>
          </cell>
          <cell r="AS10468">
            <v>29382.040058948223</v>
          </cell>
          <cell r="AV10468">
            <v>29382.040058948223</v>
          </cell>
          <cell r="BE10468">
            <v>22036.530044211169</v>
          </cell>
          <cell r="BG10468">
            <v>22036.530044211169</v>
          </cell>
          <cell r="BJ10468">
            <v>22036.530044211169</v>
          </cell>
          <cell r="BK10468" t="e">
            <v>#N/A</v>
          </cell>
          <cell r="BM10468">
            <v>29382.040058948223</v>
          </cell>
          <cell r="BN10468">
            <v>220365.30044211168</v>
          </cell>
          <cell r="BO10468">
            <v>73455.100147370555</v>
          </cell>
          <cell r="BR10468">
            <v>14930.32</v>
          </cell>
          <cell r="CE10468" t="str">
            <v>1200 - 300 - Transportation equip</v>
          </cell>
        </row>
        <row r="10469">
          <cell r="E10469">
            <v>33414.959999999999</v>
          </cell>
          <cell r="F10469">
            <v>18730.64</v>
          </cell>
          <cell r="L10469" t="str">
            <v>1200 - 300</v>
          </cell>
          <cell r="O10469" t="str">
            <v>MOBILE PLANT</v>
          </cell>
          <cell r="AS10469">
            <v>36860.887585827077</v>
          </cell>
          <cell r="AV10469">
            <v>36860.887585827077</v>
          </cell>
          <cell r="BE10469">
            <v>27645.665689370308</v>
          </cell>
          <cell r="BG10469">
            <v>27645.665689370308</v>
          </cell>
          <cell r="BJ10469">
            <v>27645.665689370308</v>
          </cell>
          <cell r="BK10469" t="e">
            <v>#N/A</v>
          </cell>
          <cell r="BM10469">
            <v>36860.887585827077</v>
          </cell>
          <cell r="BN10469">
            <v>276456.6568937031</v>
          </cell>
          <cell r="BO10469">
            <v>92152.218964567699</v>
          </cell>
          <cell r="BR10469">
            <v>18730.64</v>
          </cell>
          <cell r="CE10469" t="str">
            <v>1200 - 300 - Transportation equip</v>
          </cell>
        </row>
        <row r="10470">
          <cell r="E10470">
            <v>32702.560000000001</v>
          </cell>
          <cell r="F10470">
            <v>18331.32</v>
          </cell>
          <cell r="L10470" t="str">
            <v>1200 - 300</v>
          </cell>
          <cell r="O10470" t="str">
            <v>MOBILE PLANT</v>
          </cell>
          <cell r="AS10470">
            <v>36075.021126129301</v>
          </cell>
          <cell r="AV10470">
            <v>36075.021126129301</v>
          </cell>
          <cell r="BE10470">
            <v>27056.265844596976</v>
          </cell>
          <cell r="BG10470">
            <v>27056.265844596976</v>
          </cell>
          <cell r="BJ10470">
            <v>27056.265844596976</v>
          </cell>
          <cell r="BK10470" t="e">
            <v>#N/A</v>
          </cell>
          <cell r="BM10470">
            <v>36075.021126129301</v>
          </cell>
          <cell r="BN10470">
            <v>270562.65844596975</v>
          </cell>
          <cell r="BO10470">
            <v>90187.552815323259</v>
          </cell>
          <cell r="BR10470">
            <v>18331.32</v>
          </cell>
          <cell r="CE10470" t="str">
            <v>1200 - 300 - Transportation equip</v>
          </cell>
        </row>
        <row r="10471">
          <cell r="E10471">
            <v>33414.959999999999</v>
          </cell>
          <cell r="F10471">
            <v>18730.64</v>
          </cell>
          <cell r="L10471" t="str">
            <v>1200 - 300</v>
          </cell>
          <cell r="O10471" t="str">
            <v>MOBILE PLANT</v>
          </cell>
          <cell r="AS10471">
            <v>36860.887585827077</v>
          </cell>
          <cell r="AV10471">
            <v>36860.887585827077</v>
          </cell>
          <cell r="BE10471">
            <v>28567.187879015986</v>
          </cell>
          <cell r="BG10471">
            <v>28567.187879015986</v>
          </cell>
          <cell r="BJ10471">
            <v>28567.187879015986</v>
          </cell>
          <cell r="BK10471" t="e">
            <v>#N/A</v>
          </cell>
          <cell r="BM10471">
            <v>36860.887585827077</v>
          </cell>
          <cell r="BN10471">
            <v>285671.87879015983</v>
          </cell>
          <cell r="BO10471">
            <v>82936.997068110926</v>
          </cell>
          <cell r="BR10471">
            <v>18730.64</v>
          </cell>
          <cell r="CE10471" t="str">
            <v>1200 - 300 - Transportation equip</v>
          </cell>
        </row>
        <row r="10472">
          <cell r="E10472">
            <v>27643.39</v>
          </cell>
          <cell r="F10472">
            <v>15495.41</v>
          </cell>
          <cell r="L10472" t="str">
            <v>1200 - 300</v>
          </cell>
          <cell r="O10472" t="str">
            <v>MOBILE PLANT</v>
          </cell>
          <cell r="AS10472">
            <v>30494.122730692376</v>
          </cell>
          <cell r="AV10472">
            <v>30494.122730692376</v>
          </cell>
          <cell r="BE10472">
            <v>22870.59204801928</v>
          </cell>
          <cell r="BG10472">
            <v>22870.59204801928</v>
          </cell>
          <cell r="BJ10472">
            <v>22870.59204801928</v>
          </cell>
          <cell r="BK10472" t="e">
            <v>#N/A</v>
          </cell>
          <cell r="BM10472">
            <v>30494.122730692376</v>
          </cell>
          <cell r="BN10472">
            <v>228705.92048019281</v>
          </cell>
          <cell r="BO10472">
            <v>76235.306826730943</v>
          </cell>
          <cell r="BR10472">
            <v>15495.41</v>
          </cell>
          <cell r="CE10472" t="str">
            <v>1200 - 300 - Transportation equip</v>
          </cell>
        </row>
        <row r="10473">
          <cell r="E10473">
            <v>31197.77</v>
          </cell>
          <cell r="F10473">
            <v>17487.810000000001</v>
          </cell>
          <cell r="L10473" t="str">
            <v>1200 - 300</v>
          </cell>
          <cell r="O10473" t="str">
            <v>MOBILE PLANT</v>
          </cell>
          <cell r="AS10473">
            <v>34415.049214438339</v>
          </cell>
          <cell r="AV10473">
            <v>34415.049214438339</v>
          </cell>
          <cell r="BE10473">
            <v>25811.286910828756</v>
          </cell>
          <cell r="BG10473">
            <v>25811.286910828756</v>
          </cell>
          <cell r="BJ10473">
            <v>25811.286910828756</v>
          </cell>
          <cell r="BK10473" t="e">
            <v>#N/A</v>
          </cell>
          <cell r="BM10473">
            <v>34415.049214438339</v>
          </cell>
          <cell r="BN10473">
            <v>258112.86910828753</v>
          </cell>
          <cell r="BO10473">
            <v>86037.623036095843</v>
          </cell>
          <cell r="BR10473">
            <v>17487.810000000001</v>
          </cell>
          <cell r="CE10473" t="str">
            <v>1200 - 300 - Transportation equip</v>
          </cell>
        </row>
        <row r="10474">
          <cell r="E10474">
            <v>33868.559999999998</v>
          </cell>
          <cell r="F10474">
            <v>18984.909999999996</v>
          </cell>
          <cell r="L10474" t="str">
            <v>1200 - 300</v>
          </cell>
          <cell r="O10474" t="str">
            <v>MOBILE PLANT</v>
          </cell>
          <cell r="AS10474">
            <v>37361.265219346053</v>
          </cell>
          <cell r="AV10474">
            <v>37361.265219346053</v>
          </cell>
          <cell r="BE10474">
            <v>28020.948914509539</v>
          </cell>
          <cell r="BG10474">
            <v>28020.948914509539</v>
          </cell>
          <cell r="BJ10474">
            <v>28020.948914509539</v>
          </cell>
          <cell r="BK10474" t="e">
            <v>#N/A</v>
          </cell>
          <cell r="BM10474">
            <v>37361.265219346053</v>
          </cell>
          <cell r="BN10474">
            <v>280209.4891450954</v>
          </cell>
          <cell r="BO10474">
            <v>93403.163048365124</v>
          </cell>
          <cell r="BR10474">
            <v>18984.909999999996</v>
          </cell>
          <cell r="CE10474" t="str">
            <v>1200 - 300 - Transportation equip</v>
          </cell>
        </row>
        <row r="10475">
          <cell r="E10475">
            <v>33868.559999999998</v>
          </cell>
          <cell r="F10475">
            <v>18984.909999999996</v>
          </cell>
          <cell r="L10475" t="str">
            <v>1200 - 300</v>
          </cell>
          <cell r="O10475" t="str">
            <v>MOBILE PLANT</v>
          </cell>
          <cell r="AS10475">
            <v>37361.265219346053</v>
          </cell>
          <cell r="AV10475">
            <v>37361.265219346053</v>
          </cell>
          <cell r="BE10475">
            <v>28020.948914509539</v>
          </cell>
          <cell r="BG10475">
            <v>28020.948914509539</v>
          </cell>
          <cell r="BJ10475">
            <v>28020.948914509539</v>
          </cell>
          <cell r="BK10475" t="e">
            <v>#N/A</v>
          </cell>
          <cell r="BM10475">
            <v>37361.265219346053</v>
          </cell>
          <cell r="BN10475">
            <v>280209.4891450954</v>
          </cell>
          <cell r="BO10475">
            <v>93403.163048365124</v>
          </cell>
          <cell r="BR10475">
            <v>18984.909999999996</v>
          </cell>
          <cell r="CE10475" t="str">
            <v>1200 - 300 - Transportation equip</v>
          </cell>
        </row>
        <row r="10476">
          <cell r="E10476">
            <v>29986.01</v>
          </cell>
          <cell r="F10476">
            <v>16398.589999999997</v>
          </cell>
          <cell r="L10476" t="str">
            <v>1200 - 300</v>
          </cell>
          <cell r="O10476" t="str">
            <v>MOBILE PLANT</v>
          </cell>
          <cell r="AS10476">
            <v>33078.326107751935</v>
          </cell>
          <cell r="AV10476">
            <v>33078.326107751935</v>
          </cell>
          <cell r="BE10476">
            <v>24808.744580813953</v>
          </cell>
          <cell r="BG10476">
            <v>24808.744580813953</v>
          </cell>
          <cell r="BJ10476">
            <v>24808.744580813953</v>
          </cell>
          <cell r="BK10476" t="e">
            <v>#N/A</v>
          </cell>
          <cell r="BM10476">
            <v>33078.326107751935</v>
          </cell>
          <cell r="BN10476">
            <v>248087.44580813951</v>
          </cell>
          <cell r="BO10476">
            <v>82695.815269379833</v>
          </cell>
          <cell r="BR10476">
            <v>16398.589999999997</v>
          </cell>
          <cell r="CE10476" t="str">
            <v>1200 - 300 - Transportation equip</v>
          </cell>
        </row>
        <row r="10477">
          <cell r="E10477">
            <v>33868.559999999998</v>
          </cell>
          <cell r="F10477">
            <v>18984.909999999996</v>
          </cell>
          <cell r="L10477" t="str">
            <v>1200 - 300</v>
          </cell>
          <cell r="O10477" t="str">
            <v>MOBILE PLANT</v>
          </cell>
          <cell r="AS10477">
            <v>37361.265219346053</v>
          </cell>
          <cell r="AV10477">
            <v>37361.265219346053</v>
          </cell>
          <cell r="BE10477">
            <v>28020.948914509539</v>
          </cell>
          <cell r="BG10477">
            <v>28020.948914509539</v>
          </cell>
          <cell r="BJ10477">
            <v>28020.948914509539</v>
          </cell>
          <cell r="BK10477" t="e">
            <v>#N/A</v>
          </cell>
          <cell r="BM10477">
            <v>37361.265219346053</v>
          </cell>
          <cell r="BN10477">
            <v>280209.4891450954</v>
          </cell>
          <cell r="BO10477">
            <v>93403.163048365124</v>
          </cell>
          <cell r="BR10477">
            <v>18984.909999999996</v>
          </cell>
          <cell r="CE10477" t="str">
            <v>1200 - 300 - Transportation equip</v>
          </cell>
        </row>
        <row r="10478">
          <cell r="E10478">
            <v>33868.559999999998</v>
          </cell>
          <cell r="F10478">
            <v>19447.96</v>
          </cell>
          <cell r="L10478" t="str">
            <v>1200 - 300</v>
          </cell>
          <cell r="O10478" t="str">
            <v>MOBILE PLANT</v>
          </cell>
          <cell r="AS10478">
            <v>37413.139747453475</v>
          </cell>
          <cell r="AV10478">
            <v>37413.139747453475</v>
          </cell>
          <cell r="BE10478">
            <v>28995.183304276445</v>
          </cell>
          <cell r="BG10478">
            <v>28995.183304276445</v>
          </cell>
          <cell r="BJ10478">
            <v>28995.183304276445</v>
          </cell>
          <cell r="BK10478" t="e">
            <v>#N/A</v>
          </cell>
          <cell r="BM10478">
            <v>37413.139747453475</v>
          </cell>
          <cell r="BN10478">
            <v>289951.83304276445</v>
          </cell>
          <cell r="BO10478">
            <v>84179.564431770326</v>
          </cell>
          <cell r="BR10478">
            <v>19447.96</v>
          </cell>
          <cell r="CE10478" t="str">
            <v>1200 - 300 - Transportation equip</v>
          </cell>
        </row>
        <row r="10479">
          <cell r="E10479">
            <v>35409.040000000001</v>
          </cell>
          <cell r="F10479">
            <v>19848.419999999998</v>
          </cell>
          <cell r="L10479" t="str">
            <v>1200 - 300</v>
          </cell>
          <cell r="O10479" t="str">
            <v>MOBILE PLANT</v>
          </cell>
          <cell r="AS10479">
            <v>39060.60767279251</v>
          </cell>
          <cell r="AV10479">
            <v>39060.60767279251</v>
          </cell>
          <cell r="BE10479">
            <v>29295.455754594383</v>
          </cell>
          <cell r="BG10479">
            <v>29295.455754594383</v>
          </cell>
          <cell r="BJ10479">
            <v>29295.455754594383</v>
          </cell>
          <cell r="BK10479" t="e">
            <v>#N/A</v>
          </cell>
          <cell r="BM10479">
            <v>39060.60767279251</v>
          </cell>
          <cell r="BN10479">
            <v>292954.55754594383</v>
          </cell>
          <cell r="BO10479">
            <v>97651.519181981275</v>
          </cell>
          <cell r="BR10479">
            <v>19848.419999999998</v>
          </cell>
          <cell r="CE10479" t="str">
            <v>1200 - 300 - Transportation equip</v>
          </cell>
        </row>
        <row r="10480">
          <cell r="E10480">
            <v>29849.41</v>
          </cell>
          <cell r="F10480">
            <v>16323.89</v>
          </cell>
          <cell r="L10480" t="str">
            <v>1200 - 300</v>
          </cell>
          <cell r="O10480" t="str">
            <v>MOBILE PLANT</v>
          </cell>
          <cell r="AS10480">
            <v>32927.639192543182</v>
          </cell>
          <cell r="AV10480">
            <v>32927.639192543182</v>
          </cell>
          <cell r="BE10480">
            <v>24695.729394407386</v>
          </cell>
          <cell r="BG10480">
            <v>24695.729394407386</v>
          </cell>
          <cell r="BJ10480">
            <v>24695.729394407386</v>
          </cell>
          <cell r="BK10480" t="e">
            <v>#N/A</v>
          </cell>
          <cell r="BM10480">
            <v>32927.639192543182</v>
          </cell>
          <cell r="BN10480">
            <v>246957.29394407387</v>
          </cell>
          <cell r="BO10480">
            <v>82319.097981357947</v>
          </cell>
          <cell r="BR10480">
            <v>16323.89</v>
          </cell>
          <cell r="CE10480" t="str">
            <v>1200 - 300 - Transportation equip</v>
          </cell>
        </row>
        <row r="10481">
          <cell r="E10481">
            <v>29849.41</v>
          </cell>
          <cell r="F10481">
            <v>16731.989999999998</v>
          </cell>
          <cell r="L10481" t="str">
            <v>1200 - 300</v>
          </cell>
          <cell r="O10481" t="str">
            <v>MOBILE PLANT</v>
          </cell>
          <cell r="AS10481">
            <v>32927.639192543182</v>
          </cell>
          <cell r="AV10481">
            <v>32927.639192543182</v>
          </cell>
          <cell r="BE10481">
            <v>24695.729394407386</v>
          </cell>
          <cell r="BG10481">
            <v>24695.729394407386</v>
          </cell>
          <cell r="BJ10481">
            <v>24695.729394407386</v>
          </cell>
          <cell r="BK10481" t="e">
            <v>#N/A</v>
          </cell>
          <cell r="BM10481">
            <v>32927.639192543182</v>
          </cell>
          <cell r="BN10481">
            <v>246957.29394407387</v>
          </cell>
          <cell r="BO10481">
            <v>82319.097981357947</v>
          </cell>
          <cell r="BR10481">
            <v>16731.989999999998</v>
          </cell>
          <cell r="CE10481" t="str">
            <v>1200 - 300 - Transportation equip</v>
          </cell>
        </row>
        <row r="10482">
          <cell r="E10482">
            <v>29488.33</v>
          </cell>
          <cell r="F10482">
            <v>16126.430000000002</v>
          </cell>
          <cell r="L10482" t="str">
            <v>1200 - 300</v>
          </cell>
          <cell r="O10482" t="str">
            <v>MOBILE PLANT</v>
          </cell>
          <cell r="AS10482">
            <v>32529.322711257842</v>
          </cell>
          <cell r="AV10482">
            <v>32529.322711257842</v>
          </cell>
          <cell r="BE10482">
            <v>24396.992033443381</v>
          </cell>
          <cell r="BG10482">
            <v>24396.992033443381</v>
          </cell>
          <cell r="BJ10482">
            <v>24396.992033443381</v>
          </cell>
          <cell r="BK10482" t="e">
            <v>#N/A</v>
          </cell>
          <cell r="BM10482">
            <v>32529.322711257842</v>
          </cell>
          <cell r="BN10482">
            <v>243969.92033443382</v>
          </cell>
          <cell r="BO10482">
            <v>81323.306778144601</v>
          </cell>
          <cell r="BR10482">
            <v>16126.430000000002</v>
          </cell>
          <cell r="CE10482" t="str">
            <v>1200 - 300 - Transportation equip</v>
          </cell>
        </row>
        <row r="10483">
          <cell r="E10483">
            <v>29986.01</v>
          </cell>
          <cell r="F10483">
            <v>16398.589999999997</v>
          </cell>
          <cell r="L10483" t="str">
            <v>1200 - 300</v>
          </cell>
          <cell r="O10483" t="str">
            <v>MOBILE PLANT</v>
          </cell>
          <cell r="AS10483">
            <v>33078.326107751935</v>
          </cell>
          <cell r="AV10483">
            <v>33078.326107751935</v>
          </cell>
          <cell r="BE10483">
            <v>24808.744580813953</v>
          </cell>
          <cell r="BG10483">
            <v>24808.744580813953</v>
          </cell>
          <cell r="BJ10483">
            <v>24808.744580813953</v>
          </cell>
          <cell r="BK10483" t="e">
            <v>#N/A</v>
          </cell>
          <cell r="BM10483">
            <v>33078.326107751935</v>
          </cell>
          <cell r="BN10483">
            <v>248087.44580813951</v>
          </cell>
          <cell r="BO10483">
            <v>82695.815269379833</v>
          </cell>
          <cell r="BR10483">
            <v>16398.589999999997</v>
          </cell>
          <cell r="CE10483" t="str">
            <v>1200 - 300 - Transportation equip</v>
          </cell>
        </row>
        <row r="10484">
          <cell r="E10484">
            <v>27891.01</v>
          </cell>
          <cell r="F10484">
            <v>15634.219999999998</v>
          </cell>
          <cell r="L10484" t="str">
            <v>1200 - 300</v>
          </cell>
          <cell r="O10484" t="str">
            <v>MOBILE PLANT</v>
          </cell>
          <cell r="AS10484">
            <v>30767.278616080308</v>
          </cell>
          <cell r="AV10484">
            <v>30767.278616080308</v>
          </cell>
          <cell r="BE10484">
            <v>23075.458962060231</v>
          </cell>
          <cell r="BG10484">
            <v>23075.458962060231</v>
          </cell>
          <cell r="BJ10484">
            <v>23075.458962060231</v>
          </cell>
          <cell r="BK10484" t="e">
            <v>#N/A</v>
          </cell>
          <cell r="BM10484">
            <v>30767.278616080308</v>
          </cell>
          <cell r="BN10484">
            <v>230754.58962060232</v>
          </cell>
          <cell r="BO10484">
            <v>76918.196540200763</v>
          </cell>
          <cell r="BR10484">
            <v>15634.219999999998</v>
          </cell>
          <cell r="CE10484" t="str">
            <v>1200 - 300 - Transportation equip</v>
          </cell>
        </row>
        <row r="10485">
          <cell r="E10485">
            <v>29729.19</v>
          </cell>
          <cell r="F10485">
            <v>16258.149999999998</v>
          </cell>
          <cell r="L10485" t="str">
            <v>1200 - 300</v>
          </cell>
          <cell r="O10485" t="str">
            <v>MOBILE PLANT</v>
          </cell>
          <cell r="AS10485">
            <v>32795.021469655949</v>
          </cell>
          <cell r="AV10485">
            <v>32795.021469655949</v>
          </cell>
          <cell r="BE10485">
            <v>24596.266102241963</v>
          </cell>
          <cell r="BG10485">
            <v>24596.266102241963</v>
          </cell>
          <cell r="BJ10485">
            <v>24596.266102241963</v>
          </cell>
          <cell r="BK10485" t="e">
            <v>#N/A</v>
          </cell>
          <cell r="BM10485">
            <v>32795.021469655949</v>
          </cell>
          <cell r="BN10485">
            <v>245962.6610224196</v>
          </cell>
          <cell r="BO10485">
            <v>81987.553674139868</v>
          </cell>
          <cell r="BR10485">
            <v>16258.149999999998</v>
          </cell>
          <cell r="CE10485" t="str">
            <v>1200 - 300 - Transportation equip</v>
          </cell>
        </row>
        <row r="10486">
          <cell r="E10486">
            <v>29986.01</v>
          </cell>
          <cell r="F10486">
            <v>16398.589999999997</v>
          </cell>
          <cell r="L10486" t="str">
            <v>1200 - 300</v>
          </cell>
          <cell r="O10486" t="str">
            <v>MOBILE PLANT</v>
          </cell>
          <cell r="AS10486">
            <v>33078.326107751935</v>
          </cell>
          <cell r="AV10486">
            <v>33078.326107751935</v>
          </cell>
          <cell r="BE10486">
            <v>24808.744580813953</v>
          </cell>
          <cell r="BG10486">
            <v>24808.744580813953</v>
          </cell>
          <cell r="BJ10486">
            <v>24808.744580813953</v>
          </cell>
          <cell r="BK10486" t="e">
            <v>#N/A</v>
          </cell>
          <cell r="BM10486">
            <v>33078.326107751935</v>
          </cell>
          <cell r="BN10486">
            <v>248087.44580813951</v>
          </cell>
          <cell r="BO10486">
            <v>82695.815269379833</v>
          </cell>
          <cell r="BR10486">
            <v>16398.589999999997</v>
          </cell>
          <cell r="CE10486" t="str">
            <v>1200 - 300 - Transportation equip</v>
          </cell>
        </row>
        <row r="10487">
          <cell r="E10487">
            <v>27016.97</v>
          </cell>
          <cell r="F10487">
            <v>14774.900000000001</v>
          </cell>
          <cell r="L10487" t="str">
            <v>1200 - 300</v>
          </cell>
          <cell r="O10487" t="str">
            <v>MOBILE PLANT</v>
          </cell>
          <cell r="AS10487">
            <v>29803.102983803143</v>
          </cell>
          <cell r="AV10487">
            <v>29803.102983803143</v>
          </cell>
          <cell r="BE10487">
            <v>22352.327237852358</v>
          </cell>
          <cell r="BG10487">
            <v>22352.327237852358</v>
          </cell>
          <cell r="BJ10487">
            <v>22352.327237852358</v>
          </cell>
          <cell r="BK10487" t="e">
            <v>#N/A</v>
          </cell>
          <cell r="BM10487">
            <v>29803.102983803143</v>
          </cell>
          <cell r="BN10487">
            <v>223523.27237852357</v>
          </cell>
          <cell r="BO10487">
            <v>74507.757459507862</v>
          </cell>
          <cell r="BR10487">
            <v>14774.900000000001</v>
          </cell>
          <cell r="CE10487" t="str">
            <v>1200 - 300 - Transportation equip</v>
          </cell>
        </row>
        <row r="10488">
          <cell r="E10488">
            <v>27891.01</v>
          </cell>
          <cell r="F10488">
            <v>15252.889999999998</v>
          </cell>
          <cell r="L10488" t="str">
            <v>1200 - 300</v>
          </cell>
          <cell r="O10488" t="str">
            <v>MOBILE PLANT</v>
          </cell>
          <cell r="AS10488">
            <v>30767.278616080308</v>
          </cell>
          <cell r="AV10488">
            <v>30767.278616080308</v>
          </cell>
          <cell r="BE10488">
            <v>23075.458962060231</v>
          </cell>
          <cell r="BG10488">
            <v>23075.458962060231</v>
          </cell>
          <cell r="BJ10488">
            <v>23075.458962060231</v>
          </cell>
          <cell r="BK10488" t="e">
            <v>#N/A</v>
          </cell>
          <cell r="BM10488">
            <v>30767.278616080308</v>
          </cell>
          <cell r="BN10488">
            <v>230754.58962060232</v>
          </cell>
          <cell r="BO10488">
            <v>76918.196540200763</v>
          </cell>
          <cell r="BR10488">
            <v>15252.889999999998</v>
          </cell>
          <cell r="CE10488" t="str">
            <v>1200 - 300 - Transportation equip</v>
          </cell>
        </row>
        <row r="10489">
          <cell r="E10489">
            <v>34955.440000000002</v>
          </cell>
          <cell r="F10489">
            <v>19594.160000000003</v>
          </cell>
          <cell r="L10489" t="str">
            <v>1200 - 300</v>
          </cell>
          <cell r="O10489" t="str">
            <v>MOBILE PLANT</v>
          </cell>
          <cell r="AS10489">
            <v>38560.230039273534</v>
          </cell>
          <cell r="AV10489">
            <v>38560.230039273534</v>
          </cell>
          <cell r="BE10489">
            <v>29884.17828043699</v>
          </cell>
          <cell r="BG10489">
            <v>29884.17828043699</v>
          </cell>
          <cell r="BJ10489">
            <v>29884.17828043699</v>
          </cell>
          <cell r="BK10489" t="e">
            <v>#N/A</v>
          </cell>
          <cell r="BM10489">
            <v>38560.230039273534</v>
          </cell>
          <cell r="BN10489">
            <v>298841.78280436987</v>
          </cell>
          <cell r="BO10489">
            <v>86760.517588365445</v>
          </cell>
          <cell r="BR10489">
            <v>19594.160000000003</v>
          </cell>
          <cell r="CE10489" t="str">
            <v>1200 - 300 - Transportation equip</v>
          </cell>
        </row>
        <row r="10490">
          <cell r="E10490">
            <v>33216.97</v>
          </cell>
          <cell r="F10490">
            <v>18619.670000000002</v>
          </cell>
          <cell r="L10490" t="str">
            <v>1200 - 300</v>
          </cell>
          <cell r="O10490" t="str">
            <v>MOBILE PLANT</v>
          </cell>
          <cell r="AS10490">
            <v>36642.479808797936</v>
          </cell>
          <cell r="AV10490">
            <v>36642.479808797936</v>
          </cell>
          <cell r="BE10490">
            <v>28397.921851818403</v>
          </cell>
          <cell r="BG10490">
            <v>28397.921851818403</v>
          </cell>
          <cell r="BJ10490">
            <v>28397.921851818403</v>
          </cell>
          <cell r="BK10490" t="e">
            <v>#N/A</v>
          </cell>
          <cell r="BM10490">
            <v>36642.479808797936</v>
          </cell>
          <cell r="BN10490">
            <v>283979.21851818403</v>
          </cell>
          <cell r="BO10490">
            <v>82445.579569795358</v>
          </cell>
          <cell r="BR10490">
            <v>18619.670000000002</v>
          </cell>
          <cell r="CE10490" t="str">
            <v>1200 - 300 - Transportation equip</v>
          </cell>
        </row>
        <row r="10491">
          <cell r="E10491">
            <v>33414.959999999999</v>
          </cell>
          <cell r="F10491">
            <v>18730.64</v>
          </cell>
          <cell r="L10491" t="str">
            <v>1200 - 300</v>
          </cell>
          <cell r="O10491" t="str">
            <v>MOBILE PLANT</v>
          </cell>
          <cell r="AS10491">
            <v>36860.887585827077</v>
          </cell>
          <cell r="AV10491">
            <v>36860.887585827077</v>
          </cell>
          <cell r="BE10491">
            <v>28567.187879015986</v>
          </cell>
          <cell r="BG10491">
            <v>28567.187879015986</v>
          </cell>
          <cell r="BJ10491">
            <v>28567.187879015986</v>
          </cell>
          <cell r="BK10491" t="e">
            <v>#N/A</v>
          </cell>
          <cell r="BM10491">
            <v>36860.887585827077</v>
          </cell>
          <cell r="BN10491">
            <v>285671.87879015983</v>
          </cell>
          <cell r="BO10491">
            <v>82936.997068110926</v>
          </cell>
          <cell r="BR10491">
            <v>18730.64</v>
          </cell>
          <cell r="CE10491" t="str">
            <v>1200 - 300 - Transportation equip</v>
          </cell>
        </row>
        <row r="10492">
          <cell r="E10492">
            <v>32287.96</v>
          </cell>
          <cell r="F10492">
            <v>18098.91</v>
          </cell>
          <cell r="L10492" t="str">
            <v>1200 - 300</v>
          </cell>
          <cell r="O10492" t="str">
            <v>MOBILE PLANT</v>
          </cell>
          <cell r="AS10492">
            <v>35617.665379090125</v>
          </cell>
          <cell r="AV10492">
            <v>35617.665379090125</v>
          </cell>
          <cell r="BE10492">
            <v>27603.690668794847</v>
          </cell>
          <cell r="BG10492">
            <v>27603.690668794847</v>
          </cell>
          <cell r="BJ10492">
            <v>27603.690668794847</v>
          </cell>
          <cell r="BK10492" t="e">
            <v>#N/A</v>
          </cell>
          <cell r="BM10492">
            <v>35617.665379090125</v>
          </cell>
          <cell r="BN10492">
            <v>276036.90668794845</v>
          </cell>
          <cell r="BO10492">
            <v>80139.747102952781</v>
          </cell>
          <cell r="BR10492">
            <v>18098.91</v>
          </cell>
          <cell r="CE10492" t="str">
            <v>1200 - 300 - Transportation equip</v>
          </cell>
        </row>
        <row r="10493">
          <cell r="E10493">
            <v>31321.98</v>
          </cell>
          <cell r="F10493">
            <v>17557.43</v>
          </cell>
          <cell r="L10493" t="str">
            <v>1200 - 300</v>
          </cell>
          <cell r="O10493" t="str">
            <v>MOBILE PLANT</v>
          </cell>
          <cell r="AS10493">
            <v>34552.068407250052</v>
          </cell>
          <cell r="AV10493">
            <v>34552.068407250052</v>
          </cell>
          <cell r="BE10493">
            <v>26777.853015618792</v>
          </cell>
          <cell r="BG10493">
            <v>26777.853015618792</v>
          </cell>
          <cell r="BJ10493">
            <v>26777.853015618792</v>
          </cell>
          <cell r="BK10493" t="e">
            <v>#N/A</v>
          </cell>
          <cell r="BM10493">
            <v>34552.068407250052</v>
          </cell>
          <cell r="BN10493">
            <v>267778.53015618789</v>
          </cell>
          <cell r="BO10493">
            <v>77742.153916312614</v>
          </cell>
          <cell r="BR10493">
            <v>17557.43</v>
          </cell>
          <cell r="CE10493" t="str">
            <v>1200 - 300 - Transportation equip</v>
          </cell>
        </row>
        <row r="10494">
          <cell r="E10494">
            <v>31835.71</v>
          </cell>
          <cell r="F10494">
            <v>18280.669999999998</v>
          </cell>
          <cell r="L10494" t="str">
            <v>1200 - 300</v>
          </cell>
          <cell r="O10494" t="str">
            <v>MOBILE PLANT</v>
          </cell>
          <cell r="AS10494">
            <v>35167.537893237924</v>
          </cell>
          <cell r="AV10494">
            <v>35167.537893237924</v>
          </cell>
          <cell r="BE10494">
            <v>27254.841867259391</v>
          </cell>
          <cell r="BG10494">
            <v>27254.841867259391</v>
          </cell>
          <cell r="BJ10494">
            <v>27254.841867259391</v>
          </cell>
          <cell r="BK10494" t="e">
            <v>#N/A</v>
          </cell>
          <cell r="BM10494">
            <v>35167.537893237924</v>
          </cell>
          <cell r="BN10494">
            <v>272548.41867259389</v>
          </cell>
          <cell r="BO10494">
            <v>79126.960259785323</v>
          </cell>
          <cell r="BR10494">
            <v>18280.669999999998</v>
          </cell>
          <cell r="CE10494" t="str">
            <v>1200 - 300 - Transportation equip</v>
          </cell>
        </row>
        <row r="10495">
          <cell r="E10495">
            <v>30507.94</v>
          </cell>
          <cell r="F10495">
            <v>17101.129999999997</v>
          </cell>
          <cell r="L10495" t="str">
            <v>1200 - 300</v>
          </cell>
          <cell r="O10495" t="str">
            <v>MOBILE PLANT</v>
          </cell>
          <cell r="AS10495">
            <v>33654.08029263412</v>
          </cell>
          <cell r="AV10495">
            <v>33654.08029263412</v>
          </cell>
          <cell r="BE10495">
            <v>26081.912226791443</v>
          </cell>
          <cell r="BG10495">
            <v>26081.912226791443</v>
          </cell>
          <cell r="BJ10495">
            <v>26081.912226791443</v>
          </cell>
          <cell r="BK10495" t="e">
            <v>#N/A</v>
          </cell>
          <cell r="BM10495">
            <v>33654.08029263412</v>
          </cell>
          <cell r="BN10495">
            <v>260819.12226791444</v>
          </cell>
          <cell r="BO10495">
            <v>75721.680658426776</v>
          </cell>
          <cell r="BR10495">
            <v>17101.129999999997</v>
          </cell>
          <cell r="CE10495" t="str">
            <v>1200 - 300 - Transportation equip</v>
          </cell>
        </row>
        <row r="10496">
          <cell r="E10496">
            <v>31897.95</v>
          </cell>
          <cell r="F10496">
            <v>17880.300000000003</v>
          </cell>
          <cell r="L10496" t="str">
            <v>1200 - 300</v>
          </cell>
          <cell r="O10496" t="str">
            <v>MOBILE PLANT</v>
          </cell>
          <cell r="AS10496">
            <v>35187.435483039124</v>
          </cell>
          <cell r="AV10496">
            <v>35187.435483039124</v>
          </cell>
          <cell r="BE10496">
            <v>27270.262499355322</v>
          </cell>
          <cell r="BG10496">
            <v>27270.262499355322</v>
          </cell>
          <cell r="BJ10496">
            <v>27270.262499355322</v>
          </cell>
          <cell r="BK10496" t="e">
            <v>#N/A</v>
          </cell>
          <cell r="BM10496">
            <v>35187.435483039124</v>
          </cell>
          <cell r="BN10496">
            <v>272702.62499355321</v>
          </cell>
          <cell r="BO10496">
            <v>79171.729836838029</v>
          </cell>
          <cell r="BR10496">
            <v>17880.300000000003</v>
          </cell>
          <cell r="CE10496" t="str">
            <v>1200 - 300 - Transportation equip</v>
          </cell>
        </row>
        <row r="10497">
          <cell r="E10497">
            <v>32783.11</v>
          </cell>
          <cell r="F10497">
            <v>18376.47</v>
          </cell>
          <cell r="L10497" t="str">
            <v>1200 - 300</v>
          </cell>
          <cell r="O10497" t="str">
            <v>MOBILE PLANT</v>
          </cell>
          <cell r="AS10497">
            <v>36163.877868589509</v>
          </cell>
          <cell r="AV10497">
            <v>36163.877868589509</v>
          </cell>
          <cell r="BE10497">
            <v>28027.005348156868</v>
          </cell>
          <cell r="BG10497">
            <v>28027.005348156868</v>
          </cell>
          <cell r="BJ10497">
            <v>28027.005348156868</v>
          </cell>
          <cell r="BK10497" t="e">
            <v>#N/A</v>
          </cell>
          <cell r="BM10497">
            <v>36163.877868589509</v>
          </cell>
          <cell r="BN10497">
            <v>280270.0534815687</v>
          </cell>
          <cell r="BO10497">
            <v>81368.725204326387</v>
          </cell>
          <cell r="BR10497">
            <v>18376.47</v>
          </cell>
          <cell r="CE10497" t="str">
            <v>1200 - 300 - Transportation equip</v>
          </cell>
        </row>
        <row r="10498">
          <cell r="E10498">
            <v>30838.75</v>
          </cell>
          <cell r="F10498">
            <v>17708.190000000002</v>
          </cell>
          <cell r="L10498" t="str">
            <v>1200 - 300</v>
          </cell>
          <cell r="O10498" t="str">
            <v>MOBILE PLANT</v>
          </cell>
          <cell r="AS10498">
            <v>34066.239113407275</v>
          </cell>
          <cell r="AV10498">
            <v>34066.239113407275</v>
          </cell>
          <cell r="BE10498">
            <v>26401.335312890638</v>
          </cell>
          <cell r="BG10498">
            <v>26401.335312890638</v>
          </cell>
          <cell r="BJ10498">
            <v>26401.335312890638</v>
          </cell>
          <cell r="BK10498" t="e">
            <v>#N/A</v>
          </cell>
          <cell r="BM10498">
            <v>34066.239113407275</v>
          </cell>
          <cell r="BN10498">
            <v>264013.3531289064</v>
          </cell>
          <cell r="BO10498">
            <v>76649.038005166367</v>
          </cell>
          <cell r="BR10498">
            <v>17708.190000000002</v>
          </cell>
          <cell r="CE10498" t="str">
            <v>1200 - 300 - Transportation equip</v>
          </cell>
        </row>
        <row r="10499">
          <cell r="E10499">
            <v>32272.01</v>
          </cell>
          <cell r="F10499">
            <v>18531.199999999997</v>
          </cell>
          <cell r="L10499" t="str">
            <v>1200 - 300</v>
          </cell>
          <cell r="O10499" t="str">
            <v>MOBILE PLANT</v>
          </cell>
          <cell r="AS10499">
            <v>35649.49971481564</v>
          </cell>
          <cell r="AV10499">
            <v>35649.49971481564</v>
          </cell>
          <cell r="BE10499">
            <v>27628.36227898212</v>
          </cell>
          <cell r="BG10499">
            <v>27628.36227898212</v>
          </cell>
          <cell r="BJ10499">
            <v>27628.36227898212</v>
          </cell>
          <cell r="BK10499" t="e">
            <v>#N/A</v>
          </cell>
          <cell r="BM10499">
            <v>35649.49971481564</v>
          </cell>
          <cell r="BN10499">
            <v>276283.62278982124</v>
          </cell>
          <cell r="BO10499">
            <v>80211.37435833519</v>
          </cell>
          <cell r="BR10499">
            <v>18531.199999999997</v>
          </cell>
          <cell r="CE10499" t="str">
            <v>1200 - 300 - Transportation equip</v>
          </cell>
        </row>
        <row r="10500">
          <cell r="E10500">
            <v>32050.51</v>
          </cell>
          <cell r="F10500">
            <v>17965.809999999998</v>
          </cell>
          <cell r="L10500" t="str">
            <v>1200 - 300</v>
          </cell>
          <cell r="O10500" t="str">
            <v>MOBILE PLANT</v>
          </cell>
          <cell r="AS10500">
            <v>35355.728277945767</v>
          </cell>
          <cell r="AV10500">
            <v>35355.728277945767</v>
          </cell>
          <cell r="BE10500">
            <v>27400.689415407971</v>
          </cell>
          <cell r="BG10500">
            <v>27400.689415407971</v>
          </cell>
          <cell r="BJ10500">
            <v>27400.689415407971</v>
          </cell>
          <cell r="BK10500" t="e">
            <v>#N/A</v>
          </cell>
          <cell r="BM10500">
            <v>35355.728277945767</v>
          </cell>
          <cell r="BN10500">
            <v>274006.89415407972</v>
          </cell>
          <cell r="BO10500">
            <v>79550.388625377978</v>
          </cell>
          <cell r="BR10500">
            <v>17965.809999999998</v>
          </cell>
          <cell r="CE10500" t="str">
            <v>1200 - 300 - Transportation equip</v>
          </cell>
        </row>
        <row r="10501">
          <cell r="E10501">
            <v>30801.88</v>
          </cell>
          <cell r="F10501">
            <v>17687.010000000002</v>
          </cell>
          <cell r="L10501" t="str">
            <v>1200 - 300</v>
          </cell>
          <cell r="O10501" t="str">
            <v>MOBILE PLANT</v>
          </cell>
          <cell r="AS10501">
            <v>34025.510412143078</v>
          </cell>
          <cell r="AV10501">
            <v>34025.510412143078</v>
          </cell>
          <cell r="BE10501">
            <v>26369.770569410884</v>
          </cell>
          <cell r="BG10501">
            <v>26369.770569410884</v>
          </cell>
          <cell r="BJ10501">
            <v>26369.770569410884</v>
          </cell>
          <cell r="BK10501" t="e">
            <v>#N/A</v>
          </cell>
          <cell r="BM10501">
            <v>34025.510412143078</v>
          </cell>
          <cell r="BN10501">
            <v>263697.70569410885</v>
          </cell>
          <cell r="BO10501">
            <v>76557.398427321925</v>
          </cell>
          <cell r="BR10501">
            <v>17687.010000000002</v>
          </cell>
          <cell r="CE10501" t="str">
            <v>1200 - 300 - Transportation equip</v>
          </cell>
        </row>
        <row r="10502">
          <cell r="E10502">
            <v>32248.51</v>
          </cell>
          <cell r="F10502">
            <v>18517.699999999997</v>
          </cell>
          <cell r="L10502" t="str">
            <v>1200 - 300</v>
          </cell>
          <cell r="O10502" t="str">
            <v>MOBILE PLANT</v>
          </cell>
          <cell r="AS10502">
            <v>35623.540276798041</v>
          </cell>
          <cell r="AV10502">
            <v>35623.540276798041</v>
          </cell>
          <cell r="BE10502">
            <v>27608.243714518481</v>
          </cell>
          <cell r="BG10502">
            <v>27608.243714518481</v>
          </cell>
          <cell r="BJ10502">
            <v>27608.243714518481</v>
          </cell>
          <cell r="BK10502" t="e">
            <v>#N/A</v>
          </cell>
          <cell r="BM10502">
            <v>35623.540276798041</v>
          </cell>
          <cell r="BN10502">
            <v>276082.43714518484</v>
          </cell>
          <cell r="BO10502">
            <v>80152.9656227956</v>
          </cell>
          <cell r="BR10502">
            <v>18517.699999999997</v>
          </cell>
          <cell r="CE10502" t="str">
            <v>1200 - 300 - Transportation equip</v>
          </cell>
        </row>
        <row r="10503">
          <cell r="E10503">
            <v>31840.080000000002</v>
          </cell>
          <cell r="F10503">
            <v>18283.170000000002</v>
          </cell>
          <cell r="L10503" t="str">
            <v>1200 - 300</v>
          </cell>
          <cell r="O10503" t="str">
            <v>MOBILE PLANT</v>
          </cell>
          <cell r="AS10503">
            <v>35172.365244052264</v>
          </cell>
          <cell r="AV10503">
            <v>35172.365244052264</v>
          </cell>
          <cell r="BE10503">
            <v>27258.583064140505</v>
          </cell>
          <cell r="BG10503">
            <v>27258.583064140505</v>
          </cell>
          <cell r="BJ10503">
            <v>27258.583064140505</v>
          </cell>
          <cell r="BK10503" t="e">
            <v>#N/A</v>
          </cell>
          <cell r="BM10503">
            <v>35172.365244052264</v>
          </cell>
          <cell r="BN10503">
            <v>272585.83064140502</v>
          </cell>
          <cell r="BO10503">
            <v>79137.821799117592</v>
          </cell>
          <cell r="BR10503">
            <v>18283.170000000002</v>
          </cell>
          <cell r="CE10503" t="str">
            <v>1200 - 300 - Transportation equip</v>
          </cell>
        </row>
        <row r="10504">
          <cell r="E10504">
            <v>30284.880000000001</v>
          </cell>
          <cell r="F10504">
            <v>17390.14</v>
          </cell>
          <cell r="L10504" t="str">
            <v>1200 - 300</v>
          </cell>
          <cell r="O10504" t="str">
            <v>MOBILE PLANT</v>
          </cell>
          <cell r="AS10504">
            <v>33454.402775756011</v>
          </cell>
          <cell r="AV10504">
            <v>33454.402775756011</v>
          </cell>
          <cell r="BE10504">
            <v>25927.162151210909</v>
          </cell>
          <cell r="BG10504">
            <v>25927.162151210909</v>
          </cell>
          <cell r="BJ10504">
            <v>25927.162151210909</v>
          </cell>
          <cell r="BK10504" t="e">
            <v>#N/A</v>
          </cell>
          <cell r="BM10504">
            <v>33454.402775756011</v>
          </cell>
          <cell r="BN10504">
            <v>259271.62151210909</v>
          </cell>
          <cell r="BO10504">
            <v>75272.406245451028</v>
          </cell>
          <cell r="BR10504">
            <v>17390.14</v>
          </cell>
          <cell r="CE10504" t="str">
            <v>1200 - 300 - Transportation equip</v>
          </cell>
        </row>
        <row r="10505">
          <cell r="E10505">
            <v>31337.14</v>
          </cell>
          <cell r="F10505">
            <v>17565.93</v>
          </cell>
          <cell r="L10505" t="str">
            <v>1200 - 300</v>
          </cell>
          <cell r="O10505" t="str">
            <v>MOBILE PLANT</v>
          </cell>
          <cell r="AS10505">
            <v>34568.791786712456</v>
          </cell>
          <cell r="AV10505">
            <v>34568.791786712456</v>
          </cell>
          <cell r="BE10505">
            <v>26790.813634702154</v>
          </cell>
          <cell r="BG10505">
            <v>26790.813634702154</v>
          </cell>
          <cell r="BJ10505">
            <v>26790.813634702154</v>
          </cell>
          <cell r="BK10505" t="e">
            <v>#N/A</v>
          </cell>
          <cell r="BM10505">
            <v>34568.791786712456</v>
          </cell>
          <cell r="BN10505">
            <v>267908.13634702156</v>
          </cell>
          <cell r="BO10505">
            <v>77779.781520103032</v>
          </cell>
          <cell r="BR10505">
            <v>17565.93</v>
          </cell>
          <cell r="CE10505" t="str">
            <v>1200 - 300 - Transportation equip</v>
          </cell>
        </row>
        <row r="10506">
          <cell r="E10506">
            <v>26717.42</v>
          </cell>
          <cell r="F10506">
            <v>11819.96</v>
          </cell>
          <cell r="L10506" t="str">
            <v>1200 - 300</v>
          </cell>
          <cell r="O10506" t="str">
            <v>MOBILE PLANT</v>
          </cell>
          <cell r="AS10506">
            <v>29513.583339575365</v>
          </cell>
          <cell r="AV10506">
            <v>29513.583339575365</v>
          </cell>
          <cell r="BE10506">
            <v>22873.027088170908</v>
          </cell>
          <cell r="BG10506">
            <v>22873.027088170908</v>
          </cell>
          <cell r="BJ10506">
            <v>22873.027088170908</v>
          </cell>
          <cell r="BK10506" t="e">
            <v>#N/A</v>
          </cell>
          <cell r="BM10506">
            <v>29513.583339575365</v>
          </cell>
          <cell r="BN10506">
            <v>228730.27088170909</v>
          </cell>
          <cell r="BO10506">
            <v>66405.562514044577</v>
          </cell>
          <cell r="BR10506">
            <v>11819.96</v>
          </cell>
          <cell r="CE10506" t="str">
            <v>1200 - 300 - Transportation equip</v>
          </cell>
        </row>
        <row r="10507">
          <cell r="E10507">
            <v>26717.42</v>
          </cell>
          <cell r="F10507">
            <v>11819.96</v>
          </cell>
          <cell r="L10507" t="str">
            <v>1200 - 300</v>
          </cell>
          <cell r="O10507" t="str">
            <v>MOBILE PLANT</v>
          </cell>
          <cell r="AS10507">
            <v>29513.583339575365</v>
          </cell>
          <cell r="AV10507">
            <v>29513.583339575365</v>
          </cell>
          <cell r="BE10507">
            <v>22873.027088170908</v>
          </cell>
          <cell r="BG10507">
            <v>22873.027088170908</v>
          </cell>
          <cell r="BJ10507">
            <v>22873.027088170908</v>
          </cell>
          <cell r="BK10507" t="e">
            <v>#N/A</v>
          </cell>
          <cell r="BM10507">
            <v>29513.583339575365</v>
          </cell>
          <cell r="BN10507">
            <v>228730.27088170909</v>
          </cell>
          <cell r="BO10507">
            <v>66405.562514044577</v>
          </cell>
          <cell r="BR10507">
            <v>11819.96</v>
          </cell>
          <cell r="CE10507" t="str">
            <v>1200 - 300 - Transportation equip</v>
          </cell>
        </row>
        <row r="10508">
          <cell r="E10508">
            <v>26717.42</v>
          </cell>
          <cell r="F10508">
            <v>11819.96</v>
          </cell>
          <cell r="L10508" t="str">
            <v>1200 - 300</v>
          </cell>
          <cell r="O10508" t="str">
            <v>MOBILE PLANT</v>
          </cell>
          <cell r="AS10508">
            <v>29513.583339575365</v>
          </cell>
          <cell r="AV10508">
            <v>29513.583339575365</v>
          </cell>
          <cell r="BE10508">
            <v>22873.027088170908</v>
          </cell>
          <cell r="BG10508">
            <v>22873.027088170908</v>
          </cell>
          <cell r="BJ10508">
            <v>22873.027088170908</v>
          </cell>
          <cell r="BK10508" t="e">
            <v>#N/A</v>
          </cell>
          <cell r="BM10508">
            <v>29513.583339575365</v>
          </cell>
          <cell r="BN10508">
            <v>228730.27088170909</v>
          </cell>
          <cell r="BO10508">
            <v>66405.562514044577</v>
          </cell>
          <cell r="BR10508">
            <v>11819.96</v>
          </cell>
          <cell r="CE10508" t="str">
            <v>1200 - 300 - Transportation equip</v>
          </cell>
        </row>
        <row r="10509">
          <cell r="E10509">
            <v>26717.42</v>
          </cell>
          <cell r="F10509">
            <v>11819.96</v>
          </cell>
          <cell r="L10509" t="str">
            <v>1200 - 300</v>
          </cell>
          <cell r="O10509" t="str">
            <v>MOBILE PLANT</v>
          </cell>
          <cell r="AS10509">
            <v>29513.583339575365</v>
          </cell>
          <cell r="AV10509">
            <v>29513.583339575365</v>
          </cell>
          <cell r="BE10509">
            <v>22873.027088170908</v>
          </cell>
          <cell r="BG10509">
            <v>22873.027088170908</v>
          </cell>
          <cell r="BJ10509">
            <v>22873.027088170908</v>
          </cell>
          <cell r="BK10509" t="e">
            <v>#N/A</v>
          </cell>
          <cell r="BM10509">
            <v>29513.583339575365</v>
          </cell>
          <cell r="BN10509">
            <v>228730.27088170909</v>
          </cell>
          <cell r="BO10509">
            <v>66405.562514044577</v>
          </cell>
          <cell r="BR10509">
            <v>11819.96</v>
          </cell>
          <cell r="CE10509" t="str">
            <v>1200 - 300 - Transportation equip</v>
          </cell>
        </row>
        <row r="10510">
          <cell r="E10510">
            <v>26717.42</v>
          </cell>
          <cell r="F10510">
            <v>11402.079999999998</v>
          </cell>
          <cell r="L10510" t="str">
            <v>1200 - 300</v>
          </cell>
          <cell r="O10510" t="str">
            <v>MOBILE PLANT</v>
          </cell>
          <cell r="AS10510">
            <v>29472.661801879403</v>
          </cell>
          <cell r="AV10510">
            <v>29472.661801879403</v>
          </cell>
          <cell r="BE10510">
            <v>22841.312896456537</v>
          </cell>
          <cell r="BG10510">
            <v>22841.312896456537</v>
          </cell>
          <cell r="BJ10510">
            <v>22841.312896456537</v>
          </cell>
          <cell r="BK10510" t="e">
            <v>#N/A</v>
          </cell>
          <cell r="BM10510">
            <v>29472.661801879403</v>
          </cell>
          <cell r="BN10510">
            <v>228413.12896456537</v>
          </cell>
          <cell r="BO10510">
            <v>66313.489054228659</v>
          </cell>
          <cell r="BR10510">
            <v>11402.079999999998</v>
          </cell>
          <cell r="CE10510" t="str">
            <v>1200 - 300 - Transportation equip</v>
          </cell>
        </row>
        <row r="10511">
          <cell r="E10511">
            <v>27741.71</v>
          </cell>
          <cell r="F10511">
            <v>11839.21</v>
          </cell>
          <cell r="L10511" t="str">
            <v>1200 - 300</v>
          </cell>
          <cell r="O10511" t="str">
            <v>MOBILE PLANT</v>
          </cell>
          <cell r="AS10511">
            <v>30602.582009633257</v>
          </cell>
          <cell r="AV10511">
            <v>30602.582009633257</v>
          </cell>
          <cell r="BE10511">
            <v>23717.001057465775</v>
          </cell>
          <cell r="BG10511">
            <v>23717.001057465775</v>
          </cell>
          <cell r="BJ10511">
            <v>23717.001057465775</v>
          </cell>
          <cell r="BK10511" t="e">
            <v>#N/A</v>
          </cell>
          <cell r="BM10511">
            <v>30602.582009633257</v>
          </cell>
          <cell r="BN10511">
            <v>237170.01057465773</v>
          </cell>
          <cell r="BO10511">
            <v>68855.809521674833</v>
          </cell>
          <cell r="BR10511">
            <v>11839.21</v>
          </cell>
          <cell r="CE10511" t="str">
            <v>1200 - 300 - Transportation equip</v>
          </cell>
        </row>
        <row r="10512">
          <cell r="E10512">
            <v>27741.71</v>
          </cell>
          <cell r="F10512">
            <v>11839.21</v>
          </cell>
          <cell r="L10512" t="str">
            <v>1200 - 300</v>
          </cell>
          <cell r="O10512" t="str">
            <v>MOBILE PLANT</v>
          </cell>
          <cell r="AS10512">
            <v>30602.582009633257</v>
          </cell>
          <cell r="AV10512">
            <v>30602.582009633257</v>
          </cell>
          <cell r="BE10512">
            <v>23717.001057465775</v>
          </cell>
          <cell r="BG10512">
            <v>23717.001057465775</v>
          </cell>
          <cell r="BJ10512">
            <v>23717.001057465775</v>
          </cell>
          <cell r="BK10512" t="e">
            <v>#N/A</v>
          </cell>
          <cell r="BM10512">
            <v>30602.582009633257</v>
          </cell>
          <cell r="BN10512">
            <v>237170.01057465773</v>
          </cell>
          <cell r="BO10512">
            <v>68855.809521674833</v>
          </cell>
          <cell r="BR10512">
            <v>11839.21</v>
          </cell>
          <cell r="CE10512" t="str">
            <v>1200 - 300 - Transportation equip</v>
          </cell>
        </row>
        <row r="10513">
          <cell r="E10513">
            <v>27741.71</v>
          </cell>
          <cell r="F10513">
            <v>11839.21</v>
          </cell>
          <cell r="L10513" t="str">
            <v>1200 - 300</v>
          </cell>
          <cell r="O10513" t="str">
            <v>MOBILE PLANT</v>
          </cell>
          <cell r="AS10513">
            <v>30602.582009633257</v>
          </cell>
          <cell r="AV10513">
            <v>30602.582009633257</v>
          </cell>
          <cell r="BE10513">
            <v>23717.001057465775</v>
          </cell>
          <cell r="BG10513">
            <v>23717.001057465775</v>
          </cell>
          <cell r="BJ10513">
            <v>23717.001057465775</v>
          </cell>
          <cell r="BK10513" t="e">
            <v>#N/A</v>
          </cell>
          <cell r="BM10513">
            <v>30602.582009633257</v>
          </cell>
          <cell r="BN10513">
            <v>237170.01057465773</v>
          </cell>
          <cell r="BO10513">
            <v>68855.809521674833</v>
          </cell>
          <cell r="BR10513">
            <v>11839.21</v>
          </cell>
          <cell r="CE10513" t="str">
            <v>1200 - 300 - Transportation equip</v>
          </cell>
        </row>
        <row r="10514">
          <cell r="E10514">
            <v>30824.23</v>
          </cell>
          <cell r="F10514">
            <v>13636.829999999998</v>
          </cell>
          <cell r="L10514" t="str">
            <v>1200 - 300</v>
          </cell>
          <cell r="O10514" t="str">
            <v>MOBILE PLANT</v>
          </cell>
          <cell r="AS10514">
            <v>34050.199494683213</v>
          </cell>
          <cell r="AV10514">
            <v>34050.199494683213</v>
          </cell>
          <cell r="BE10514">
            <v>26388.904608379489</v>
          </cell>
          <cell r="BG10514">
            <v>26388.904608379489</v>
          </cell>
          <cell r="BJ10514">
            <v>26388.904608379489</v>
          </cell>
          <cell r="BK10514" t="e">
            <v>#N/A</v>
          </cell>
          <cell r="BM10514">
            <v>34050.199494683213</v>
          </cell>
          <cell r="BN10514">
            <v>263889.04608379491</v>
          </cell>
          <cell r="BO10514">
            <v>76612.948863037222</v>
          </cell>
          <cell r="BR10514">
            <v>13636.829999999998</v>
          </cell>
          <cell r="CE10514" t="str">
            <v>1200 - 300 - Transportation equip</v>
          </cell>
        </row>
        <row r="10515">
          <cell r="E10515">
            <v>31277.83</v>
          </cell>
          <cell r="F10515">
            <v>13837.510000000002</v>
          </cell>
          <cell r="L10515" t="str">
            <v>1200 - 300</v>
          </cell>
          <cell r="O10515" t="str">
            <v>MOBILE PLANT</v>
          </cell>
          <cell r="AS10515">
            <v>34551.271881269626</v>
          </cell>
          <cell r="AV10515">
            <v>34551.271881269626</v>
          </cell>
          <cell r="BE10515">
            <v>26777.23570798396</v>
          </cell>
          <cell r="BG10515">
            <v>26777.23570798396</v>
          </cell>
          <cell r="BJ10515">
            <v>26777.23570798396</v>
          </cell>
          <cell r="BK10515" t="e">
            <v>#N/A</v>
          </cell>
          <cell r="BM10515">
            <v>34551.271881269626</v>
          </cell>
          <cell r="BN10515">
            <v>267772.35707983962</v>
          </cell>
          <cell r="BO10515">
            <v>77740.361732856662</v>
          </cell>
          <cell r="BR10515">
            <v>13837.510000000002</v>
          </cell>
          <cell r="CE10515" t="str">
            <v>1200 - 300 - Transportation equip</v>
          </cell>
        </row>
        <row r="10516">
          <cell r="E10516">
            <v>26386.98</v>
          </cell>
          <cell r="F10516">
            <v>11673.77</v>
          </cell>
          <cell r="L10516" t="str">
            <v>1200 - 300</v>
          </cell>
          <cell r="O10516" t="str">
            <v>MOBILE PLANT</v>
          </cell>
          <cell r="AS10516">
            <v>29148.560501339889</v>
          </cell>
          <cell r="AV10516">
            <v>29148.560501339889</v>
          </cell>
          <cell r="BE10516">
            <v>22590.134388538416</v>
          </cell>
          <cell r="BG10516">
            <v>22590.134388538416</v>
          </cell>
          <cell r="BJ10516">
            <v>22590.134388538416</v>
          </cell>
          <cell r="BK10516" t="e">
            <v>#N/A</v>
          </cell>
          <cell r="BM10516">
            <v>29148.560501339889</v>
          </cell>
          <cell r="BN10516">
            <v>225901.34388538415</v>
          </cell>
          <cell r="BO10516">
            <v>65584.261128014754</v>
          </cell>
          <cell r="BR10516">
            <v>11673.77</v>
          </cell>
          <cell r="CE10516" t="str">
            <v>1200 - 300 - Transportation equip</v>
          </cell>
        </row>
        <row r="10517">
          <cell r="E10517">
            <v>27240.18</v>
          </cell>
          <cell r="F10517">
            <v>11625.17</v>
          </cell>
          <cell r="L10517" t="str">
            <v>1200 - 300</v>
          </cell>
          <cell r="O10517" t="str">
            <v>MOBILE PLANT</v>
          </cell>
          <cell r="AS10517">
            <v>30049.331580755897</v>
          </cell>
          <cell r="AV10517">
            <v>30049.331580755897</v>
          </cell>
          <cell r="BE10517">
            <v>23288.231975085822</v>
          </cell>
          <cell r="BG10517">
            <v>23288.231975085822</v>
          </cell>
          <cell r="BJ10517">
            <v>23288.231975085822</v>
          </cell>
          <cell r="BK10517" t="e">
            <v>#N/A</v>
          </cell>
          <cell r="BM10517">
            <v>30049.331580755897</v>
          </cell>
          <cell r="BN10517">
            <v>232882.31975085821</v>
          </cell>
          <cell r="BO10517">
            <v>67610.996056700766</v>
          </cell>
          <cell r="BR10517">
            <v>11625.17</v>
          </cell>
          <cell r="CE10517" t="str">
            <v>1200 - 300 - Transportation equip</v>
          </cell>
        </row>
        <row r="10518">
          <cell r="E10518">
            <v>26625.21</v>
          </cell>
          <cell r="F10518">
            <v>11362.72</v>
          </cell>
          <cell r="L10518" t="str">
            <v>1200 - 300</v>
          </cell>
          <cell r="O10518" t="str">
            <v>MOBILE PLANT</v>
          </cell>
          <cell r="AS10518">
            <v>29370.942618487017</v>
          </cell>
          <cell r="AV10518">
            <v>29370.942618487017</v>
          </cell>
          <cell r="BE10518">
            <v>22762.48052932744</v>
          </cell>
          <cell r="BG10518">
            <v>22762.48052932744</v>
          </cell>
          <cell r="BJ10518">
            <v>22762.48052932744</v>
          </cell>
          <cell r="BK10518" t="e">
            <v>#N/A</v>
          </cell>
          <cell r="BM10518">
            <v>29370.942618487017</v>
          </cell>
          <cell r="BN10518">
            <v>227624.80529327437</v>
          </cell>
          <cell r="BO10518">
            <v>66084.620891595783</v>
          </cell>
          <cell r="BR10518">
            <v>11362.72</v>
          </cell>
          <cell r="CE10518" t="str">
            <v>1200 - 300 - Transportation equip</v>
          </cell>
        </row>
        <row r="10519">
          <cell r="E10519">
            <v>27336.57</v>
          </cell>
          <cell r="F10519">
            <v>12093.869999999999</v>
          </cell>
          <cell r="L10519" t="str">
            <v>1200 - 300</v>
          </cell>
          <cell r="O10519" t="str">
            <v>MOBILE PLANT</v>
          </cell>
          <cell r="AS10519">
            <v>30197.531682068693</v>
          </cell>
          <cell r="AV10519">
            <v>30197.531682068693</v>
          </cell>
          <cell r="BE10519">
            <v>23403.087053603238</v>
          </cell>
          <cell r="BG10519">
            <v>23403.087053603238</v>
          </cell>
          <cell r="BJ10519">
            <v>23403.087053603238</v>
          </cell>
          <cell r="BK10519" t="e">
            <v>#N/A</v>
          </cell>
          <cell r="BM10519">
            <v>30197.531682068693</v>
          </cell>
          <cell r="BN10519">
            <v>234030.87053603237</v>
          </cell>
          <cell r="BO10519">
            <v>67944.446284654565</v>
          </cell>
          <cell r="BR10519">
            <v>12093.869999999999</v>
          </cell>
          <cell r="CE10519" t="str">
            <v>1200 - 300 - Transportation equip</v>
          </cell>
        </row>
        <row r="10520">
          <cell r="E10520">
            <v>27484.51</v>
          </cell>
          <cell r="F10520">
            <v>12159.319999999998</v>
          </cell>
          <cell r="L10520" t="str">
            <v>1200 - 300</v>
          </cell>
          <cell r="O10520" t="str">
            <v>MOBILE PLANT</v>
          </cell>
          <cell r="AS10520">
            <v>30360.954629316471</v>
          </cell>
          <cell r="AV10520">
            <v>30360.954629316471</v>
          </cell>
          <cell r="BE10520">
            <v>23529.739837720266</v>
          </cell>
          <cell r="BG10520">
            <v>23529.739837720266</v>
          </cell>
          <cell r="BJ10520">
            <v>23529.739837720266</v>
          </cell>
          <cell r="BK10520" t="e">
            <v>#N/A</v>
          </cell>
          <cell r="BM10520">
            <v>30360.954629316471</v>
          </cell>
          <cell r="BN10520">
            <v>235297.39837720265</v>
          </cell>
          <cell r="BO10520">
            <v>68312.147915962065</v>
          </cell>
          <cell r="BR10520">
            <v>12159.319999999998</v>
          </cell>
          <cell r="CE10520" t="str">
            <v>1200 - 300 - Transportation equip</v>
          </cell>
        </row>
        <row r="10521">
          <cell r="E10521">
            <v>27128.16</v>
          </cell>
          <cell r="F10521">
            <v>12001.66</v>
          </cell>
          <cell r="L10521" t="str">
            <v>1200 - 300</v>
          </cell>
          <cell r="O10521" t="str">
            <v>MOBILE PLANT</v>
          </cell>
          <cell r="AS10521">
            <v>29967.310129845428</v>
          </cell>
          <cell r="AV10521">
            <v>29967.310129845428</v>
          </cell>
          <cell r="BE10521">
            <v>23224.665350630206</v>
          </cell>
          <cell r="BG10521">
            <v>23224.665350630206</v>
          </cell>
          <cell r="BJ10521">
            <v>23224.665350630206</v>
          </cell>
          <cell r="BK10521" t="e">
            <v>#N/A</v>
          </cell>
          <cell r="BM10521">
            <v>29967.310129845428</v>
          </cell>
          <cell r="BN10521">
            <v>232246.65350630207</v>
          </cell>
          <cell r="BO10521">
            <v>67426.447792152205</v>
          </cell>
          <cell r="BR10521">
            <v>12001.66</v>
          </cell>
          <cell r="CE10521" t="str">
            <v>1200 - 300 - Transportation equip</v>
          </cell>
        </row>
        <row r="10522">
          <cell r="E10522">
            <v>27326.16</v>
          </cell>
          <cell r="F10522">
            <v>12089.26</v>
          </cell>
          <cell r="L10522" t="str">
            <v>1200 - 300</v>
          </cell>
          <cell r="O10522" t="str">
            <v>MOBILE PLANT</v>
          </cell>
          <cell r="AS10522">
            <v>30186.032203355368</v>
          </cell>
          <cell r="AV10522">
            <v>30186.032203355368</v>
          </cell>
          <cell r="BE10522">
            <v>23394.174957600411</v>
          </cell>
          <cell r="BG10522">
            <v>23394.174957600411</v>
          </cell>
          <cell r="BJ10522">
            <v>23394.174957600411</v>
          </cell>
          <cell r="BK10522" t="e">
            <v>#N/A</v>
          </cell>
          <cell r="BM10522">
            <v>30186.032203355368</v>
          </cell>
          <cell r="BN10522">
            <v>233941.74957600411</v>
          </cell>
          <cell r="BO10522">
            <v>67918.57245754957</v>
          </cell>
          <cell r="BR10522">
            <v>12089.26</v>
          </cell>
          <cell r="CE10522" t="str">
            <v>1200 - 300 - Transportation equip</v>
          </cell>
        </row>
        <row r="10523">
          <cell r="E10523">
            <v>27128.16</v>
          </cell>
          <cell r="F10523">
            <v>11577.369999999999</v>
          </cell>
          <cell r="L10523" t="str">
            <v>1200 - 300</v>
          </cell>
          <cell r="O10523" t="str">
            <v>MOBILE PLANT</v>
          </cell>
          <cell r="AS10523">
            <v>29925.759485282364</v>
          </cell>
          <cell r="AV10523">
            <v>29925.759485282364</v>
          </cell>
          <cell r="BE10523">
            <v>23192.463601093834</v>
          </cell>
          <cell r="BG10523">
            <v>23192.463601093834</v>
          </cell>
          <cell r="BJ10523">
            <v>23192.463601093834</v>
          </cell>
          <cell r="BK10523" t="e">
            <v>#N/A</v>
          </cell>
          <cell r="BM10523">
            <v>29925.759485282364</v>
          </cell>
          <cell r="BN10523">
            <v>231924.63601093832</v>
          </cell>
          <cell r="BO10523">
            <v>67332.958841885324</v>
          </cell>
          <cell r="BR10523">
            <v>11577.369999999999</v>
          </cell>
          <cell r="CE10523" t="str">
            <v>1200 - 300 - Transportation equip</v>
          </cell>
        </row>
        <row r="10524">
          <cell r="E10524">
            <v>26552.84</v>
          </cell>
          <cell r="F10524">
            <v>11747.14</v>
          </cell>
          <cell r="L10524" t="str">
            <v>1200 - 300</v>
          </cell>
          <cell r="O10524" t="str">
            <v>MOBILE PLANT</v>
          </cell>
          <cell r="AS10524">
            <v>29331.778900897254</v>
          </cell>
          <cell r="AV10524">
            <v>29331.778900897254</v>
          </cell>
          <cell r="BE10524">
            <v>22732.128648195372</v>
          </cell>
          <cell r="BG10524">
            <v>22732.128648195372</v>
          </cell>
          <cell r="BJ10524">
            <v>22732.128648195372</v>
          </cell>
          <cell r="BK10524" t="e">
            <v>#N/A</v>
          </cell>
          <cell r="BM10524">
            <v>29331.778900897254</v>
          </cell>
          <cell r="BN10524">
            <v>227321.28648195372</v>
          </cell>
          <cell r="BO10524">
            <v>65996.50252701882</v>
          </cell>
          <cell r="BR10524">
            <v>11747.14</v>
          </cell>
          <cell r="CE10524" t="str">
            <v>1200 - 300 - Transportation equip</v>
          </cell>
        </row>
        <row r="10525">
          <cell r="E10525">
            <v>27682.51</v>
          </cell>
          <cell r="F10525">
            <v>12246.919999999998</v>
          </cell>
          <cell r="L10525" t="str">
            <v>1200 - 300</v>
          </cell>
          <cell r="O10525" t="str">
            <v>MOBILE PLANT</v>
          </cell>
          <cell r="AS10525">
            <v>30579.676702826411</v>
          </cell>
          <cell r="AV10525">
            <v>30579.676702826411</v>
          </cell>
          <cell r="BE10525">
            <v>23699.249444690471</v>
          </cell>
          <cell r="BG10525">
            <v>23699.249444690471</v>
          </cell>
          <cell r="BJ10525">
            <v>23699.249444690471</v>
          </cell>
          <cell r="BK10525" t="e">
            <v>#N/A</v>
          </cell>
          <cell r="BM10525">
            <v>30579.676702826411</v>
          </cell>
          <cell r="BN10525">
            <v>236992.49444690469</v>
          </cell>
          <cell r="BO10525">
            <v>68804.27258135943</v>
          </cell>
          <cell r="BR10525">
            <v>12246.919999999998</v>
          </cell>
          <cell r="CE10525" t="str">
            <v>1200 - 300 - Transportation equip</v>
          </cell>
        </row>
        <row r="10526">
          <cell r="E10526">
            <v>35069.589999999997</v>
          </cell>
          <cell r="F10526">
            <v>28055.67</v>
          </cell>
          <cell r="L10526" t="str">
            <v>1200 - 300</v>
          </cell>
          <cell r="O10526" t="str">
            <v>MOBILE PLANT</v>
          </cell>
          <cell r="AS10526">
            <v>38739.865868401168</v>
          </cell>
          <cell r="AV10526">
            <v>38739.865868401168</v>
          </cell>
          <cell r="BE10526">
            <v>30023.396048010905</v>
          </cell>
          <cell r="BG10526">
            <v>30023.396048010905</v>
          </cell>
          <cell r="BJ10526">
            <v>30023.396048010905</v>
          </cell>
          <cell r="BK10526" t="e">
            <v>#N/A</v>
          </cell>
          <cell r="BM10526">
            <v>38739.865868401168</v>
          </cell>
          <cell r="BN10526">
            <v>300233.96048010903</v>
          </cell>
          <cell r="BO10526">
            <v>87164.698203902633</v>
          </cell>
          <cell r="BR10526">
            <v>28055.67</v>
          </cell>
          <cell r="CE10526" t="str">
            <v>1200 - 300 - Transportation equip</v>
          </cell>
        </row>
        <row r="10527">
          <cell r="E10527">
            <v>35069.589999999997</v>
          </cell>
          <cell r="F10527">
            <v>27471.179999999997</v>
          </cell>
          <cell r="L10527" t="str">
            <v>1200 - 300</v>
          </cell>
          <cell r="O10527" t="str">
            <v>MOBILE PLANT</v>
          </cell>
          <cell r="AS10527">
            <v>38686.151791624034</v>
          </cell>
          <cell r="AV10527">
            <v>38686.151791624034</v>
          </cell>
          <cell r="BE10527">
            <v>29014.613843718027</v>
          </cell>
          <cell r="BG10527">
            <v>29014.613843718027</v>
          </cell>
          <cell r="BJ10527">
            <v>29014.613843718027</v>
          </cell>
          <cell r="BK10527" t="e">
            <v>#N/A</v>
          </cell>
          <cell r="BM10527">
            <v>38686.151791624034</v>
          </cell>
          <cell r="BN10527">
            <v>290146.13843718026</v>
          </cell>
          <cell r="BO10527">
            <v>96715.37947906008</v>
          </cell>
          <cell r="BR10527">
            <v>27471.179999999997</v>
          </cell>
          <cell r="CE10527" t="str">
            <v>1200 - 300 - Transportation equip</v>
          </cell>
        </row>
        <row r="10528">
          <cell r="E10528">
            <v>11697</v>
          </cell>
          <cell r="F10528">
            <v>9065.17</v>
          </cell>
          <cell r="L10528" t="str">
            <v>1200 - 300</v>
          </cell>
          <cell r="O10528" t="str">
            <v>MOBILE PLANT</v>
          </cell>
          <cell r="AS10528">
            <v>12903.256568058719</v>
          </cell>
          <cell r="AV10528">
            <v>12903.256568058719</v>
          </cell>
          <cell r="BE10528">
            <v>9677.4424260440392</v>
          </cell>
          <cell r="BG10528">
            <v>9677.4424260440392</v>
          </cell>
          <cell r="BJ10528">
            <v>9677.4424260440392</v>
          </cell>
          <cell r="BK10528" t="e">
            <v>#N/A</v>
          </cell>
          <cell r="BM10528">
            <v>12903.256568058719</v>
          </cell>
          <cell r="BN10528">
            <v>96774.424260440399</v>
          </cell>
          <cell r="BO10528">
            <v>32258.1414201468</v>
          </cell>
          <cell r="BR10528">
            <v>9065.17</v>
          </cell>
          <cell r="CE10528" t="str">
            <v>1200 - 300 - Transportation equip</v>
          </cell>
        </row>
        <row r="10529">
          <cell r="E10529">
            <v>11697</v>
          </cell>
          <cell r="F10529">
            <v>9065.17</v>
          </cell>
          <cell r="L10529" t="str">
            <v>1200 - 300</v>
          </cell>
          <cell r="O10529" t="str">
            <v>MOBILE PLANT</v>
          </cell>
          <cell r="AS10529">
            <v>12903.256568058719</v>
          </cell>
          <cell r="AV10529">
            <v>12903.256568058719</v>
          </cell>
          <cell r="BE10529">
            <v>9677.4424260440392</v>
          </cell>
          <cell r="BG10529">
            <v>9677.4424260440392</v>
          </cell>
          <cell r="BJ10529">
            <v>9677.4424260440392</v>
          </cell>
          <cell r="BK10529" t="e">
            <v>#N/A</v>
          </cell>
          <cell r="BM10529">
            <v>12903.256568058719</v>
          </cell>
          <cell r="BN10529">
            <v>96774.424260440399</v>
          </cell>
          <cell r="BO10529">
            <v>32258.1414201468</v>
          </cell>
          <cell r="BR10529">
            <v>9065.17</v>
          </cell>
          <cell r="CE10529" t="str">
            <v>1200 - 300 - Transportation equip</v>
          </cell>
        </row>
        <row r="10530">
          <cell r="E10530">
            <v>72764</v>
          </cell>
          <cell r="F10530">
            <v>47151.07</v>
          </cell>
          <cell r="L10530" t="str">
            <v>1200 - 300</v>
          </cell>
          <cell r="O10530" t="str">
            <v>MOBILE PLANT</v>
          </cell>
          <cell r="AS10530">
            <v>80379.257357965776</v>
          </cell>
          <cell r="AV10530">
            <v>80379.257357965776</v>
          </cell>
          <cell r="BE10530">
            <v>62293.924452423482</v>
          </cell>
          <cell r="BG10530">
            <v>62293.924452423482</v>
          </cell>
          <cell r="BJ10530">
            <v>62293.924452423482</v>
          </cell>
          <cell r="BK10530" t="e">
            <v>#N/A</v>
          </cell>
          <cell r="BM10530">
            <v>80379.257357965776</v>
          </cell>
          <cell r="BN10530">
            <v>622939.24452423479</v>
          </cell>
          <cell r="BO10530">
            <v>180853.329055423</v>
          </cell>
          <cell r="BR10530">
            <v>47151.07</v>
          </cell>
          <cell r="CE10530" t="str">
            <v>1200 - 300 - Transportation equip</v>
          </cell>
        </row>
        <row r="10531">
          <cell r="E10531">
            <v>72764</v>
          </cell>
          <cell r="F10531">
            <v>47151.07</v>
          </cell>
          <cell r="L10531" t="str">
            <v>1200 - 300</v>
          </cell>
          <cell r="O10531" t="str">
            <v>MOBILE PLANT</v>
          </cell>
          <cell r="AS10531">
            <v>80379.257357965776</v>
          </cell>
          <cell r="AV10531">
            <v>80379.257357965776</v>
          </cell>
          <cell r="BE10531">
            <v>62293.924452423482</v>
          </cell>
          <cell r="BG10531">
            <v>62293.924452423482</v>
          </cell>
          <cell r="BJ10531">
            <v>62293.924452423482</v>
          </cell>
          <cell r="BK10531" t="e">
            <v>#N/A</v>
          </cell>
          <cell r="BM10531">
            <v>80379.257357965776</v>
          </cell>
          <cell r="BN10531">
            <v>622939.24452423479</v>
          </cell>
          <cell r="BO10531">
            <v>180853.329055423</v>
          </cell>
          <cell r="BR10531">
            <v>47151.07</v>
          </cell>
          <cell r="CE10531" t="str">
            <v>1200 - 300 - Transportation equip</v>
          </cell>
        </row>
        <row r="10532">
          <cell r="E10532">
            <v>72764</v>
          </cell>
          <cell r="F10532">
            <v>47151.07</v>
          </cell>
          <cell r="L10532" t="str">
            <v>1200 - 300</v>
          </cell>
          <cell r="O10532" t="str">
            <v>MOBILE PLANT</v>
          </cell>
          <cell r="AS10532">
            <v>80379.257357965776</v>
          </cell>
          <cell r="AV10532">
            <v>80379.257357965776</v>
          </cell>
          <cell r="BE10532">
            <v>62293.924452423482</v>
          </cell>
          <cell r="BG10532">
            <v>62293.924452423482</v>
          </cell>
          <cell r="BJ10532">
            <v>62293.924452423482</v>
          </cell>
          <cell r="BK10532" t="e">
            <v>#N/A</v>
          </cell>
          <cell r="BM10532">
            <v>80379.257357965776</v>
          </cell>
          <cell r="BN10532">
            <v>622939.24452423479</v>
          </cell>
          <cell r="BO10532">
            <v>180853.329055423</v>
          </cell>
          <cell r="BR10532">
            <v>47151.07</v>
          </cell>
          <cell r="CE10532" t="str">
            <v>1200 - 300 - Transportation equip</v>
          </cell>
        </row>
        <row r="10533">
          <cell r="E10533">
            <v>72764</v>
          </cell>
          <cell r="F10533">
            <v>47151.07</v>
          </cell>
          <cell r="L10533" t="str">
            <v>1200 - 300</v>
          </cell>
          <cell r="O10533" t="str">
            <v>MOBILE PLANT</v>
          </cell>
          <cell r="AS10533">
            <v>80379.257357965776</v>
          </cell>
          <cell r="AV10533">
            <v>80379.257357965776</v>
          </cell>
          <cell r="BE10533">
            <v>62293.924452423482</v>
          </cell>
          <cell r="BG10533">
            <v>62293.924452423482</v>
          </cell>
          <cell r="BJ10533">
            <v>62293.924452423482</v>
          </cell>
          <cell r="BK10533" t="e">
            <v>#N/A</v>
          </cell>
          <cell r="BM10533">
            <v>80379.257357965776</v>
          </cell>
          <cell r="BN10533">
            <v>622939.24452423479</v>
          </cell>
          <cell r="BO10533">
            <v>180853.329055423</v>
          </cell>
          <cell r="BR10533">
            <v>47151.07</v>
          </cell>
          <cell r="CE10533" t="str">
            <v>1200 - 300 - Transportation equip</v>
          </cell>
        </row>
        <row r="10534">
          <cell r="E10534">
            <v>72764</v>
          </cell>
          <cell r="F10534">
            <v>48024.229999999996</v>
          </cell>
          <cell r="L10534" t="str">
            <v>1200 - 300</v>
          </cell>
          <cell r="O10534" t="str">
            <v>MOBILE PLANT</v>
          </cell>
          <cell r="AS10534">
            <v>80379.257357965776</v>
          </cell>
          <cell r="AV10534">
            <v>80379.257357965776</v>
          </cell>
          <cell r="BE10534">
            <v>62293.924452423482</v>
          </cell>
          <cell r="BG10534">
            <v>62293.924452423482</v>
          </cell>
          <cell r="BJ10534">
            <v>62293.924452423482</v>
          </cell>
          <cell r="BK10534" t="e">
            <v>#N/A</v>
          </cell>
          <cell r="BM10534">
            <v>80379.257357965776</v>
          </cell>
          <cell r="BN10534">
            <v>622939.24452423479</v>
          </cell>
          <cell r="BO10534">
            <v>180853.329055423</v>
          </cell>
          <cell r="BR10534">
            <v>48024.229999999996</v>
          </cell>
          <cell r="CE10534" t="str">
            <v>1200 - 300 - Transportation equip</v>
          </cell>
        </row>
        <row r="10535">
          <cell r="E10535">
            <v>72764</v>
          </cell>
          <cell r="F10535">
            <v>48024.229999999996</v>
          </cell>
          <cell r="L10535" t="str">
            <v>1200 - 300</v>
          </cell>
          <cell r="O10535" t="str">
            <v>MOBILE PLANT</v>
          </cell>
          <cell r="AS10535">
            <v>80379.257357965776</v>
          </cell>
          <cell r="AV10535">
            <v>80379.257357965776</v>
          </cell>
          <cell r="BE10535">
            <v>62293.924452423482</v>
          </cell>
          <cell r="BG10535">
            <v>62293.924452423482</v>
          </cell>
          <cell r="BJ10535">
            <v>62293.924452423482</v>
          </cell>
          <cell r="BK10535" t="e">
            <v>#N/A</v>
          </cell>
          <cell r="BM10535">
            <v>80379.257357965776</v>
          </cell>
          <cell r="BN10535">
            <v>622939.24452423479</v>
          </cell>
          <cell r="BO10535">
            <v>180853.329055423</v>
          </cell>
          <cell r="BR10535">
            <v>48024.229999999996</v>
          </cell>
          <cell r="CE10535" t="str">
            <v>1200 - 300 - Transportation equip</v>
          </cell>
        </row>
        <row r="10536">
          <cell r="E10536">
            <v>72764</v>
          </cell>
          <cell r="F10536">
            <v>48024.229999999996</v>
          </cell>
          <cell r="L10536" t="str">
            <v>1200 - 300</v>
          </cell>
          <cell r="O10536" t="str">
            <v>MOBILE PLANT</v>
          </cell>
          <cell r="AS10536">
            <v>80379.257357965776</v>
          </cell>
          <cell r="AV10536">
            <v>80379.257357965776</v>
          </cell>
          <cell r="BE10536">
            <v>62293.924452423482</v>
          </cell>
          <cell r="BG10536">
            <v>62293.924452423482</v>
          </cell>
          <cell r="BJ10536">
            <v>62293.924452423482</v>
          </cell>
          <cell r="BK10536" t="e">
            <v>#N/A</v>
          </cell>
          <cell r="BM10536">
            <v>80379.257357965776</v>
          </cell>
          <cell r="BN10536">
            <v>622939.24452423479</v>
          </cell>
          <cell r="BO10536">
            <v>180853.329055423</v>
          </cell>
          <cell r="BR10536">
            <v>48024.229999999996</v>
          </cell>
          <cell r="CE10536" t="str">
            <v>1200 - 300 - Transportation equip</v>
          </cell>
        </row>
        <row r="10537">
          <cell r="E10537">
            <v>72764</v>
          </cell>
          <cell r="F10537">
            <v>48024.229999999996</v>
          </cell>
          <cell r="L10537" t="str">
            <v>1200 - 300</v>
          </cell>
          <cell r="O10537" t="str">
            <v>MOBILE PLANT</v>
          </cell>
          <cell r="AS10537">
            <v>80379.257357965776</v>
          </cell>
          <cell r="AV10537">
            <v>80379.257357965776</v>
          </cell>
          <cell r="BE10537">
            <v>62293.924452423482</v>
          </cell>
          <cell r="BG10537">
            <v>62293.924452423482</v>
          </cell>
          <cell r="BJ10537">
            <v>62293.924452423482</v>
          </cell>
          <cell r="BK10537" t="e">
            <v>#N/A</v>
          </cell>
          <cell r="BM10537">
            <v>80379.257357965776</v>
          </cell>
          <cell r="BN10537">
            <v>622939.24452423479</v>
          </cell>
          <cell r="BO10537">
            <v>180853.329055423</v>
          </cell>
          <cell r="BR10537">
            <v>48024.229999999996</v>
          </cell>
          <cell r="CE10537" t="str">
            <v>1200 - 300 - Transportation equip</v>
          </cell>
        </row>
        <row r="10538">
          <cell r="E10538">
            <v>72764</v>
          </cell>
          <cell r="F10538">
            <v>48024.229999999996</v>
          </cell>
          <cell r="L10538" t="str">
            <v>1200 - 300</v>
          </cell>
          <cell r="O10538" t="str">
            <v>MOBILE PLANT</v>
          </cell>
          <cell r="AS10538">
            <v>80379.257357965776</v>
          </cell>
          <cell r="AV10538">
            <v>80379.257357965776</v>
          </cell>
          <cell r="BE10538">
            <v>62293.924452423482</v>
          </cell>
          <cell r="BG10538">
            <v>62293.924452423482</v>
          </cell>
          <cell r="BJ10538">
            <v>62293.924452423482</v>
          </cell>
          <cell r="BK10538" t="e">
            <v>#N/A</v>
          </cell>
          <cell r="BM10538">
            <v>80379.257357965776</v>
          </cell>
          <cell r="BN10538">
            <v>622939.24452423479</v>
          </cell>
          <cell r="BO10538">
            <v>180853.329055423</v>
          </cell>
          <cell r="BR10538">
            <v>48024.229999999996</v>
          </cell>
          <cell r="CE10538" t="str">
            <v>1200 - 300 - Transportation equip</v>
          </cell>
        </row>
        <row r="10539">
          <cell r="E10539">
            <v>72764</v>
          </cell>
          <cell r="F10539">
            <v>48024.229999999996</v>
          </cell>
          <cell r="L10539" t="str">
            <v>1200 - 300</v>
          </cell>
          <cell r="O10539" t="str">
            <v>MOBILE PLANT</v>
          </cell>
          <cell r="AS10539">
            <v>80379.257357965776</v>
          </cell>
          <cell r="AV10539">
            <v>80379.257357965776</v>
          </cell>
          <cell r="BE10539">
            <v>62293.924452423482</v>
          </cell>
          <cell r="BG10539">
            <v>62293.924452423482</v>
          </cell>
          <cell r="BJ10539">
            <v>62293.924452423482</v>
          </cell>
          <cell r="BK10539" t="e">
            <v>#N/A</v>
          </cell>
          <cell r="BM10539">
            <v>80379.257357965776</v>
          </cell>
          <cell r="BN10539">
            <v>622939.24452423479</v>
          </cell>
          <cell r="BO10539">
            <v>180853.329055423</v>
          </cell>
          <cell r="BR10539">
            <v>48024.229999999996</v>
          </cell>
          <cell r="CE10539" t="str">
            <v>1200 - 300 - Transportation equip</v>
          </cell>
        </row>
        <row r="10540">
          <cell r="E10540">
            <v>72764</v>
          </cell>
          <cell r="F10540">
            <v>48024.229999999996</v>
          </cell>
          <cell r="L10540" t="str">
            <v>1200 - 300</v>
          </cell>
          <cell r="O10540" t="str">
            <v>MOBILE PLANT</v>
          </cell>
          <cell r="AS10540">
            <v>80379.257357965776</v>
          </cell>
          <cell r="AV10540">
            <v>80379.257357965776</v>
          </cell>
          <cell r="BE10540">
            <v>62293.924452423482</v>
          </cell>
          <cell r="BG10540">
            <v>62293.924452423482</v>
          </cell>
          <cell r="BJ10540">
            <v>62293.924452423482</v>
          </cell>
          <cell r="BK10540" t="e">
            <v>#N/A</v>
          </cell>
          <cell r="BM10540">
            <v>80379.257357965776</v>
          </cell>
          <cell r="BN10540">
            <v>622939.24452423479</v>
          </cell>
          <cell r="BO10540">
            <v>180853.329055423</v>
          </cell>
          <cell r="BR10540">
            <v>48024.229999999996</v>
          </cell>
          <cell r="CE10540" t="str">
            <v>1200 - 300 - Transportation equip</v>
          </cell>
        </row>
        <row r="10541">
          <cell r="E10541">
            <v>32065.200000000001</v>
          </cell>
          <cell r="F10541">
            <v>18412.440000000002</v>
          </cell>
          <cell r="L10541" t="str">
            <v>1200 - 300</v>
          </cell>
          <cell r="O10541" t="str">
            <v>MOBILE PLANT</v>
          </cell>
          <cell r="AS10541">
            <v>35421.045613691444</v>
          </cell>
          <cell r="AV10541">
            <v>35421.045613691444</v>
          </cell>
          <cell r="BE10541">
            <v>27451.310350610871</v>
          </cell>
          <cell r="BG10541">
            <v>27451.310350610871</v>
          </cell>
          <cell r="BJ10541">
            <v>27451.310350610871</v>
          </cell>
          <cell r="BK10541" t="e">
            <v>#N/A</v>
          </cell>
          <cell r="BM10541">
            <v>35421.045613691444</v>
          </cell>
          <cell r="BN10541">
            <v>274513.10350610869</v>
          </cell>
          <cell r="BO10541">
            <v>79697.352630805748</v>
          </cell>
          <cell r="BR10541">
            <v>18412.440000000002</v>
          </cell>
          <cell r="CE10541" t="str">
            <v>1200 - 300 - Transportation equip</v>
          </cell>
        </row>
        <row r="10542">
          <cell r="E10542">
            <v>32714.18</v>
          </cell>
          <cell r="F10542">
            <v>18785.09</v>
          </cell>
          <cell r="L10542" t="str">
            <v>1200 - 300</v>
          </cell>
          <cell r="O10542" t="str">
            <v>MOBILE PLANT</v>
          </cell>
          <cell r="AS10542">
            <v>36137.945872613062</v>
          </cell>
          <cell r="AV10542">
            <v>36137.945872613062</v>
          </cell>
          <cell r="BE10542">
            <v>28006.908051275124</v>
          </cell>
          <cell r="BG10542">
            <v>28006.908051275124</v>
          </cell>
          <cell r="BJ10542">
            <v>28006.908051275124</v>
          </cell>
          <cell r="BK10542" t="e">
            <v>#N/A</v>
          </cell>
          <cell r="BM10542">
            <v>36137.945872613062</v>
          </cell>
          <cell r="BN10542">
            <v>280069.08051275124</v>
          </cell>
          <cell r="BO10542">
            <v>81310.378213379387</v>
          </cell>
          <cell r="BR10542">
            <v>18785.09</v>
          </cell>
          <cell r="CE10542" t="str">
            <v>1200 - 300 - Transportation equip</v>
          </cell>
        </row>
        <row r="10543">
          <cell r="E10543">
            <v>31775.3</v>
          </cell>
          <cell r="F10543">
            <v>18245.97</v>
          </cell>
          <cell r="L10543" t="str">
            <v>1200 - 300</v>
          </cell>
          <cell r="O10543" t="str">
            <v>MOBILE PLANT</v>
          </cell>
          <cell r="AS10543">
            <v>35100.805567678653</v>
          </cell>
          <cell r="AV10543">
            <v>35100.805567678653</v>
          </cell>
          <cell r="BE10543">
            <v>27203.124314950957</v>
          </cell>
          <cell r="BG10543">
            <v>27203.124314950957</v>
          </cell>
          <cell r="BJ10543">
            <v>27203.124314950957</v>
          </cell>
          <cell r="BK10543" t="e">
            <v>#N/A</v>
          </cell>
          <cell r="BM10543">
            <v>35100.805567678653</v>
          </cell>
          <cell r="BN10543">
            <v>272031.24314950954</v>
          </cell>
          <cell r="BO10543">
            <v>78976.812527276968</v>
          </cell>
          <cell r="BR10543">
            <v>18245.97</v>
          </cell>
          <cell r="CE10543" t="str">
            <v>1200 - 300 - Transportation equip</v>
          </cell>
        </row>
        <row r="10544">
          <cell r="E10544">
            <v>31840.1</v>
          </cell>
          <cell r="F10544">
            <v>18283.189999999999</v>
          </cell>
          <cell r="L10544" t="str">
            <v>1200 - 300</v>
          </cell>
          <cell r="O10544" t="str">
            <v>MOBILE PLANT</v>
          </cell>
          <cell r="AS10544">
            <v>35172.387337191001</v>
          </cell>
          <cell r="AV10544">
            <v>35172.387337191001</v>
          </cell>
          <cell r="BE10544">
            <v>27258.600186323027</v>
          </cell>
          <cell r="BG10544">
            <v>27258.600186323027</v>
          </cell>
          <cell r="BJ10544">
            <v>27258.600186323027</v>
          </cell>
          <cell r="BK10544" t="e">
            <v>#N/A</v>
          </cell>
          <cell r="BM10544">
            <v>35172.387337191001</v>
          </cell>
          <cell r="BN10544">
            <v>272586.00186323025</v>
          </cell>
          <cell r="BO10544">
            <v>79137.87150867976</v>
          </cell>
          <cell r="BR10544">
            <v>18283.189999999999</v>
          </cell>
          <cell r="CE10544" t="str">
            <v>1200 - 300 - Transportation equip</v>
          </cell>
        </row>
        <row r="10545">
          <cell r="E10545">
            <v>34154.69</v>
          </cell>
          <cell r="F10545">
            <v>19612.260000000002</v>
          </cell>
          <cell r="L10545" t="str">
            <v>1200 - 300</v>
          </cell>
          <cell r="O10545" t="str">
            <v>MOBILE PLANT</v>
          </cell>
          <cell r="AS10545">
            <v>37729.215236814089</v>
          </cell>
          <cell r="AV10545">
            <v>37729.215236814089</v>
          </cell>
          <cell r="BE10545">
            <v>29240.14180853092</v>
          </cell>
          <cell r="BG10545">
            <v>29240.14180853092</v>
          </cell>
          <cell r="BJ10545">
            <v>29240.14180853092</v>
          </cell>
          <cell r="BK10545" t="e">
            <v>#N/A</v>
          </cell>
          <cell r="BM10545">
            <v>37729.215236814089</v>
          </cell>
          <cell r="BN10545">
            <v>292401.41808530921</v>
          </cell>
          <cell r="BO10545">
            <v>84890.734282831705</v>
          </cell>
          <cell r="BR10545">
            <v>19612.260000000002</v>
          </cell>
          <cell r="CE10545" t="str">
            <v>1200 - 300 - Transportation equip</v>
          </cell>
        </row>
        <row r="10546">
          <cell r="E10546">
            <v>31764.32</v>
          </cell>
          <cell r="F10546">
            <v>18239.66</v>
          </cell>
          <cell r="L10546" t="str">
            <v>1200 - 300</v>
          </cell>
          <cell r="O10546" t="str">
            <v>MOBILE PLANT</v>
          </cell>
          <cell r="AS10546">
            <v>35088.676434511282</v>
          </cell>
          <cell r="AV10546">
            <v>35088.676434511282</v>
          </cell>
          <cell r="BE10546">
            <v>27193.724236746246</v>
          </cell>
          <cell r="BG10546">
            <v>27193.724236746246</v>
          </cell>
          <cell r="BJ10546">
            <v>27193.724236746246</v>
          </cell>
          <cell r="BK10546" t="e">
            <v>#N/A</v>
          </cell>
          <cell r="BM10546">
            <v>35088.676434511282</v>
          </cell>
          <cell r="BN10546">
            <v>271937.24236746243</v>
          </cell>
          <cell r="BO10546">
            <v>78949.52197765038</v>
          </cell>
          <cell r="BR10546">
            <v>18239.66</v>
          </cell>
          <cell r="CE10546" t="str">
            <v>1200 - 300 - Transportation equip</v>
          </cell>
        </row>
        <row r="10547">
          <cell r="E10547">
            <v>30809.54</v>
          </cell>
          <cell r="F10547">
            <v>17691.410000000003</v>
          </cell>
          <cell r="L10547" t="str">
            <v>1200 - 300</v>
          </cell>
          <cell r="O10547" t="str">
            <v>MOBILE PLANT</v>
          </cell>
          <cell r="AS10547">
            <v>34033.972084279878</v>
          </cell>
          <cell r="AV10547">
            <v>34033.972084279878</v>
          </cell>
          <cell r="BE10547">
            <v>26376.328365316906</v>
          </cell>
          <cell r="BG10547">
            <v>26376.328365316906</v>
          </cell>
          <cell r="BJ10547">
            <v>26376.328365316906</v>
          </cell>
          <cell r="BK10547" t="e">
            <v>#N/A</v>
          </cell>
          <cell r="BM10547">
            <v>34033.972084279878</v>
          </cell>
          <cell r="BN10547">
            <v>263763.28365316906</v>
          </cell>
          <cell r="BO10547">
            <v>76576.437189629723</v>
          </cell>
          <cell r="BR10547">
            <v>17691.410000000003</v>
          </cell>
          <cell r="CE10547" t="str">
            <v>1200 - 300 - Transportation equip</v>
          </cell>
        </row>
        <row r="10548">
          <cell r="E10548">
            <v>27366.39</v>
          </cell>
          <cell r="F10548">
            <v>11679.039999999999</v>
          </cell>
          <cell r="L10548" t="str">
            <v>1200 - 300</v>
          </cell>
          <cell r="O10548" t="str">
            <v>MOBILE PLANT</v>
          </cell>
          <cell r="AS10548">
            <v>30188.557024156318</v>
          </cell>
          <cell r="AV10548">
            <v>30188.557024156318</v>
          </cell>
          <cell r="BE10548">
            <v>23396.131693721149</v>
          </cell>
          <cell r="BG10548">
            <v>23396.131693721149</v>
          </cell>
          <cell r="BJ10548">
            <v>23396.131693721149</v>
          </cell>
          <cell r="BK10548" t="e">
            <v>#N/A</v>
          </cell>
          <cell r="BM10548">
            <v>30188.557024156318</v>
          </cell>
          <cell r="BN10548">
            <v>233961.31693721146</v>
          </cell>
          <cell r="BO10548">
            <v>67924.253304351718</v>
          </cell>
          <cell r="BR10548">
            <v>11679.039999999999</v>
          </cell>
          <cell r="CE10548" t="str">
            <v>1200 - 300 - Transportation equip</v>
          </cell>
        </row>
        <row r="10549">
          <cell r="E10549">
            <v>27366.39</v>
          </cell>
          <cell r="F10549">
            <v>11679.039999999999</v>
          </cell>
          <cell r="L10549" t="str">
            <v>1200 - 300</v>
          </cell>
          <cell r="O10549" t="str">
            <v>MOBILE PLANT</v>
          </cell>
          <cell r="AS10549">
            <v>30188.557024156318</v>
          </cell>
          <cell r="AV10549">
            <v>30188.557024156318</v>
          </cell>
          <cell r="BE10549">
            <v>23396.131693721149</v>
          </cell>
          <cell r="BG10549">
            <v>23396.131693721149</v>
          </cell>
          <cell r="BJ10549">
            <v>23396.131693721149</v>
          </cell>
          <cell r="BK10549" t="e">
            <v>#N/A</v>
          </cell>
          <cell r="BM10549">
            <v>30188.557024156318</v>
          </cell>
          <cell r="BN10549">
            <v>233961.31693721146</v>
          </cell>
          <cell r="BO10549">
            <v>67924.253304351718</v>
          </cell>
          <cell r="BR10549">
            <v>11679.039999999999</v>
          </cell>
          <cell r="CE10549" t="str">
            <v>1200 - 300 - Transportation equip</v>
          </cell>
        </row>
        <row r="10550">
          <cell r="E10550">
            <v>27484.51</v>
          </cell>
          <cell r="F10550">
            <v>11729.449999999999</v>
          </cell>
          <cell r="L10550" t="str">
            <v>1200 - 300</v>
          </cell>
          <cell r="O10550" t="str">
            <v>MOBILE PLANT</v>
          </cell>
          <cell r="AS10550">
            <v>30318.858183925411</v>
          </cell>
          <cell r="AV10550">
            <v>30318.858183925411</v>
          </cell>
          <cell r="BE10550">
            <v>23497.115092542193</v>
          </cell>
          <cell r="BG10550">
            <v>23497.115092542193</v>
          </cell>
          <cell r="BJ10550">
            <v>23497.115092542193</v>
          </cell>
          <cell r="BK10550" t="e">
            <v>#N/A</v>
          </cell>
          <cell r="BM10550">
            <v>30318.858183925411</v>
          </cell>
          <cell r="BN10550">
            <v>234971.15092542194</v>
          </cell>
          <cell r="BO10550">
            <v>68217.43091383217</v>
          </cell>
          <cell r="BR10550">
            <v>11729.449999999999</v>
          </cell>
          <cell r="CE10550" t="str">
            <v>1200 - 300 - Transportation equip</v>
          </cell>
        </row>
        <row r="10551">
          <cell r="E10551">
            <v>27484.51</v>
          </cell>
          <cell r="F10551">
            <v>12159.319999999998</v>
          </cell>
          <cell r="L10551" t="str">
            <v>1200 - 300</v>
          </cell>
          <cell r="O10551" t="str">
            <v>MOBILE PLANT</v>
          </cell>
          <cell r="AS10551">
            <v>30360.954629316471</v>
          </cell>
          <cell r="AV10551">
            <v>30360.954629316471</v>
          </cell>
          <cell r="BE10551">
            <v>23529.739837720266</v>
          </cell>
          <cell r="BG10551">
            <v>23529.739837720266</v>
          </cell>
          <cell r="BJ10551">
            <v>23529.739837720266</v>
          </cell>
          <cell r="BK10551" t="e">
            <v>#N/A</v>
          </cell>
          <cell r="BM10551">
            <v>30360.954629316471</v>
          </cell>
          <cell r="BN10551">
            <v>235297.39837720265</v>
          </cell>
          <cell r="BO10551">
            <v>68312.147915962065</v>
          </cell>
          <cell r="BR10551">
            <v>12159.319999999998</v>
          </cell>
          <cell r="CE10551" t="str">
            <v>1200 - 300 - Transportation equip</v>
          </cell>
        </row>
        <row r="10552">
          <cell r="E10552">
            <v>27484.51</v>
          </cell>
          <cell r="F10552">
            <v>11729.449999999999</v>
          </cell>
          <cell r="L10552" t="str">
            <v>1200 - 300</v>
          </cell>
          <cell r="O10552" t="str">
            <v>MOBILE PLANT</v>
          </cell>
          <cell r="AS10552">
            <v>30318.858183925411</v>
          </cell>
          <cell r="AV10552">
            <v>30318.858183925411</v>
          </cell>
          <cell r="BE10552">
            <v>23497.115092542193</v>
          </cell>
          <cell r="BG10552">
            <v>23497.115092542193</v>
          </cell>
          <cell r="BJ10552">
            <v>23497.115092542193</v>
          </cell>
          <cell r="BK10552" t="e">
            <v>#N/A</v>
          </cell>
          <cell r="BM10552">
            <v>30318.858183925411</v>
          </cell>
          <cell r="BN10552">
            <v>234971.15092542194</v>
          </cell>
          <cell r="BO10552">
            <v>68217.43091383217</v>
          </cell>
          <cell r="BR10552">
            <v>11729.449999999999</v>
          </cell>
          <cell r="CE10552" t="str">
            <v>1200 - 300 - Transportation equip</v>
          </cell>
        </row>
        <row r="10553">
          <cell r="E10553">
            <v>27484.51</v>
          </cell>
          <cell r="F10553">
            <v>11729.449999999999</v>
          </cell>
          <cell r="L10553" t="str">
            <v>1200 - 300</v>
          </cell>
          <cell r="O10553" t="str">
            <v>MOBILE PLANT</v>
          </cell>
          <cell r="AS10553">
            <v>30318.858183925411</v>
          </cell>
          <cell r="AV10553">
            <v>30318.858183925411</v>
          </cell>
          <cell r="BE10553">
            <v>23497.115092542193</v>
          </cell>
          <cell r="BG10553">
            <v>23497.115092542193</v>
          </cell>
          <cell r="BJ10553">
            <v>23497.115092542193</v>
          </cell>
          <cell r="BK10553" t="e">
            <v>#N/A</v>
          </cell>
          <cell r="BM10553">
            <v>30318.858183925411</v>
          </cell>
          <cell r="BN10553">
            <v>234971.15092542194</v>
          </cell>
          <cell r="BO10553">
            <v>68217.43091383217</v>
          </cell>
          <cell r="BR10553">
            <v>11729.449999999999</v>
          </cell>
          <cell r="CE10553" t="str">
            <v>1200 - 300 - Transportation equip</v>
          </cell>
        </row>
        <row r="10554">
          <cell r="E10554">
            <v>27484.51</v>
          </cell>
          <cell r="F10554">
            <v>12159.319999999998</v>
          </cell>
          <cell r="L10554" t="str">
            <v>1200 - 300</v>
          </cell>
          <cell r="O10554" t="str">
            <v>MOBILE PLANT</v>
          </cell>
          <cell r="AS10554">
            <v>30360.954629316471</v>
          </cell>
          <cell r="AV10554">
            <v>30360.954629316471</v>
          </cell>
          <cell r="BE10554">
            <v>23529.739837720266</v>
          </cell>
          <cell r="BG10554">
            <v>23529.739837720266</v>
          </cell>
          <cell r="BJ10554">
            <v>23529.739837720266</v>
          </cell>
          <cell r="BK10554" t="e">
            <v>#N/A</v>
          </cell>
          <cell r="BM10554">
            <v>30360.954629316471</v>
          </cell>
          <cell r="BN10554">
            <v>235297.39837720265</v>
          </cell>
          <cell r="BO10554">
            <v>68312.147915962065</v>
          </cell>
          <cell r="BR10554">
            <v>12159.319999999998</v>
          </cell>
          <cell r="CE10554" t="str">
            <v>1200 - 300 - Transportation equip</v>
          </cell>
        </row>
        <row r="10555">
          <cell r="E10555">
            <v>27484.51</v>
          </cell>
          <cell r="F10555">
            <v>11729.449999999999</v>
          </cell>
          <cell r="L10555" t="str">
            <v>1200 - 300</v>
          </cell>
          <cell r="O10555" t="str">
            <v>MOBILE PLANT</v>
          </cell>
          <cell r="AS10555">
            <v>30318.858183925411</v>
          </cell>
          <cell r="AV10555">
            <v>30318.858183925411</v>
          </cell>
          <cell r="BE10555">
            <v>23497.115092542193</v>
          </cell>
          <cell r="BG10555">
            <v>23497.115092542193</v>
          </cell>
          <cell r="BJ10555">
            <v>23497.115092542193</v>
          </cell>
          <cell r="BK10555" t="e">
            <v>#N/A</v>
          </cell>
          <cell r="BM10555">
            <v>30318.858183925411</v>
          </cell>
          <cell r="BN10555">
            <v>234971.15092542194</v>
          </cell>
          <cell r="BO10555">
            <v>68217.43091383217</v>
          </cell>
          <cell r="BR10555">
            <v>11729.449999999999</v>
          </cell>
          <cell r="CE10555" t="str">
            <v>1200 - 300 - Transportation equip</v>
          </cell>
        </row>
        <row r="10556">
          <cell r="E10556">
            <v>27484.51</v>
          </cell>
          <cell r="F10556">
            <v>12159.319999999998</v>
          </cell>
          <cell r="L10556" t="str">
            <v>1200 - 300</v>
          </cell>
          <cell r="O10556" t="str">
            <v>MOBILE PLANT</v>
          </cell>
          <cell r="AS10556">
            <v>30360.954629316471</v>
          </cell>
          <cell r="AV10556">
            <v>30360.954629316471</v>
          </cell>
          <cell r="BE10556">
            <v>23529.739837720266</v>
          </cell>
          <cell r="BG10556">
            <v>23529.739837720266</v>
          </cell>
          <cell r="BJ10556">
            <v>23529.739837720266</v>
          </cell>
          <cell r="BK10556" t="e">
            <v>#N/A</v>
          </cell>
          <cell r="BM10556">
            <v>30360.954629316471</v>
          </cell>
          <cell r="BN10556">
            <v>235297.39837720265</v>
          </cell>
          <cell r="BO10556">
            <v>68312.147915962065</v>
          </cell>
          <cell r="BR10556">
            <v>12159.319999999998</v>
          </cell>
          <cell r="CE10556" t="str">
            <v>1200 - 300 - Transportation equip</v>
          </cell>
        </row>
        <row r="10557">
          <cell r="E10557">
            <v>27484.51</v>
          </cell>
          <cell r="F10557">
            <v>12159.319999999998</v>
          </cell>
          <cell r="L10557" t="str">
            <v>1200 - 300</v>
          </cell>
          <cell r="O10557" t="str">
            <v>MOBILE PLANT</v>
          </cell>
          <cell r="AS10557">
            <v>30360.954629316471</v>
          </cell>
          <cell r="AV10557">
            <v>30360.954629316471</v>
          </cell>
          <cell r="BE10557">
            <v>23529.739837720266</v>
          </cell>
          <cell r="BG10557">
            <v>23529.739837720266</v>
          </cell>
          <cell r="BJ10557">
            <v>23529.739837720266</v>
          </cell>
          <cell r="BK10557" t="e">
            <v>#N/A</v>
          </cell>
          <cell r="BM10557">
            <v>30360.954629316471</v>
          </cell>
          <cell r="BN10557">
            <v>235297.39837720265</v>
          </cell>
          <cell r="BO10557">
            <v>68312.147915962065</v>
          </cell>
          <cell r="BR10557">
            <v>12159.319999999998</v>
          </cell>
          <cell r="CE10557" t="str">
            <v>1200 - 300 - Transportation equip</v>
          </cell>
        </row>
        <row r="10558">
          <cell r="E10558">
            <v>5399</v>
          </cell>
          <cell r="F10558">
            <v>3599.33</v>
          </cell>
          <cell r="L10558" t="str">
            <v>1200 - 300</v>
          </cell>
          <cell r="O10558" t="str">
            <v>MOBILE PLANT</v>
          </cell>
          <cell r="AS10558">
            <v>5964.0428024250614</v>
          </cell>
          <cell r="AV10558">
            <v>5964.0428024250614</v>
          </cell>
          <cell r="BE10558">
            <v>4622.1331718794227</v>
          </cell>
          <cell r="BG10558">
            <v>4622.1331718794227</v>
          </cell>
          <cell r="BJ10558">
            <v>4622.1331718794227</v>
          </cell>
          <cell r="BK10558" t="e">
            <v>#N/A</v>
          </cell>
          <cell r="BM10558">
            <v>5964.0428024250614</v>
          </cell>
          <cell r="BN10558">
            <v>46221.331718794223</v>
          </cell>
          <cell r="BO10558">
            <v>13419.096305456387</v>
          </cell>
          <cell r="BR10558">
            <v>3599.33</v>
          </cell>
          <cell r="CE10558" t="str">
            <v>1200 - 300 - Transportation equip</v>
          </cell>
        </row>
        <row r="10559">
          <cell r="E10559">
            <v>27484.51</v>
          </cell>
          <cell r="F10559">
            <v>12159.319999999998</v>
          </cell>
          <cell r="L10559" t="str">
            <v>1200 - 300</v>
          </cell>
          <cell r="O10559" t="str">
            <v>MOBILE PLANT</v>
          </cell>
          <cell r="AS10559">
            <v>30360.954629316471</v>
          </cell>
          <cell r="AV10559">
            <v>30360.954629316471</v>
          </cell>
          <cell r="BE10559">
            <v>23529.739837720266</v>
          </cell>
          <cell r="BG10559">
            <v>23529.739837720266</v>
          </cell>
          <cell r="BJ10559">
            <v>23529.739837720266</v>
          </cell>
          <cell r="BK10559" t="e">
            <v>#N/A</v>
          </cell>
          <cell r="BM10559">
            <v>30360.954629316471</v>
          </cell>
          <cell r="BN10559">
            <v>235297.39837720265</v>
          </cell>
          <cell r="BO10559">
            <v>68312.147915962065</v>
          </cell>
          <cell r="BR10559">
            <v>12159.319999999998</v>
          </cell>
          <cell r="CE10559" t="str">
            <v>1200 - 300 - Transportation equip</v>
          </cell>
        </row>
        <row r="10560">
          <cell r="E10560">
            <v>27484.51</v>
          </cell>
          <cell r="F10560">
            <v>12159.319999999998</v>
          </cell>
          <cell r="L10560" t="str">
            <v>1200 - 300</v>
          </cell>
          <cell r="O10560" t="str">
            <v>MOBILE PLANT</v>
          </cell>
          <cell r="AS10560">
            <v>30360.954629316471</v>
          </cell>
          <cell r="AV10560">
            <v>30360.954629316471</v>
          </cell>
          <cell r="BE10560">
            <v>23529.739837720266</v>
          </cell>
          <cell r="BG10560">
            <v>23529.739837720266</v>
          </cell>
          <cell r="BJ10560">
            <v>23529.739837720266</v>
          </cell>
          <cell r="BK10560" t="e">
            <v>#N/A</v>
          </cell>
          <cell r="BM10560">
            <v>30360.954629316471</v>
          </cell>
          <cell r="BN10560">
            <v>235297.39837720265</v>
          </cell>
          <cell r="BO10560">
            <v>68312.147915962065</v>
          </cell>
          <cell r="BR10560">
            <v>12159.319999999998</v>
          </cell>
          <cell r="CE10560" t="str">
            <v>1200 - 300 - Transportation equip</v>
          </cell>
        </row>
        <row r="10561">
          <cell r="E10561">
            <v>26835.54</v>
          </cell>
          <cell r="F10561">
            <v>11872.210000000001</v>
          </cell>
          <cell r="L10561" t="str">
            <v>1200 - 300</v>
          </cell>
          <cell r="O10561" t="str">
            <v>MOBILE PLANT</v>
          </cell>
          <cell r="AS10561">
            <v>29644.065416964226</v>
          </cell>
          <cell r="AV10561">
            <v>29644.065416964226</v>
          </cell>
          <cell r="BE10561">
            <v>22974.150698147274</v>
          </cell>
          <cell r="BG10561">
            <v>22974.150698147274</v>
          </cell>
          <cell r="BJ10561">
            <v>22974.150698147274</v>
          </cell>
          <cell r="BK10561" t="e">
            <v>#N/A</v>
          </cell>
          <cell r="BM10561">
            <v>29644.065416964226</v>
          </cell>
          <cell r="BN10561">
            <v>229741.50698147275</v>
          </cell>
          <cell r="BO10561">
            <v>66699.147188169503</v>
          </cell>
          <cell r="BR10561">
            <v>11872.210000000001</v>
          </cell>
          <cell r="CE10561" t="str">
            <v>1200 - 300 - Transportation equip</v>
          </cell>
        </row>
        <row r="10562">
          <cell r="E10562">
            <v>28666.71</v>
          </cell>
          <cell r="F10562">
            <v>12682.339999999998</v>
          </cell>
          <cell r="L10562" t="str">
            <v>1200 - 300</v>
          </cell>
          <cell r="O10562" t="str">
            <v>MOBILE PLANT</v>
          </cell>
          <cell r="AS10562">
            <v>31666.880060141979</v>
          </cell>
          <cell r="AV10562">
            <v>31666.880060141979</v>
          </cell>
          <cell r="BE10562">
            <v>24541.832046610034</v>
          </cell>
          <cell r="BG10562">
            <v>24541.832046610034</v>
          </cell>
          <cell r="BJ10562">
            <v>24541.832046610034</v>
          </cell>
          <cell r="BK10562" t="e">
            <v>#N/A</v>
          </cell>
          <cell r="BM10562">
            <v>31666.880060141979</v>
          </cell>
          <cell r="BN10562">
            <v>245418.32046610033</v>
          </cell>
          <cell r="BO10562">
            <v>71250.480135319449</v>
          </cell>
          <cell r="BR10562">
            <v>12682.339999999998</v>
          </cell>
          <cell r="CE10562" t="str">
            <v>1200 - 300 - Transportation equip</v>
          </cell>
        </row>
        <row r="10563">
          <cell r="E10563">
            <v>29894.58</v>
          </cell>
          <cell r="F10563">
            <v>17166.030000000002</v>
          </cell>
          <cell r="L10563" t="str">
            <v>1200 - 300</v>
          </cell>
          <cell r="O10563" t="str">
            <v>MOBILE PLANT</v>
          </cell>
          <cell r="AS10563">
            <v>33023.255173276571</v>
          </cell>
          <cell r="AV10563">
            <v>33023.255173276571</v>
          </cell>
          <cell r="BE10563">
            <v>25593.022759289343</v>
          </cell>
          <cell r="BG10563">
            <v>25593.022759289343</v>
          </cell>
          <cell r="BJ10563">
            <v>25593.022759289343</v>
          </cell>
          <cell r="BK10563" t="e">
            <v>#N/A</v>
          </cell>
          <cell r="BM10563">
            <v>33023.255173276571</v>
          </cell>
          <cell r="BN10563">
            <v>255930.22759289344</v>
          </cell>
          <cell r="BO10563">
            <v>74302.324139872289</v>
          </cell>
          <cell r="BR10563">
            <v>17166.030000000002</v>
          </cell>
          <cell r="CE10563" t="str">
            <v>1200 - 300 - Transportation equip</v>
          </cell>
        </row>
        <row r="10564">
          <cell r="E10564">
            <v>30327.08</v>
          </cell>
          <cell r="F10564">
            <v>17829.010000000002</v>
          </cell>
          <cell r="L10564" t="str">
            <v>1200 - 300</v>
          </cell>
          <cell r="O10564" t="str">
            <v>MOBILE PLANT</v>
          </cell>
          <cell r="AS10564">
            <v>33501.019298493993</v>
          </cell>
          <cell r="AV10564">
            <v>33501.019298493993</v>
          </cell>
          <cell r="BE10564">
            <v>25963.289956332846</v>
          </cell>
          <cell r="BG10564">
            <v>25963.289956332846</v>
          </cell>
          <cell r="BJ10564">
            <v>25963.289956332846</v>
          </cell>
          <cell r="BK10564" t="e">
            <v>#N/A</v>
          </cell>
          <cell r="BM10564">
            <v>33501.019298493993</v>
          </cell>
          <cell r="BN10564">
            <v>259632.89956332845</v>
          </cell>
          <cell r="BO10564">
            <v>75377.293421611481</v>
          </cell>
          <cell r="BR10564">
            <v>17829.010000000002</v>
          </cell>
          <cell r="CE10564" t="str">
            <v>1200 - 300 - Transportation equip</v>
          </cell>
        </row>
        <row r="10565">
          <cell r="E10565">
            <v>25546.720000000001</v>
          </cell>
          <cell r="F10565">
            <v>15018.670000000002</v>
          </cell>
          <cell r="L10565" t="str">
            <v>1200 - 300</v>
          </cell>
          <cell r="O10565" t="str">
            <v>MOBILE PLANT</v>
          </cell>
          <cell r="AS10565">
            <v>28220.36146352443</v>
          </cell>
          <cell r="AV10565">
            <v>28220.36146352443</v>
          </cell>
          <cell r="BE10565">
            <v>21870.780134231434</v>
          </cell>
          <cell r="BG10565">
            <v>21870.780134231434</v>
          </cell>
          <cell r="BJ10565">
            <v>21870.780134231434</v>
          </cell>
          <cell r="BK10565" t="e">
            <v>#N/A</v>
          </cell>
          <cell r="BM10565">
            <v>28220.36146352443</v>
          </cell>
          <cell r="BN10565">
            <v>218707.80134231434</v>
          </cell>
          <cell r="BO10565">
            <v>63495.813292929968</v>
          </cell>
          <cell r="BR10565">
            <v>15018.670000000002</v>
          </cell>
          <cell r="CE10565" t="str">
            <v>1200 - 300 - Transportation equip</v>
          </cell>
        </row>
        <row r="10566">
          <cell r="E10566">
            <v>25425.119999999999</v>
          </cell>
          <cell r="F10566">
            <v>14947.189999999999</v>
          </cell>
          <cell r="L10566" t="str">
            <v>1200 - 300</v>
          </cell>
          <cell r="O10566" t="str">
            <v>MOBILE PLANT</v>
          </cell>
          <cell r="AS10566">
            <v>28086.035179995088</v>
          </cell>
          <cell r="AV10566">
            <v>28086.035179995088</v>
          </cell>
          <cell r="BE10566">
            <v>21766.677264496193</v>
          </cell>
          <cell r="BG10566">
            <v>21766.677264496193</v>
          </cell>
          <cell r="BJ10566">
            <v>21766.677264496193</v>
          </cell>
          <cell r="BK10566" t="e">
            <v>#N/A</v>
          </cell>
          <cell r="BM10566">
            <v>28086.035179995088</v>
          </cell>
          <cell r="BN10566">
            <v>217666.77264496192</v>
          </cell>
          <cell r="BO10566">
            <v>63193.579154988947</v>
          </cell>
          <cell r="BR10566">
            <v>14947.189999999999</v>
          </cell>
          <cell r="CE10566" t="str">
            <v>1200 - 300 - Transportation equip</v>
          </cell>
        </row>
        <row r="10567">
          <cell r="E10567">
            <v>39291.269999999997</v>
          </cell>
          <cell r="F10567">
            <v>22561.779999999995</v>
          </cell>
          <cell r="L10567" t="str">
            <v>1200 - 300</v>
          </cell>
          <cell r="O10567" t="str">
            <v>MOBILE PLANT</v>
          </cell>
          <cell r="AS10567">
            <v>43403.373965852894</v>
          </cell>
          <cell r="AV10567">
            <v>43403.373965852894</v>
          </cell>
          <cell r="BE10567">
            <v>33637.614823535994</v>
          </cell>
          <cell r="BG10567">
            <v>33637.614823535994</v>
          </cell>
          <cell r="BJ10567">
            <v>33637.614823535994</v>
          </cell>
          <cell r="BK10567" t="e">
            <v>#N/A</v>
          </cell>
          <cell r="BM10567">
            <v>43403.373965852894</v>
          </cell>
          <cell r="BN10567">
            <v>336376.14823535993</v>
          </cell>
          <cell r="BO10567">
            <v>97657.591423169011</v>
          </cell>
          <cell r="BR10567">
            <v>22561.779999999995</v>
          </cell>
          <cell r="CE10567" t="str">
            <v>1200 - 300 - Transportation equip</v>
          </cell>
        </row>
        <row r="10568">
          <cell r="E10568">
            <v>46230.62</v>
          </cell>
          <cell r="F10568">
            <v>26546.480000000003</v>
          </cell>
          <cell r="L10568" t="str">
            <v>1200 - 300</v>
          </cell>
          <cell r="O10568" t="str">
            <v>MOBILE PLANT</v>
          </cell>
          <cell r="AS10568">
            <v>51068.975081060962</v>
          </cell>
          <cell r="AV10568">
            <v>51068.975081060962</v>
          </cell>
          <cell r="BE10568">
            <v>39578.45568782225</v>
          </cell>
          <cell r="BG10568">
            <v>39578.45568782225</v>
          </cell>
          <cell r="BJ10568">
            <v>39578.45568782225</v>
          </cell>
          <cell r="BK10568" t="e">
            <v>#N/A</v>
          </cell>
          <cell r="BM10568">
            <v>51068.975081060962</v>
          </cell>
          <cell r="BN10568">
            <v>395784.55687822244</v>
          </cell>
          <cell r="BO10568">
            <v>114905.19393238716</v>
          </cell>
          <cell r="BR10568">
            <v>26546.480000000003</v>
          </cell>
          <cell r="CE10568" t="str">
            <v>1200 - 300 - Transportation equip</v>
          </cell>
        </row>
        <row r="10569">
          <cell r="E10569">
            <v>39775.11</v>
          </cell>
          <cell r="F10569">
            <v>22839.61</v>
          </cell>
          <cell r="L10569" t="str">
            <v>1200 - 300</v>
          </cell>
          <cell r="O10569" t="str">
            <v>MOBILE PLANT</v>
          </cell>
          <cell r="AS10569">
            <v>43937.85117821172</v>
          </cell>
          <cell r="AV10569">
            <v>43937.85117821172</v>
          </cell>
          <cell r="BE10569">
            <v>34051.834663114081</v>
          </cell>
          <cell r="BG10569">
            <v>34051.834663114081</v>
          </cell>
          <cell r="BJ10569">
            <v>34051.834663114081</v>
          </cell>
          <cell r="BK10569" t="e">
            <v>#N/A</v>
          </cell>
          <cell r="BM10569">
            <v>43937.85117821172</v>
          </cell>
          <cell r="BN10569">
            <v>340518.34663114086</v>
          </cell>
          <cell r="BO10569">
            <v>98860.165150976376</v>
          </cell>
          <cell r="BR10569">
            <v>22839.61</v>
          </cell>
          <cell r="CE10569" t="str">
            <v>1200 - 300 - Transportation equip</v>
          </cell>
        </row>
        <row r="10570">
          <cell r="E10570">
            <v>39938.769999999997</v>
          </cell>
          <cell r="F10570">
            <v>22933.579999999998</v>
          </cell>
          <cell r="L10570" t="str">
            <v>1200 - 300</v>
          </cell>
          <cell r="O10570" t="str">
            <v>MOBILE PLANT</v>
          </cell>
          <cell r="AS10570">
            <v>44118.639332507868</v>
          </cell>
          <cell r="AV10570">
            <v>44118.639332507868</v>
          </cell>
          <cell r="BE10570">
            <v>34191.945482693598</v>
          </cell>
          <cell r="BG10570">
            <v>34191.945482693598</v>
          </cell>
          <cell r="BJ10570">
            <v>34191.945482693598</v>
          </cell>
          <cell r="BK10570" t="e">
            <v>#N/A</v>
          </cell>
          <cell r="BM10570">
            <v>44118.639332507868</v>
          </cell>
          <cell r="BN10570">
            <v>341919.45482693595</v>
          </cell>
          <cell r="BO10570">
            <v>99266.938498142699</v>
          </cell>
          <cell r="BR10570">
            <v>22933.579999999998</v>
          </cell>
          <cell r="CE10570" t="str">
            <v>1200 - 300 - Transportation equip</v>
          </cell>
        </row>
        <row r="10571">
          <cell r="E10571">
            <v>37089.79</v>
          </cell>
          <cell r="F10571">
            <v>21297.660000000003</v>
          </cell>
          <cell r="L10571" t="str">
            <v>1200 - 300</v>
          </cell>
          <cell r="O10571" t="str">
            <v>MOBILE PLANT</v>
          </cell>
          <cell r="AS10571">
            <v>40971.493812364701</v>
          </cell>
          <cell r="AV10571">
            <v>40971.493812364701</v>
          </cell>
          <cell r="BE10571">
            <v>31752.907704582645</v>
          </cell>
          <cell r="BG10571">
            <v>31752.907704582645</v>
          </cell>
          <cell r="BJ10571">
            <v>31752.907704582645</v>
          </cell>
          <cell r="BK10571" t="e">
            <v>#N/A</v>
          </cell>
          <cell r="BM10571">
            <v>40971.493812364701</v>
          </cell>
          <cell r="BN10571">
            <v>317529.07704582642</v>
          </cell>
          <cell r="BO10571">
            <v>92185.861077820577</v>
          </cell>
          <cell r="BR10571">
            <v>21297.660000000003</v>
          </cell>
          <cell r="CE10571" t="str">
            <v>1200 - 300 - Transportation equip</v>
          </cell>
        </row>
        <row r="10572">
          <cell r="E10572">
            <v>16810</v>
          </cell>
          <cell r="F10572">
            <v>8273.67</v>
          </cell>
          <cell r="L10572" t="str">
            <v>1200 - 300</v>
          </cell>
          <cell r="O10572" t="str">
            <v>MOBILE PLANT</v>
          </cell>
          <cell r="AS10572">
            <v>18364.170871349284</v>
          </cell>
          <cell r="AV10572">
            <v>18364.170871349284</v>
          </cell>
          <cell r="BE10572">
            <v>13773.128153511963</v>
          </cell>
          <cell r="BG10572">
            <v>13773.128153511963</v>
          </cell>
          <cell r="BJ10572">
            <v>13773.128153511963</v>
          </cell>
          <cell r="BK10572" t="e">
            <v>#N/A</v>
          </cell>
          <cell r="BM10572">
            <v>18364.170871349284</v>
          </cell>
          <cell r="BN10572">
            <v>137731.28153511963</v>
          </cell>
          <cell r="BO10572">
            <v>45910.427178373211</v>
          </cell>
          <cell r="BR10572">
            <v>8273.67</v>
          </cell>
          <cell r="CE10572" t="str">
            <v>1200 - 300 - Transportation equip</v>
          </cell>
        </row>
        <row r="10573">
          <cell r="E10573">
            <v>11998</v>
          </cell>
          <cell r="F10573">
            <v>5905.26</v>
          </cell>
          <cell r="L10573" t="str">
            <v>1200 - 300</v>
          </cell>
          <cell r="O10573" t="str">
            <v>MOBILE PLANT</v>
          </cell>
          <cell r="AS10573">
            <v>13107.276746844063</v>
          </cell>
          <cell r="AV10573">
            <v>13107.276746844063</v>
          </cell>
          <cell r="BE10573">
            <v>9830.4575601330471</v>
          </cell>
          <cell r="BG10573">
            <v>9830.4575601330471</v>
          </cell>
          <cell r="BJ10573">
            <v>9830.4575601330471</v>
          </cell>
          <cell r="BK10573" t="e">
            <v>#N/A</v>
          </cell>
          <cell r="BM10573">
            <v>13107.276746844063</v>
          </cell>
          <cell r="BN10573">
            <v>98304.575601330478</v>
          </cell>
          <cell r="BO10573">
            <v>32768.191867110159</v>
          </cell>
          <cell r="BR10573">
            <v>5905.26</v>
          </cell>
          <cell r="CE10573" t="str">
            <v>1200 - 300 - Transportation equip</v>
          </cell>
        </row>
        <row r="10574">
          <cell r="E10574">
            <v>24588.33</v>
          </cell>
          <cell r="F10574">
            <v>12102.070000000002</v>
          </cell>
          <cell r="L10574" t="str">
            <v>1200 - 300</v>
          </cell>
          <cell r="O10574" t="str">
            <v>MOBILE PLANT</v>
          </cell>
          <cell r="AS10574">
            <v>26964.272427711356</v>
          </cell>
          <cell r="AV10574">
            <v>26964.272427711356</v>
          </cell>
          <cell r="BE10574">
            <v>19549.097510090731</v>
          </cell>
          <cell r="BG10574">
            <v>19549.097510090731</v>
          </cell>
          <cell r="BJ10574">
            <v>19549.097510090731</v>
          </cell>
          <cell r="BK10574" t="e">
            <v>#N/A</v>
          </cell>
          <cell r="BM10574">
            <v>26964.272427711356</v>
          </cell>
          <cell r="BN10574">
            <v>195490.97510090732</v>
          </cell>
          <cell r="BO10574">
            <v>74151.749176206227</v>
          </cell>
          <cell r="BR10574">
            <v>12102.070000000002</v>
          </cell>
          <cell r="CE10574" t="str">
            <v>1200 - 300 - Transportation equip</v>
          </cell>
        </row>
        <row r="10575">
          <cell r="E10575">
            <v>16810.939999999999</v>
          </cell>
          <cell r="F10575">
            <v>8274.1299999999992</v>
          </cell>
          <cell r="L10575" t="str">
            <v>1200 - 300</v>
          </cell>
          <cell r="O10575" t="str">
            <v>MOBILE PLANT</v>
          </cell>
          <cell r="AS10575">
            <v>18365.197779179089</v>
          </cell>
          <cell r="AV10575">
            <v>18365.197779179089</v>
          </cell>
          <cell r="BE10575">
            <v>13773.898334384317</v>
          </cell>
          <cell r="BG10575">
            <v>13773.898334384317</v>
          </cell>
          <cell r="BJ10575">
            <v>13773.898334384317</v>
          </cell>
          <cell r="BK10575" t="e">
            <v>#N/A</v>
          </cell>
          <cell r="BM10575">
            <v>18365.197779179089</v>
          </cell>
          <cell r="BN10575">
            <v>137738.98334384317</v>
          </cell>
          <cell r="BO10575">
            <v>45912.99444794772</v>
          </cell>
          <cell r="BR10575">
            <v>8274.1299999999992</v>
          </cell>
          <cell r="CE10575" t="str">
            <v>1200 - 300 - Transportation equip</v>
          </cell>
        </row>
        <row r="10576">
          <cell r="E10576">
            <v>17710.939999999999</v>
          </cell>
          <cell r="F10576">
            <v>8717.0999999999985</v>
          </cell>
          <cell r="L10576" t="str">
            <v>1200 - 300</v>
          </cell>
          <cell r="O10576" t="str">
            <v>MOBILE PLANT</v>
          </cell>
          <cell r="AS10576">
            <v>19348.407403463108</v>
          </cell>
          <cell r="AV10576">
            <v>19348.407403463108</v>
          </cell>
          <cell r="BE10576">
            <v>14511.305552597332</v>
          </cell>
          <cell r="BG10576">
            <v>14511.305552597332</v>
          </cell>
          <cell r="BJ10576">
            <v>14511.305552597332</v>
          </cell>
          <cell r="BK10576" t="e">
            <v>#N/A</v>
          </cell>
          <cell r="BM10576">
            <v>19348.407403463108</v>
          </cell>
          <cell r="BN10576">
            <v>145113.05552597332</v>
          </cell>
          <cell r="BO10576">
            <v>48371.018508657769</v>
          </cell>
          <cell r="BR10576">
            <v>8717.0999999999985</v>
          </cell>
          <cell r="CE10576" t="str">
            <v>1200 - 300 - Transportation equip</v>
          </cell>
        </row>
        <row r="10577">
          <cell r="E10577">
            <v>16310.94</v>
          </cell>
          <cell r="F10577">
            <v>8028.0500000000011</v>
          </cell>
          <cell r="L10577" t="str">
            <v>1200 - 300</v>
          </cell>
          <cell r="O10577" t="str">
            <v>MOBILE PLANT</v>
          </cell>
          <cell r="AS10577">
            <v>17818.970210132415</v>
          </cell>
          <cell r="AV10577">
            <v>17818.970210132415</v>
          </cell>
          <cell r="BE10577">
            <v>13364.227657599311</v>
          </cell>
          <cell r="BG10577">
            <v>13364.227657599311</v>
          </cell>
          <cell r="BJ10577">
            <v>13364.227657599311</v>
          </cell>
          <cell r="BK10577" t="e">
            <v>#N/A</v>
          </cell>
          <cell r="BM10577">
            <v>17818.970210132415</v>
          </cell>
          <cell r="BN10577">
            <v>133642.27657599311</v>
          </cell>
          <cell r="BO10577">
            <v>44547.42552533104</v>
          </cell>
          <cell r="BR10577">
            <v>8028.0500000000011</v>
          </cell>
          <cell r="CE10577" t="str">
            <v>1200 - 300 - Transportation equip</v>
          </cell>
        </row>
        <row r="10578">
          <cell r="E10578">
            <v>21527.73</v>
          </cell>
          <cell r="F10578">
            <v>10595.68</v>
          </cell>
          <cell r="L10578" t="str">
            <v>1200 - 300</v>
          </cell>
          <cell r="O10578" t="str">
            <v>MOBILE PLANT</v>
          </cell>
          <cell r="AS10578">
            <v>23518.079249986444</v>
          </cell>
          <cell r="AV10578">
            <v>23518.079249986444</v>
          </cell>
          <cell r="BE10578">
            <v>17638.559437489832</v>
          </cell>
          <cell r="BG10578">
            <v>17638.559437489832</v>
          </cell>
          <cell r="BJ10578">
            <v>17638.559437489832</v>
          </cell>
          <cell r="BK10578" t="e">
            <v>#N/A</v>
          </cell>
          <cell r="BM10578">
            <v>23518.079249986444</v>
          </cell>
          <cell r="BN10578">
            <v>176385.59437489833</v>
          </cell>
          <cell r="BO10578">
            <v>58795.198124966111</v>
          </cell>
          <cell r="BR10578">
            <v>10595.68</v>
          </cell>
          <cell r="CE10578" t="str">
            <v>1200 - 300 - Transportation equip</v>
          </cell>
        </row>
        <row r="10579">
          <cell r="E10579">
            <v>11225.8</v>
          </cell>
          <cell r="F10579">
            <v>5525.1999999999989</v>
          </cell>
          <cell r="L10579" t="str">
            <v>1200 - 300</v>
          </cell>
          <cell r="O10579" t="str">
            <v>MOBILE PLANT</v>
          </cell>
          <cell r="AS10579">
            <v>12263.682889208374</v>
          </cell>
          <cell r="AV10579">
            <v>12263.682889208374</v>
          </cell>
          <cell r="BE10579">
            <v>9197.762166906281</v>
          </cell>
          <cell r="BG10579">
            <v>9197.762166906281</v>
          </cell>
          <cell r="BJ10579">
            <v>9197.762166906281</v>
          </cell>
          <cell r="BK10579" t="e">
            <v>#N/A</v>
          </cell>
          <cell r="BM10579">
            <v>12263.682889208374</v>
          </cell>
          <cell r="BN10579">
            <v>91977.621669062806</v>
          </cell>
          <cell r="BO10579">
            <v>30659.207223020934</v>
          </cell>
          <cell r="BR10579">
            <v>5525.1999999999989</v>
          </cell>
          <cell r="CE10579" t="str">
            <v>1200 - 300 - Transportation equip</v>
          </cell>
        </row>
        <row r="10580">
          <cell r="E10580">
            <v>16560.939999999999</v>
          </cell>
          <cell r="F10580">
            <v>8151.0799999999981</v>
          </cell>
          <cell r="L10580" t="str">
            <v>1200 - 300</v>
          </cell>
          <cell r="O10580" t="str">
            <v>MOBILE PLANT</v>
          </cell>
          <cell r="AS10580">
            <v>18092.083994655753</v>
          </cell>
          <cell r="AV10580">
            <v>18092.083994655753</v>
          </cell>
          <cell r="BE10580">
            <v>13569.062995991815</v>
          </cell>
          <cell r="BG10580">
            <v>13569.062995991815</v>
          </cell>
          <cell r="BJ10580">
            <v>13569.062995991815</v>
          </cell>
          <cell r="BK10580" t="e">
            <v>#N/A</v>
          </cell>
          <cell r="BM10580">
            <v>18092.083994655753</v>
          </cell>
          <cell r="BN10580">
            <v>135690.62995991815</v>
          </cell>
          <cell r="BO10580">
            <v>45230.209986639384</v>
          </cell>
          <cell r="BR10580">
            <v>8151.0799999999981</v>
          </cell>
          <cell r="CE10580" t="str">
            <v>1200 - 300 - Transportation equip</v>
          </cell>
        </row>
        <row r="10581">
          <cell r="E10581">
            <v>16060.94</v>
          </cell>
          <cell r="F10581">
            <v>7904.9900000000007</v>
          </cell>
          <cell r="L10581" t="str">
            <v>1200 - 300</v>
          </cell>
          <cell r="O10581" t="str">
            <v>MOBILE PLANT</v>
          </cell>
          <cell r="AS10581">
            <v>17545.856425609076</v>
          </cell>
          <cell r="AV10581">
            <v>17545.856425609076</v>
          </cell>
          <cell r="BE10581">
            <v>13159.392319206807</v>
          </cell>
          <cell r="BG10581">
            <v>13159.392319206807</v>
          </cell>
          <cell r="BJ10581">
            <v>13159.392319206807</v>
          </cell>
          <cell r="BK10581" t="e">
            <v>#N/A</v>
          </cell>
          <cell r="BM10581">
            <v>17545.856425609076</v>
          </cell>
          <cell r="BN10581">
            <v>131593.92319206806</v>
          </cell>
          <cell r="BO10581">
            <v>43864.64106402269</v>
          </cell>
          <cell r="BR10581">
            <v>7904.9900000000007</v>
          </cell>
          <cell r="CE10581" t="str">
            <v>1200 - 300 - Transportation equip</v>
          </cell>
        </row>
        <row r="10582">
          <cell r="E10582">
            <v>55539</v>
          </cell>
          <cell r="F10582">
            <v>27335.59</v>
          </cell>
          <cell r="L10582" t="str">
            <v>1200 - 300</v>
          </cell>
          <cell r="O10582" t="str">
            <v>MOBILE PLANT</v>
          </cell>
          <cell r="AS10582">
            <v>60673.865914566799</v>
          </cell>
          <cell r="AV10582">
            <v>60673.865914566799</v>
          </cell>
          <cell r="BE10582">
            <v>45505.399435925101</v>
          </cell>
          <cell r="BG10582">
            <v>45505.399435925101</v>
          </cell>
          <cell r="BJ10582">
            <v>45505.399435925101</v>
          </cell>
          <cell r="BK10582" t="e">
            <v>#N/A</v>
          </cell>
          <cell r="BM10582">
            <v>60673.865914566799</v>
          </cell>
          <cell r="BN10582">
            <v>455053.994359251</v>
          </cell>
          <cell r="BO10582">
            <v>151684.66478641701</v>
          </cell>
          <cell r="BR10582">
            <v>27335.59</v>
          </cell>
          <cell r="CE10582" t="str">
            <v>1200 - 300 - Transportation equip</v>
          </cell>
        </row>
        <row r="10583">
          <cell r="E10583">
            <v>55539</v>
          </cell>
          <cell r="F10583">
            <v>27335.59</v>
          </cell>
          <cell r="L10583" t="str">
            <v>1200 - 300</v>
          </cell>
          <cell r="O10583" t="str">
            <v>MOBILE PLANT</v>
          </cell>
          <cell r="AS10583">
            <v>60673.865914566799</v>
          </cell>
          <cell r="AV10583">
            <v>60673.865914566799</v>
          </cell>
          <cell r="BE10583">
            <v>45505.399435925101</v>
          </cell>
          <cell r="BG10583">
            <v>45505.399435925101</v>
          </cell>
          <cell r="BJ10583">
            <v>45505.399435925101</v>
          </cell>
          <cell r="BK10583" t="e">
            <v>#N/A</v>
          </cell>
          <cell r="BM10583">
            <v>60673.865914566799</v>
          </cell>
          <cell r="BN10583">
            <v>455053.994359251</v>
          </cell>
          <cell r="BO10583">
            <v>151684.66478641701</v>
          </cell>
          <cell r="BR10583">
            <v>27335.59</v>
          </cell>
          <cell r="CE10583" t="str">
            <v>1200 - 300 - Transportation equip</v>
          </cell>
        </row>
        <row r="10584">
          <cell r="E10584">
            <v>55539</v>
          </cell>
          <cell r="F10584">
            <v>27335.59</v>
          </cell>
          <cell r="L10584" t="str">
            <v>1200 - 300</v>
          </cell>
          <cell r="O10584" t="str">
            <v>MOBILE PLANT</v>
          </cell>
          <cell r="AS10584">
            <v>60673.865914566799</v>
          </cell>
          <cell r="AV10584">
            <v>60673.865914566799</v>
          </cell>
          <cell r="BE10584">
            <v>45505.399435925101</v>
          </cell>
          <cell r="BG10584">
            <v>45505.399435925101</v>
          </cell>
          <cell r="BJ10584">
            <v>45505.399435925101</v>
          </cell>
          <cell r="BK10584" t="e">
            <v>#N/A</v>
          </cell>
          <cell r="BM10584">
            <v>60673.865914566799</v>
          </cell>
          <cell r="BN10584">
            <v>455053.994359251</v>
          </cell>
          <cell r="BO10584">
            <v>151684.66478641701</v>
          </cell>
          <cell r="BR10584">
            <v>27335.59</v>
          </cell>
          <cell r="CE10584" t="str">
            <v>1200 - 300 - Transportation equip</v>
          </cell>
        </row>
        <row r="10585">
          <cell r="E10585">
            <v>21224.93</v>
          </cell>
          <cell r="F10585">
            <v>10446.64</v>
          </cell>
          <cell r="L10585" t="str">
            <v>1200 - 300</v>
          </cell>
          <cell r="O10585" t="str">
            <v>MOBILE PLANT</v>
          </cell>
          <cell r="AS10585">
            <v>23187.283834171776</v>
          </cell>
          <cell r="AV10585">
            <v>23187.283834171776</v>
          </cell>
          <cell r="BE10585">
            <v>17390.462875628833</v>
          </cell>
          <cell r="BG10585">
            <v>17390.462875628833</v>
          </cell>
          <cell r="BJ10585">
            <v>17390.462875628833</v>
          </cell>
          <cell r="BK10585" t="e">
            <v>#N/A</v>
          </cell>
          <cell r="BM10585">
            <v>23187.283834171776</v>
          </cell>
          <cell r="BN10585">
            <v>173904.62875628832</v>
          </cell>
          <cell r="BO10585">
            <v>57968.209585429438</v>
          </cell>
          <cell r="BR10585">
            <v>10446.64</v>
          </cell>
          <cell r="CE10585" t="str">
            <v>1200 - 300 - Transportation equip</v>
          </cell>
        </row>
        <row r="10586">
          <cell r="E10586">
            <v>21916</v>
          </cell>
          <cell r="F10586">
            <v>10786.78</v>
          </cell>
          <cell r="L10586" t="str">
            <v>1200 - 300</v>
          </cell>
          <cell r="O10586" t="str">
            <v>MOBILE PLANT</v>
          </cell>
          <cell r="AS10586">
            <v>23942.24680645395</v>
          </cell>
          <cell r="AV10586">
            <v>23942.24680645395</v>
          </cell>
          <cell r="BE10586">
            <v>17956.685104840464</v>
          </cell>
          <cell r="BG10586">
            <v>17956.685104840464</v>
          </cell>
          <cell r="BJ10586">
            <v>17956.685104840464</v>
          </cell>
          <cell r="BK10586" t="e">
            <v>#N/A</v>
          </cell>
          <cell r="BM10586">
            <v>23942.24680645395</v>
          </cell>
          <cell r="BN10586">
            <v>179566.85104840461</v>
          </cell>
          <cell r="BO10586">
            <v>59855.617016134871</v>
          </cell>
          <cell r="BR10586">
            <v>10786.78</v>
          </cell>
          <cell r="CE10586" t="str">
            <v>1200 - 300 - Transportation equip</v>
          </cell>
        </row>
        <row r="10587">
          <cell r="E10587">
            <v>22700</v>
          </cell>
          <cell r="F10587">
            <v>11483</v>
          </cell>
          <cell r="L10587" t="str">
            <v>1200 - 300</v>
          </cell>
          <cell r="O10587" t="str">
            <v>MOBILE PLANT</v>
          </cell>
          <cell r="AS10587">
            <v>24798.731634719141</v>
          </cell>
          <cell r="AV10587">
            <v>24798.731634719141</v>
          </cell>
          <cell r="BE10587">
            <v>18599.048726039357</v>
          </cell>
          <cell r="BG10587">
            <v>18599.048726039357</v>
          </cell>
          <cell r="BJ10587">
            <v>18599.048726039357</v>
          </cell>
          <cell r="BK10587" t="e">
            <v>#N/A</v>
          </cell>
          <cell r="BM10587">
            <v>24798.731634719141</v>
          </cell>
          <cell r="BN10587">
            <v>185990.48726039357</v>
          </cell>
          <cell r="BO10587">
            <v>61996.82908679785</v>
          </cell>
          <cell r="BR10587">
            <v>11483</v>
          </cell>
          <cell r="CE10587" t="str">
            <v>1200 - 300 - Transportation equip</v>
          </cell>
        </row>
        <row r="10588">
          <cell r="E10588">
            <v>12225.8</v>
          </cell>
          <cell r="F10588">
            <v>6184.5299999999988</v>
          </cell>
          <cell r="L10588" t="str">
            <v>1200 - 300</v>
          </cell>
          <cell r="O10588" t="str">
            <v>MOBILE PLANT</v>
          </cell>
          <cell r="AS10588">
            <v>13356.138027301729</v>
          </cell>
          <cell r="AV10588">
            <v>13356.138027301729</v>
          </cell>
          <cell r="BE10588">
            <v>10017.103520476297</v>
          </cell>
          <cell r="BG10588">
            <v>10017.103520476297</v>
          </cell>
          <cell r="BJ10588">
            <v>10017.103520476297</v>
          </cell>
          <cell r="BK10588" t="e">
            <v>#N/A</v>
          </cell>
          <cell r="BM10588">
            <v>13356.138027301729</v>
          </cell>
          <cell r="BN10588">
            <v>100171.03520476297</v>
          </cell>
          <cell r="BO10588">
            <v>33390.345068254326</v>
          </cell>
          <cell r="BR10588">
            <v>6184.5299999999988</v>
          </cell>
          <cell r="CE10588" t="str">
            <v>1200 - 300 - Transportation equip</v>
          </cell>
        </row>
        <row r="10589">
          <cell r="E10589">
            <v>18026.599999999999</v>
          </cell>
          <cell r="F10589">
            <v>9118.9299999999985</v>
          </cell>
          <cell r="L10589" t="str">
            <v>1200 - 300</v>
          </cell>
          <cell r="O10589" t="str">
            <v>MOBILE PLANT</v>
          </cell>
          <cell r="AS10589">
            <v>19693.251792353658</v>
          </cell>
          <cell r="AV10589">
            <v>19693.251792353658</v>
          </cell>
          <cell r="BE10589">
            <v>14769.938844265243</v>
          </cell>
          <cell r="BG10589">
            <v>14769.938844265243</v>
          </cell>
          <cell r="BJ10589">
            <v>14769.938844265243</v>
          </cell>
          <cell r="BK10589" t="e">
            <v>#N/A</v>
          </cell>
          <cell r="BM10589">
            <v>19693.251792353658</v>
          </cell>
          <cell r="BN10589">
            <v>147699.38844265245</v>
          </cell>
          <cell r="BO10589">
            <v>49233.129480884149</v>
          </cell>
          <cell r="BR10589">
            <v>9118.9299999999985</v>
          </cell>
          <cell r="CE10589" t="str">
            <v>1200 - 300 - Transportation equip</v>
          </cell>
        </row>
        <row r="10590">
          <cell r="E10590">
            <v>11379</v>
          </cell>
          <cell r="F10590">
            <v>5756.17</v>
          </cell>
          <cell r="L10590" t="str">
            <v>1200 - 300</v>
          </cell>
          <cell r="O10590" t="str">
            <v>MOBILE PLANT</v>
          </cell>
          <cell r="AS10590">
            <v>12431.047016364277</v>
          </cell>
          <cell r="AV10590">
            <v>12431.047016364277</v>
          </cell>
          <cell r="BE10590">
            <v>9323.285262273208</v>
          </cell>
          <cell r="BG10590">
            <v>9323.285262273208</v>
          </cell>
          <cell r="BJ10590">
            <v>9323.285262273208</v>
          </cell>
          <cell r="BK10590" t="e">
            <v>#N/A</v>
          </cell>
          <cell r="BM10590">
            <v>12431.047016364277</v>
          </cell>
          <cell r="BN10590">
            <v>93232.852622732069</v>
          </cell>
          <cell r="BO10590">
            <v>31077.617540910691</v>
          </cell>
          <cell r="BR10590">
            <v>5756.17</v>
          </cell>
          <cell r="CE10590" t="str">
            <v>1200 - 300 - Transportation equip</v>
          </cell>
        </row>
        <row r="10591">
          <cell r="E10591">
            <v>18026.599999999999</v>
          </cell>
          <cell r="F10591">
            <v>9118.9299999999985</v>
          </cell>
          <cell r="L10591" t="str">
            <v>1200 - 300</v>
          </cell>
          <cell r="O10591" t="str">
            <v>MOBILE PLANT</v>
          </cell>
          <cell r="AS10591">
            <v>19693.251792353658</v>
          </cell>
          <cell r="AV10591">
            <v>19693.251792353658</v>
          </cell>
          <cell r="BE10591">
            <v>14769.938844265243</v>
          </cell>
          <cell r="BG10591">
            <v>14769.938844265243</v>
          </cell>
          <cell r="BJ10591">
            <v>14769.938844265243</v>
          </cell>
          <cell r="BK10591" t="e">
            <v>#N/A</v>
          </cell>
          <cell r="BM10591">
            <v>19693.251792353658</v>
          </cell>
          <cell r="BN10591">
            <v>147699.38844265245</v>
          </cell>
          <cell r="BO10591">
            <v>49233.129480884149</v>
          </cell>
          <cell r="BR10591">
            <v>9118.9299999999985</v>
          </cell>
          <cell r="CE10591" t="str">
            <v>1200 - 300 - Transportation equip</v>
          </cell>
        </row>
        <row r="10592">
          <cell r="E10592">
            <v>7790</v>
          </cell>
          <cell r="F10592">
            <v>3940.64</v>
          </cell>
          <cell r="L10592" t="str">
            <v>1200 - 300</v>
          </cell>
          <cell r="O10592" t="str">
            <v>MOBILE PLANT</v>
          </cell>
          <cell r="AS10592">
            <v>8510.2255257472279</v>
          </cell>
          <cell r="AV10592">
            <v>8510.2255257472279</v>
          </cell>
          <cell r="BE10592">
            <v>6382.669144310421</v>
          </cell>
          <cell r="BG10592">
            <v>6382.669144310421</v>
          </cell>
          <cell r="BJ10592">
            <v>6382.669144310421</v>
          </cell>
          <cell r="BK10592" t="e">
            <v>#N/A</v>
          </cell>
          <cell r="BM10592">
            <v>8510.2255257472279</v>
          </cell>
          <cell r="BN10592">
            <v>63826.69144310421</v>
          </cell>
          <cell r="BO10592">
            <v>21275.56381436807</v>
          </cell>
          <cell r="BR10592">
            <v>3940.64</v>
          </cell>
          <cell r="CE10592" t="str">
            <v>1200 - 300 - Transportation equip</v>
          </cell>
        </row>
        <row r="10593">
          <cell r="E10593">
            <v>22700</v>
          </cell>
          <cell r="F10593">
            <v>11483</v>
          </cell>
          <cell r="L10593" t="str">
            <v>1200 - 300</v>
          </cell>
          <cell r="O10593" t="str">
            <v>MOBILE PLANT</v>
          </cell>
          <cell r="AS10593">
            <v>24798.731634719141</v>
          </cell>
          <cell r="AV10593">
            <v>24798.731634719141</v>
          </cell>
          <cell r="BE10593">
            <v>18599.048726039357</v>
          </cell>
          <cell r="BG10593">
            <v>18599.048726039357</v>
          </cell>
          <cell r="BJ10593">
            <v>18599.048726039357</v>
          </cell>
          <cell r="BK10593" t="e">
            <v>#N/A</v>
          </cell>
          <cell r="BM10593">
            <v>24798.731634719141</v>
          </cell>
          <cell r="BN10593">
            <v>185990.48726039357</v>
          </cell>
          <cell r="BO10593">
            <v>61996.82908679785</v>
          </cell>
          <cell r="BR10593">
            <v>11483</v>
          </cell>
          <cell r="CE10593" t="str">
            <v>1200 - 300 - Transportation equip</v>
          </cell>
        </row>
        <row r="10594">
          <cell r="E10594">
            <v>14820</v>
          </cell>
          <cell r="F10594">
            <v>7699.45</v>
          </cell>
          <cell r="L10594" t="str">
            <v>1200 - 300</v>
          </cell>
          <cell r="O10594" t="str">
            <v>MOBILE PLANT</v>
          </cell>
          <cell r="AS10594">
            <v>16190.185146543508</v>
          </cell>
          <cell r="AV10594">
            <v>16190.185146543508</v>
          </cell>
          <cell r="BE10594">
            <v>12142.638859907631</v>
          </cell>
          <cell r="BG10594">
            <v>12142.638859907631</v>
          </cell>
          <cell r="BJ10594">
            <v>12142.638859907631</v>
          </cell>
          <cell r="BK10594" t="e">
            <v>#N/A</v>
          </cell>
          <cell r="BM10594">
            <v>16190.185146543508</v>
          </cell>
          <cell r="BN10594">
            <v>121426.38859907631</v>
          </cell>
          <cell r="BO10594">
            <v>40475.462866358772</v>
          </cell>
          <cell r="BR10594">
            <v>7699.45</v>
          </cell>
          <cell r="CE10594" t="str">
            <v>1200 - 300 - Transportation equip</v>
          </cell>
        </row>
        <row r="10595">
          <cell r="E10595">
            <v>8340</v>
          </cell>
          <cell r="F10595">
            <v>4332.8899999999994</v>
          </cell>
          <cell r="L10595" t="str">
            <v>1200 - 300</v>
          </cell>
          <cell r="O10595" t="str">
            <v>MOBILE PLANT</v>
          </cell>
          <cell r="AS10595">
            <v>9111.0758516985752</v>
          </cell>
          <cell r="AV10595">
            <v>9111.0758516985752</v>
          </cell>
          <cell r="BE10595">
            <v>6833.3068887739319</v>
          </cell>
          <cell r="BG10595">
            <v>6833.3068887739319</v>
          </cell>
          <cell r="BJ10595">
            <v>6833.3068887739319</v>
          </cell>
          <cell r="BK10595" t="e">
            <v>#N/A</v>
          </cell>
          <cell r="BM10595">
            <v>9111.0758516985752</v>
          </cell>
          <cell r="BN10595">
            <v>68333.068887739311</v>
          </cell>
          <cell r="BO10595">
            <v>22777.689629246437</v>
          </cell>
          <cell r="BR10595">
            <v>4332.8899999999994</v>
          </cell>
          <cell r="CE10595" t="str">
            <v>1200 - 300 - Transportation equip</v>
          </cell>
        </row>
        <row r="10596">
          <cell r="E10596">
            <v>7440</v>
          </cell>
          <cell r="F10596">
            <v>3865.31</v>
          </cell>
          <cell r="L10596" t="str">
            <v>1200 - 300</v>
          </cell>
          <cell r="O10596" t="str">
            <v>MOBILE PLANT</v>
          </cell>
          <cell r="AS10596">
            <v>8127.8662274145554</v>
          </cell>
          <cell r="AV10596">
            <v>8127.8662274145554</v>
          </cell>
          <cell r="BE10596">
            <v>6095.899670560917</v>
          </cell>
          <cell r="BG10596">
            <v>6095.899670560917</v>
          </cell>
          <cell r="BJ10596">
            <v>6095.899670560917</v>
          </cell>
          <cell r="BK10596" t="e">
            <v>#N/A</v>
          </cell>
          <cell r="BM10596">
            <v>8127.8662274145554</v>
          </cell>
          <cell r="BN10596">
            <v>60958.996705609163</v>
          </cell>
          <cell r="BO10596">
            <v>20319.665568536388</v>
          </cell>
          <cell r="BR10596">
            <v>3865.31</v>
          </cell>
          <cell r="CE10596" t="str">
            <v>1200 - 300 - Transportation equip</v>
          </cell>
        </row>
        <row r="10597">
          <cell r="E10597">
            <v>22116</v>
          </cell>
          <cell r="F10597">
            <v>11792.32</v>
          </cell>
          <cell r="L10597" t="str">
            <v>1200 - 300</v>
          </cell>
          <cell r="O10597" t="str">
            <v>MOBILE PLANT</v>
          </cell>
          <cell r="AS10597">
            <v>24396.719009933029</v>
          </cell>
          <cell r="AV10597">
            <v>24396.719009933029</v>
          </cell>
          <cell r="BE10597">
            <v>18297.539257449771</v>
          </cell>
          <cell r="BG10597">
            <v>18297.539257449771</v>
          </cell>
          <cell r="BJ10597">
            <v>18297.539257449771</v>
          </cell>
          <cell r="BK10597" t="e">
            <v>#N/A</v>
          </cell>
          <cell r="BM10597">
            <v>24396.719009933029</v>
          </cell>
          <cell r="BN10597">
            <v>182975.39257449773</v>
          </cell>
          <cell r="BO10597">
            <v>60991.797524832575</v>
          </cell>
          <cell r="BR10597">
            <v>11792.32</v>
          </cell>
          <cell r="CE10597" t="str">
            <v>1200 - 300 - Transportation equip</v>
          </cell>
        </row>
        <row r="10598">
          <cell r="E10598">
            <v>14924.8</v>
          </cell>
          <cell r="F10598">
            <v>13017.74</v>
          </cell>
          <cell r="L10598" t="str">
            <v>1200 - 300</v>
          </cell>
          <cell r="O10598" t="str">
            <v>MOBILE PLANT</v>
          </cell>
          <cell r="AS10598">
            <v>16486.783852126977</v>
          </cell>
          <cell r="AV10598">
            <v>16486.783852126977</v>
          </cell>
          <cell r="BE10598">
            <v>12777.257485398408</v>
          </cell>
          <cell r="BG10598">
            <v>12777.257485398408</v>
          </cell>
          <cell r="BJ10598">
            <v>12777.257485398408</v>
          </cell>
          <cell r="BK10598" t="e">
            <v>#N/A</v>
          </cell>
          <cell r="BM10598">
            <v>16486.783852126977</v>
          </cell>
          <cell r="BN10598">
            <v>127772.57485398407</v>
          </cell>
          <cell r="BO10598">
            <v>37095.263667285697</v>
          </cell>
          <cell r="BR10598">
            <v>13017.74</v>
          </cell>
          <cell r="CE10598" t="str">
            <v>1200 - 300 - Transportation equip</v>
          </cell>
        </row>
        <row r="10599">
          <cell r="E10599">
            <v>14942.8</v>
          </cell>
          <cell r="F10599">
            <v>13033.439999999999</v>
          </cell>
          <cell r="L10599" t="str">
            <v>1200 - 300</v>
          </cell>
          <cell r="O10599" t="str">
            <v>MOBILE PLANT</v>
          </cell>
          <cell r="AS10599">
            <v>16506.667676991521</v>
          </cell>
          <cell r="AV10599">
            <v>16506.667676991521</v>
          </cell>
          <cell r="BE10599">
            <v>12792.66744966843</v>
          </cell>
          <cell r="BG10599">
            <v>12792.66744966843</v>
          </cell>
          <cell r="BJ10599">
            <v>12792.66744966843</v>
          </cell>
          <cell r="BK10599" t="e">
            <v>#N/A</v>
          </cell>
          <cell r="BM10599">
            <v>16506.667676991521</v>
          </cell>
          <cell r="BN10599">
            <v>127926.67449668428</v>
          </cell>
          <cell r="BO10599">
            <v>37140.002273230923</v>
          </cell>
          <cell r="BR10599">
            <v>13033.439999999999</v>
          </cell>
          <cell r="CE10599" t="str">
            <v>1200 - 300 - Transportation equip</v>
          </cell>
        </row>
        <row r="10600">
          <cell r="E10600">
            <v>14942.8</v>
          </cell>
          <cell r="F10600">
            <v>13033.439999999999</v>
          </cell>
          <cell r="L10600" t="str">
            <v>1200 - 300</v>
          </cell>
          <cell r="O10600" t="str">
            <v>MOBILE PLANT</v>
          </cell>
          <cell r="AS10600">
            <v>16506.667676991521</v>
          </cell>
          <cell r="AV10600">
            <v>16506.667676991521</v>
          </cell>
          <cell r="BE10600">
            <v>12792.66744966843</v>
          </cell>
          <cell r="BG10600">
            <v>12792.66744966843</v>
          </cell>
          <cell r="BJ10600">
            <v>12792.66744966843</v>
          </cell>
          <cell r="BK10600" t="e">
            <v>#N/A</v>
          </cell>
          <cell r="BM10600">
            <v>16506.667676991521</v>
          </cell>
          <cell r="BN10600">
            <v>127926.67449668428</v>
          </cell>
          <cell r="BO10600">
            <v>37140.002273230923</v>
          </cell>
          <cell r="BR10600">
            <v>13033.439999999999</v>
          </cell>
          <cell r="CE10600" t="str">
            <v>1200 - 300 - Transportation equip</v>
          </cell>
        </row>
        <row r="10601">
          <cell r="E10601">
            <v>14942.8</v>
          </cell>
          <cell r="F10601">
            <v>13033.439999999999</v>
          </cell>
          <cell r="L10601" t="str">
            <v>1200 - 300</v>
          </cell>
          <cell r="O10601" t="str">
            <v>MOBILE PLANT</v>
          </cell>
          <cell r="AS10601">
            <v>16506.667676991521</v>
          </cell>
          <cell r="AV10601">
            <v>16506.667676991521</v>
          </cell>
          <cell r="BE10601">
            <v>12792.66744966843</v>
          </cell>
          <cell r="BG10601">
            <v>12792.66744966843</v>
          </cell>
          <cell r="BJ10601">
            <v>12792.66744966843</v>
          </cell>
          <cell r="BK10601" t="e">
            <v>#N/A</v>
          </cell>
          <cell r="BM10601">
            <v>16506.667676991521</v>
          </cell>
          <cell r="BN10601">
            <v>127926.67449668428</v>
          </cell>
          <cell r="BO10601">
            <v>37140.002273230923</v>
          </cell>
          <cell r="BR10601">
            <v>13033.439999999999</v>
          </cell>
          <cell r="CE10601" t="str">
            <v>1200 - 300 - Transportation equip</v>
          </cell>
        </row>
        <row r="10602">
          <cell r="E10602">
            <v>14942.8</v>
          </cell>
          <cell r="F10602">
            <v>13033.439999999999</v>
          </cell>
          <cell r="L10602" t="str">
            <v>1200 - 300</v>
          </cell>
          <cell r="O10602" t="str">
            <v>MOBILE PLANT</v>
          </cell>
          <cell r="AS10602">
            <v>16506.667676991521</v>
          </cell>
          <cell r="AV10602">
            <v>16506.667676991521</v>
          </cell>
          <cell r="BE10602">
            <v>12792.66744966843</v>
          </cell>
          <cell r="BG10602">
            <v>12792.66744966843</v>
          </cell>
          <cell r="BJ10602">
            <v>12792.66744966843</v>
          </cell>
          <cell r="BK10602" t="e">
            <v>#N/A</v>
          </cell>
          <cell r="BM10602">
            <v>16506.667676991521</v>
          </cell>
          <cell r="BN10602">
            <v>127926.67449668428</v>
          </cell>
          <cell r="BO10602">
            <v>37140.002273230923</v>
          </cell>
          <cell r="BR10602">
            <v>13033.439999999999</v>
          </cell>
          <cell r="CE10602" t="str">
            <v>1200 - 300 - Transportation equip</v>
          </cell>
        </row>
        <row r="10603">
          <cell r="E10603">
            <v>24215</v>
          </cell>
          <cell r="F10603">
            <v>12911.52</v>
          </cell>
          <cell r="L10603" t="str">
            <v>1200 - 300</v>
          </cell>
          <cell r="O10603" t="str">
            <v>MOBILE PLANT</v>
          </cell>
          <cell r="AS10603">
            <v>26712.179002782068</v>
          </cell>
          <cell r="AV10603">
            <v>26712.179002782068</v>
          </cell>
          <cell r="BE10603">
            <v>20034.134252086551</v>
          </cell>
          <cell r="BG10603">
            <v>20034.134252086551</v>
          </cell>
          <cell r="BJ10603">
            <v>20034.134252086551</v>
          </cell>
          <cell r="BK10603" t="e">
            <v>#N/A</v>
          </cell>
          <cell r="BM10603">
            <v>26712.179002782068</v>
          </cell>
          <cell r="BN10603">
            <v>200341.3425208655</v>
          </cell>
          <cell r="BO10603">
            <v>66780.44750695517</v>
          </cell>
          <cell r="BR10603">
            <v>12911.52</v>
          </cell>
          <cell r="CE10603" t="str">
            <v>1200 - 300 - Transportation equip</v>
          </cell>
        </row>
        <row r="10604">
          <cell r="E10604">
            <v>30309.94</v>
          </cell>
          <cell r="F10604">
            <v>17404.54</v>
          </cell>
          <cell r="L10604" t="str">
            <v>1200 - 300</v>
          </cell>
          <cell r="O10604" t="str">
            <v>MOBILE PLANT</v>
          </cell>
          <cell r="AS10604">
            <v>33482.085478595196</v>
          </cell>
          <cell r="AV10604">
            <v>33482.085478595196</v>
          </cell>
          <cell r="BE10604">
            <v>25948.616245911278</v>
          </cell>
          <cell r="BG10604">
            <v>25948.616245911278</v>
          </cell>
          <cell r="BJ10604">
            <v>25948.616245911278</v>
          </cell>
          <cell r="BK10604" t="e">
            <v>#N/A</v>
          </cell>
          <cell r="BM10604">
            <v>33482.085478595196</v>
          </cell>
          <cell r="BN10604">
            <v>259486.16245911276</v>
          </cell>
          <cell r="BO10604">
            <v>75334.692326839198</v>
          </cell>
          <cell r="BR10604">
            <v>17404.54</v>
          </cell>
          <cell r="CE10604" t="str">
            <v>1200 - 300 - Transportation equip</v>
          </cell>
        </row>
        <row r="10605">
          <cell r="E10605">
            <v>33294.49</v>
          </cell>
          <cell r="F10605">
            <v>19118.32</v>
          </cell>
          <cell r="L10605" t="str">
            <v>1200 - 300</v>
          </cell>
          <cell r="O10605" t="str">
            <v>MOBILE PLANT</v>
          </cell>
          <cell r="AS10605">
            <v>36778.989339676453</v>
          </cell>
          <cell r="AV10605">
            <v>36778.989339676453</v>
          </cell>
          <cell r="BE10605">
            <v>28503.716738249252</v>
          </cell>
          <cell r="BG10605">
            <v>28503.716738249252</v>
          </cell>
          <cell r="BJ10605">
            <v>28503.716738249252</v>
          </cell>
          <cell r="BK10605" t="e">
            <v>#N/A</v>
          </cell>
          <cell r="BM10605">
            <v>36778.989339676453</v>
          </cell>
          <cell r="BN10605">
            <v>285037.16738249251</v>
          </cell>
          <cell r="BO10605">
            <v>82752.726014272019</v>
          </cell>
          <cell r="BR10605">
            <v>19118.32</v>
          </cell>
          <cell r="CE10605" t="str">
            <v>1200 - 300 - Transportation equip</v>
          </cell>
        </row>
        <row r="10606">
          <cell r="E10606">
            <v>31080.52</v>
          </cell>
          <cell r="F10606">
            <v>17847.02</v>
          </cell>
          <cell r="L10606" t="str">
            <v>1200 - 300</v>
          </cell>
          <cell r="O10606" t="str">
            <v>MOBILE PLANT</v>
          </cell>
          <cell r="AS10606">
            <v>34333.312021046149</v>
          </cell>
          <cell r="AV10606">
            <v>34333.312021046149</v>
          </cell>
          <cell r="BE10606">
            <v>26608.316816310766</v>
          </cell>
          <cell r="BG10606">
            <v>26608.316816310766</v>
          </cell>
          <cell r="BJ10606">
            <v>26608.316816310766</v>
          </cell>
          <cell r="BK10606" t="e">
            <v>#N/A</v>
          </cell>
          <cell r="BM10606">
            <v>34333.312021046149</v>
          </cell>
          <cell r="BN10606">
            <v>266083.16816310765</v>
          </cell>
          <cell r="BO10606">
            <v>77249.952047353843</v>
          </cell>
          <cell r="BR10606">
            <v>17847.02</v>
          </cell>
          <cell r="CE10606" t="str">
            <v>1200 - 300 - Transportation equip</v>
          </cell>
        </row>
        <row r="10607">
          <cell r="E10607">
            <v>31080.52</v>
          </cell>
          <cell r="F10607">
            <v>17847.02</v>
          </cell>
          <cell r="L10607" t="str">
            <v>1200 - 300</v>
          </cell>
          <cell r="O10607" t="str">
            <v>MOBILE PLANT</v>
          </cell>
          <cell r="AS10607">
            <v>34333.312021046149</v>
          </cell>
          <cell r="AV10607">
            <v>34333.312021046149</v>
          </cell>
          <cell r="BE10607">
            <v>26608.316816310766</v>
          </cell>
          <cell r="BG10607">
            <v>26608.316816310766</v>
          </cell>
          <cell r="BJ10607">
            <v>26608.316816310766</v>
          </cell>
          <cell r="BK10607" t="e">
            <v>#N/A</v>
          </cell>
          <cell r="BM10607">
            <v>34333.312021046149</v>
          </cell>
          <cell r="BN10607">
            <v>266083.16816310765</v>
          </cell>
          <cell r="BO10607">
            <v>77249.952047353843</v>
          </cell>
          <cell r="BR10607">
            <v>17847.02</v>
          </cell>
          <cell r="CE10607" t="str">
            <v>1200 - 300 - Transportation equip</v>
          </cell>
        </row>
        <row r="10608">
          <cell r="E10608">
            <v>31080.52</v>
          </cell>
          <cell r="F10608">
            <v>17847.02</v>
          </cell>
          <cell r="L10608" t="str">
            <v>1200 - 300</v>
          </cell>
          <cell r="O10608" t="str">
            <v>MOBILE PLANT</v>
          </cell>
          <cell r="AS10608">
            <v>34333.312021046149</v>
          </cell>
          <cell r="AV10608">
            <v>34333.312021046149</v>
          </cell>
          <cell r="BE10608">
            <v>26608.316816310766</v>
          </cell>
          <cell r="BG10608">
            <v>26608.316816310766</v>
          </cell>
          <cell r="BJ10608">
            <v>26608.316816310766</v>
          </cell>
          <cell r="BK10608" t="e">
            <v>#N/A</v>
          </cell>
          <cell r="BM10608">
            <v>34333.312021046149</v>
          </cell>
          <cell r="BN10608">
            <v>266083.16816310765</v>
          </cell>
          <cell r="BO10608">
            <v>77249.952047353843</v>
          </cell>
          <cell r="BR10608">
            <v>17847.02</v>
          </cell>
          <cell r="CE10608" t="str">
            <v>1200 - 300 - Transportation equip</v>
          </cell>
        </row>
        <row r="10609">
          <cell r="E10609">
            <v>31080.52</v>
          </cell>
          <cell r="F10609">
            <v>17847.02</v>
          </cell>
          <cell r="L10609" t="str">
            <v>1200 - 300</v>
          </cell>
          <cell r="O10609" t="str">
            <v>MOBILE PLANT</v>
          </cell>
          <cell r="AS10609">
            <v>34333.312021046149</v>
          </cell>
          <cell r="AV10609">
            <v>34333.312021046149</v>
          </cell>
          <cell r="BE10609">
            <v>26608.316816310766</v>
          </cell>
          <cell r="BG10609">
            <v>26608.316816310766</v>
          </cell>
          <cell r="BJ10609">
            <v>26608.316816310766</v>
          </cell>
          <cell r="BK10609" t="e">
            <v>#N/A</v>
          </cell>
          <cell r="BM10609">
            <v>34333.312021046149</v>
          </cell>
          <cell r="BN10609">
            <v>266083.16816310765</v>
          </cell>
          <cell r="BO10609">
            <v>77249.952047353843</v>
          </cell>
          <cell r="BR10609">
            <v>17847.02</v>
          </cell>
          <cell r="CE10609" t="str">
            <v>1200 - 300 - Transportation equip</v>
          </cell>
        </row>
        <row r="10610">
          <cell r="E10610">
            <v>24838.560000000001</v>
          </cell>
          <cell r="F10610">
            <v>13923.170000000002</v>
          </cell>
          <cell r="L10610" t="str">
            <v>1200 - 300</v>
          </cell>
          <cell r="O10610" t="str">
            <v>MOBILE PLANT</v>
          </cell>
          <cell r="AS10610">
            <v>27400.043811329451</v>
          </cell>
          <cell r="AV10610">
            <v>27400.043811329451</v>
          </cell>
          <cell r="BE10610">
            <v>21235.033953780327</v>
          </cell>
          <cell r="BG10610">
            <v>21235.033953780327</v>
          </cell>
          <cell r="BJ10610">
            <v>21235.033953780327</v>
          </cell>
          <cell r="BK10610" t="e">
            <v>#N/A</v>
          </cell>
          <cell r="BM10610">
            <v>27400.043811329451</v>
          </cell>
          <cell r="BN10610">
            <v>212350.33953780326</v>
          </cell>
          <cell r="BO10610">
            <v>61650.098575491269</v>
          </cell>
          <cell r="BR10610">
            <v>13923.170000000002</v>
          </cell>
          <cell r="CE10610" t="str">
            <v>1200 - 300 - Transportation equip</v>
          </cell>
        </row>
        <row r="10611">
          <cell r="E10611">
            <v>9687.36</v>
          </cell>
          <cell r="F10611">
            <v>6189.1500000000005</v>
          </cell>
          <cell r="L10611" t="str">
            <v>1200 - 300</v>
          </cell>
          <cell r="O10611" t="str">
            <v>MOBILE PLANT</v>
          </cell>
          <cell r="AS10611">
            <v>10686.37185151315</v>
          </cell>
          <cell r="AV10611">
            <v>10686.37185151315</v>
          </cell>
          <cell r="BE10611">
            <v>8014.7788886348626</v>
          </cell>
          <cell r="BG10611">
            <v>8014.7788886348626</v>
          </cell>
          <cell r="BJ10611">
            <v>8014.7788886348626</v>
          </cell>
          <cell r="BK10611" t="e">
            <v>#N/A</v>
          </cell>
          <cell r="BM10611">
            <v>10686.37185151315</v>
          </cell>
          <cell r="BN10611">
            <v>80147.788886348615</v>
          </cell>
          <cell r="BO10611">
            <v>26715.929628782873</v>
          </cell>
          <cell r="BR10611">
            <v>6189.1500000000005</v>
          </cell>
          <cell r="CE10611" t="str">
            <v>1200 - 300 - Transportation equip</v>
          </cell>
        </row>
        <row r="10612">
          <cell r="E10612">
            <v>9687.36</v>
          </cell>
          <cell r="F10612">
            <v>6189.1500000000005</v>
          </cell>
          <cell r="L10612" t="str">
            <v>1200 - 300</v>
          </cell>
          <cell r="O10612" t="str">
            <v>MOBILE PLANT</v>
          </cell>
          <cell r="AS10612">
            <v>10686.37185151315</v>
          </cell>
          <cell r="AV10612">
            <v>10686.37185151315</v>
          </cell>
          <cell r="BE10612">
            <v>8014.7788886348626</v>
          </cell>
          <cell r="BG10612">
            <v>8014.7788886348626</v>
          </cell>
          <cell r="BJ10612">
            <v>8014.7788886348626</v>
          </cell>
          <cell r="BK10612" t="e">
            <v>#N/A</v>
          </cell>
          <cell r="BM10612">
            <v>10686.37185151315</v>
          </cell>
          <cell r="BN10612">
            <v>80147.788886348615</v>
          </cell>
          <cell r="BO10612">
            <v>26715.929628782873</v>
          </cell>
          <cell r="BR10612">
            <v>6189.1500000000005</v>
          </cell>
          <cell r="CE10612" t="str">
            <v>1200 - 300 - Transportation equip</v>
          </cell>
        </row>
        <row r="10613">
          <cell r="E10613">
            <v>9687.36</v>
          </cell>
          <cell r="F10613">
            <v>6189.1500000000005</v>
          </cell>
          <cell r="L10613" t="str">
            <v>1200 - 300</v>
          </cell>
          <cell r="O10613" t="str">
            <v>MOBILE PLANT</v>
          </cell>
          <cell r="AS10613">
            <v>10686.37185151315</v>
          </cell>
          <cell r="AV10613">
            <v>10686.37185151315</v>
          </cell>
          <cell r="BE10613">
            <v>8014.7788886348626</v>
          </cell>
          <cell r="BG10613">
            <v>8014.7788886348626</v>
          </cell>
          <cell r="BJ10613">
            <v>8014.7788886348626</v>
          </cell>
          <cell r="BK10613" t="e">
            <v>#N/A</v>
          </cell>
          <cell r="BM10613">
            <v>10686.37185151315</v>
          </cell>
          <cell r="BN10613">
            <v>80147.788886348615</v>
          </cell>
          <cell r="BO10613">
            <v>26715.929628782873</v>
          </cell>
          <cell r="BR10613">
            <v>6189.1500000000005</v>
          </cell>
          <cell r="CE10613" t="str">
            <v>1200 - 300 - Transportation equip</v>
          </cell>
        </row>
        <row r="10614">
          <cell r="E10614">
            <v>9687.36</v>
          </cell>
          <cell r="F10614">
            <v>6189.1500000000005</v>
          </cell>
          <cell r="L10614" t="str">
            <v>1200 - 300</v>
          </cell>
          <cell r="O10614" t="str">
            <v>MOBILE PLANT</v>
          </cell>
          <cell r="AS10614">
            <v>10686.37185151315</v>
          </cell>
          <cell r="AV10614">
            <v>10686.37185151315</v>
          </cell>
          <cell r="BE10614">
            <v>8014.7788886348626</v>
          </cell>
          <cell r="BG10614">
            <v>8014.7788886348626</v>
          </cell>
          <cell r="BJ10614">
            <v>8014.7788886348626</v>
          </cell>
          <cell r="BK10614" t="e">
            <v>#N/A</v>
          </cell>
          <cell r="BM10614">
            <v>10686.37185151315</v>
          </cell>
          <cell r="BN10614">
            <v>80147.788886348615</v>
          </cell>
          <cell r="BO10614">
            <v>26715.929628782873</v>
          </cell>
          <cell r="BR10614">
            <v>6189.1500000000005</v>
          </cell>
          <cell r="CE10614" t="str">
            <v>1200 - 300 - Transportation equip</v>
          </cell>
        </row>
        <row r="10615">
          <cell r="E10615">
            <v>9687.36</v>
          </cell>
          <cell r="F10615">
            <v>6323.6900000000005</v>
          </cell>
          <cell r="L10615" t="str">
            <v>1200 - 300</v>
          </cell>
          <cell r="O10615" t="str">
            <v>MOBILE PLANT</v>
          </cell>
          <cell r="AS10615">
            <v>10686.37185151315</v>
          </cell>
          <cell r="AV10615">
            <v>10686.37185151315</v>
          </cell>
          <cell r="BE10615">
            <v>8281.938184922692</v>
          </cell>
          <cell r="BG10615">
            <v>8281.938184922692</v>
          </cell>
          <cell r="BJ10615">
            <v>8281.938184922692</v>
          </cell>
          <cell r="BK10615" t="e">
            <v>#N/A</v>
          </cell>
          <cell r="BM10615">
            <v>10686.37185151315</v>
          </cell>
          <cell r="BN10615">
            <v>82819.381849226906</v>
          </cell>
          <cell r="BO10615">
            <v>24044.336665904586</v>
          </cell>
          <cell r="BR10615">
            <v>6323.6900000000005</v>
          </cell>
          <cell r="CE10615" t="str">
            <v>1200 - 300 - Transportation equip</v>
          </cell>
        </row>
        <row r="10616">
          <cell r="E10616">
            <v>9687.36</v>
          </cell>
          <cell r="F10616">
            <v>6323.6900000000005</v>
          </cell>
          <cell r="L10616" t="str">
            <v>1200 - 300</v>
          </cell>
          <cell r="O10616" t="str">
            <v>MOBILE PLANT</v>
          </cell>
          <cell r="AS10616">
            <v>10686.37185151315</v>
          </cell>
          <cell r="AV10616">
            <v>10686.37185151315</v>
          </cell>
          <cell r="BE10616">
            <v>8281.938184922692</v>
          </cell>
          <cell r="BG10616">
            <v>8281.938184922692</v>
          </cell>
          <cell r="BJ10616">
            <v>8281.938184922692</v>
          </cell>
          <cell r="BK10616" t="e">
            <v>#N/A</v>
          </cell>
          <cell r="BM10616">
            <v>10686.37185151315</v>
          </cell>
          <cell r="BN10616">
            <v>82819.381849226906</v>
          </cell>
          <cell r="BO10616">
            <v>24044.336665904586</v>
          </cell>
          <cell r="BR10616">
            <v>6323.6900000000005</v>
          </cell>
          <cell r="CE10616" t="str">
            <v>1200 - 300 - Transportation equip</v>
          </cell>
        </row>
        <row r="10617">
          <cell r="E10617">
            <v>9687.36</v>
          </cell>
          <cell r="F10617">
            <v>6323.6900000000005</v>
          </cell>
          <cell r="L10617" t="str">
            <v>1200 - 300</v>
          </cell>
          <cell r="O10617" t="str">
            <v>MOBILE PLANT</v>
          </cell>
          <cell r="AS10617">
            <v>10686.37185151315</v>
          </cell>
          <cell r="AV10617">
            <v>10686.37185151315</v>
          </cell>
          <cell r="BE10617">
            <v>8281.938184922692</v>
          </cell>
          <cell r="BG10617">
            <v>8281.938184922692</v>
          </cell>
          <cell r="BJ10617">
            <v>8281.938184922692</v>
          </cell>
          <cell r="BK10617" t="e">
            <v>#N/A</v>
          </cell>
          <cell r="BM10617">
            <v>10686.37185151315</v>
          </cell>
          <cell r="BN10617">
            <v>82819.381849226906</v>
          </cell>
          <cell r="BO10617">
            <v>24044.336665904586</v>
          </cell>
          <cell r="BR10617">
            <v>6323.6900000000005</v>
          </cell>
          <cell r="CE10617" t="str">
            <v>1200 - 300 - Transportation equip</v>
          </cell>
        </row>
        <row r="10618">
          <cell r="E10618">
            <v>9687.36</v>
          </cell>
          <cell r="F10618">
            <v>6323.6900000000005</v>
          </cell>
          <cell r="L10618" t="str">
            <v>1200 - 300</v>
          </cell>
          <cell r="O10618" t="str">
            <v>MOBILE PLANT</v>
          </cell>
          <cell r="AS10618">
            <v>10686.37185151315</v>
          </cell>
          <cell r="AV10618">
            <v>10686.37185151315</v>
          </cell>
          <cell r="BE10618">
            <v>8281.938184922692</v>
          </cell>
          <cell r="BG10618">
            <v>8281.938184922692</v>
          </cell>
          <cell r="BJ10618">
            <v>8281.938184922692</v>
          </cell>
          <cell r="BK10618" t="e">
            <v>#N/A</v>
          </cell>
          <cell r="BM10618">
            <v>10686.37185151315</v>
          </cell>
          <cell r="BN10618">
            <v>82819.381849226906</v>
          </cell>
          <cell r="BO10618">
            <v>24044.336665904586</v>
          </cell>
          <cell r="BR10618">
            <v>6323.6900000000005</v>
          </cell>
          <cell r="CE10618" t="str">
            <v>1200 - 300 - Transportation equip</v>
          </cell>
        </row>
        <row r="10619">
          <cell r="E10619">
            <v>9687.36</v>
          </cell>
          <cell r="F10619">
            <v>6323.6900000000005</v>
          </cell>
          <cell r="L10619" t="str">
            <v>1200 - 300</v>
          </cell>
          <cell r="O10619" t="str">
            <v>MOBILE PLANT</v>
          </cell>
          <cell r="AS10619">
            <v>10686.37185151315</v>
          </cell>
          <cell r="AV10619">
            <v>10686.37185151315</v>
          </cell>
          <cell r="BE10619">
            <v>8281.938184922692</v>
          </cell>
          <cell r="BG10619">
            <v>8281.938184922692</v>
          </cell>
          <cell r="BJ10619">
            <v>8281.938184922692</v>
          </cell>
          <cell r="BK10619" t="e">
            <v>#N/A</v>
          </cell>
          <cell r="BM10619">
            <v>10686.37185151315</v>
          </cell>
          <cell r="BN10619">
            <v>82819.381849226906</v>
          </cell>
          <cell r="BO10619">
            <v>24044.336665904586</v>
          </cell>
          <cell r="BR10619">
            <v>6323.6900000000005</v>
          </cell>
          <cell r="CE10619" t="str">
            <v>1200 - 300 - Transportation equip</v>
          </cell>
        </row>
        <row r="10620">
          <cell r="E10620">
            <v>9687.36</v>
          </cell>
          <cell r="F10620">
            <v>6189.1500000000005</v>
          </cell>
          <cell r="L10620" t="str">
            <v>1200 - 300</v>
          </cell>
          <cell r="O10620" t="str">
            <v>MOBILE PLANT</v>
          </cell>
          <cell r="AS10620">
            <v>10686.37185151315</v>
          </cell>
          <cell r="AV10620">
            <v>10686.37185151315</v>
          </cell>
          <cell r="BE10620">
            <v>8014.7788886348626</v>
          </cell>
          <cell r="BG10620">
            <v>8014.7788886348626</v>
          </cell>
          <cell r="BJ10620">
            <v>8014.7788886348626</v>
          </cell>
          <cell r="BK10620" t="e">
            <v>#N/A</v>
          </cell>
          <cell r="BM10620">
            <v>10686.37185151315</v>
          </cell>
          <cell r="BN10620">
            <v>80147.788886348615</v>
          </cell>
          <cell r="BO10620">
            <v>26715.929628782873</v>
          </cell>
          <cell r="BR10620">
            <v>6189.1500000000005</v>
          </cell>
          <cell r="CE10620" t="str">
            <v>1200 - 300 - Transportation equip</v>
          </cell>
        </row>
        <row r="10621">
          <cell r="E10621">
            <v>9687.36</v>
          </cell>
          <cell r="F10621">
            <v>6189.1500000000005</v>
          </cell>
          <cell r="L10621" t="str">
            <v>1200 - 300</v>
          </cell>
          <cell r="O10621" t="str">
            <v>MOBILE PLANT</v>
          </cell>
          <cell r="AS10621">
            <v>10686.37185151315</v>
          </cell>
          <cell r="AV10621">
            <v>10686.37185151315</v>
          </cell>
          <cell r="BE10621">
            <v>8014.7788886348626</v>
          </cell>
          <cell r="BG10621">
            <v>8014.7788886348626</v>
          </cell>
          <cell r="BJ10621">
            <v>8014.7788886348626</v>
          </cell>
          <cell r="BK10621" t="e">
            <v>#N/A</v>
          </cell>
          <cell r="BM10621">
            <v>10686.37185151315</v>
          </cell>
          <cell r="BN10621">
            <v>80147.788886348615</v>
          </cell>
          <cell r="BO10621">
            <v>26715.929628782873</v>
          </cell>
          <cell r="BR10621">
            <v>6189.1500000000005</v>
          </cell>
          <cell r="CE10621" t="str">
            <v>1200 - 300 - Transportation equip</v>
          </cell>
        </row>
        <row r="10622">
          <cell r="E10622">
            <v>9687.36</v>
          </cell>
          <cell r="F10622">
            <v>6323.6900000000005</v>
          </cell>
          <cell r="L10622" t="str">
            <v>1200 - 300</v>
          </cell>
          <cell r="O10622" t="str">
            <v>MOBILE PLANT</v>
          </cell>
          <cell r="AS10622">
            <v>10686.37185151315</v>
          </cell>
          <cell r="AV10622">
            <v>10686.37185151315</v>
          </cell>
          <cell r="BE10622">
            <v>8281.938184922692</v>
          </cell>
          <cell r="BG10622">
            <v>8281.938184922692</v>
          </cell>
          <cell r="BJ10622">
            <v>8281.938184922692</v>
          </cell>
          <cell r="BK10622" t="e">
            <v>#N/A</v>
          </cell>
          <cell r="BM10622">
            <v>10686.37185151315</v>
          </cell>
          <cell r="BN10622">
            <v>82819.381849226906</v>
          </cell>
          <cell r="BO10622">
            <v>24044.336665904586</v>
          </cell>
          <cell r="BR10622">
            <v>6323.6900000000005</v>
          </cell>
          <cell r="CE10622" t="str">
            <v>1200 - 300 - Transportation equip</v>
          </cell>
        </row>
        <row r="10623">
          <cell r="E10623">
            <v>9687.36</v>
          </cell>
          <cell r="F10623">
            <v>6323.6900000000005</v>
          </cell>
          <cell r="L10623" t="str">
            <v>1200 - 300</v>
          </cell>
          <cell r="O10623" t="str">
            <v>MOBILE PLANT</v>
          </cell>
          <cell r="AS10623">
            <v>10686.37185151315</v>
          </cell>
          <cell r="AV10623">
            <v>10686.37185151315</v>
          </cell>
          <cell r="BE10623">
            <v>8281.938184922692</v>
          </cell>
          <cell r="BG10623">
            <v>8281.938184922692</v>
          </cell>
          <cell r="BJ10623">
            <v>8281.938184922692</v>
          </cell>
          <cell r="BK10623" t="e">
            <v>#N/A</v>
          </cell>
          <cell r="BM10623">
            <v>10686.37185151315</v>
          </cell>
          <cell r="BN10623">
            <v>82819.381849226906</v>
          </cell>
          <cell r="BO10623">
            <v>24044.336665904586</v>
          </cell>
          <cell r="BR10623">
            <v>6323.6900000000005</v>
          </cell>
          <cell r="CE10623" t="str">
            <v>1200 - 300 - Transportation equip</v>
          </cell>
        </row>
        <row r="10624">
          <cell r="E10624">
            <v>9687.36</v>
          </cell>
          <cell r="F10624">
            <v>6323.6900000000005</v>
          </cell>
          <cell r="L10624" t="str">
            <v>1200 - 300</v>
          </cell>
          <cell r="O10624" t="str">
            <v>MOBILE PLANT</v>
          </cell>
          <cell r="AS10624">
            <v>10686.37185151315</v>
          </cell>
          <cell r="AV10624">
            <v>10686.37185151315</v>
          </cell>
          <cell r="BE10624">
            <v>8281.938184922692</v>
          </cell>
          <cell r="BG10624">
            <v>8281.938184922692</v>
          </cell>
          <cell r="BJ10624">
            <v>8281.938184922692</v>
          </cell>
          <cell r="BK10624" t="e">
            <v>#N/A</v>
          </cell>
          <cell r="BM10624">
            <v>10686.37185151315</v>
          </cell>
          <cell r="BN10624">
            <v>82819.381849226906</v>
          </cell>
          <cell r="BO10624">
            <v>24044.336665904586</v>
          </cell>
          <cell r="BR10624">
            <v>6323.6900000000005</v>
          </cell>
          <cell r="CE10624" t="str">
            <v>1200 - 300 - Transportation equip</v>
          </cell>
        </row>
        <row r="10625">
          <cell r="E10625">
            <v>9687.36</v>
          </cell>
          <cell r="F10625">
            <v>6458.2400000000007</v>
          </cell>
          <cell r="L10625" t="str">
            <v>1200 - 300</v>
          </cell>
          <cell r="O10625" t="str">
            <v>MOBILE PLANT</v>
          </cell>
          <cell r="AS10625">
            <v>10701.209424430534</v>
          </cell>
          <cell r="AV10625">
            <v>10701.209424430534</v>
          </cell>
          <cell r="BE10625">
            <v>8293.4373039336642</v>
          </cell>
          <cell r="BG10625">
            <v>8293.4373039336642</v>
          </cell>
          <cell r="BJ10625">
            <v>8293.4373039336642</v>
          </cell>
          <cell r="BK10625" t="e">
            <v>#N/A</v>
          </cell>
          <cell r="BM10625">
            <v>10701.209424430534</v>
          </cell>
          <cell r="BN10625">
            <v>82934.373039336642</v>
          </cell>
          <cell r="BO10625">
            <v>24077.7212049687</v>
          </cell>
          <cell r="BR10625">
            <v>6458.2400000000007</v>
          </cell>
          <cell r="CE10625" t="str">
            <v>1200 - 300 - Transportation equip</v>
          </cell>
        </row>
        <row r="10626">
          <cell r="E10626">
            <v>9687.36</v>
          </cell>
          <cell r="F10626">
            <v>6458.2400000000007</v>
          </cell>
          <cell r="L10626" t="str">
            <v>1200 - 300</v>
          </cell>
          <cell r="O10626" t="str">
            <v>MOBILE PLANT</v>
          </cell>
          <cell r="AS10626">
            <v>10701.209424430534</v>
          </cell>
          <cell r="AV10626">
            <v>10701.209424430534</v>
          </cell>
          <cell r="BE10626">
            <v>8293.4373039336642</v>
          </cell>
          <cell r="BG10626">
            <v>8293.4373039336642</v>
          </cell>
          <cell r="BJ10626">
            <v>8293.4373039336642</v>
          </cell>
          <cell r="BK10626" t="e">
            <v>#N/A</v>
          </cell>
          <cell r="BM10626">
            <v>10701.209424430534</v>
          </cell>
          <cell r="BN10626">
            <v>82934.373039336642</v>
          </cell>
          <cell r="BO10626">
            <v>24077.7212049687</v>
          </cell>
          <cell r="BR10626">
            <v>6458.2400000000007</v>
          </cell>
          <cell r="CE10626" t="str">
            <v>1200 - 300 - Transportation equip</v>
          </cell>
        </row>
        <row r="10627">
          <cell r="E10627">
            <v>9687.36</v>
          </cell>
          <cell r="F10627">
            <v>6458.2400000000007</v>
          </cell>
          <cell r="L10627" t="str">
            <v>1200 - 300</v>
          </cell>
          <cell r="O10627" t="str">
            <v>MOBILE PLANT</v>
          </cell>
          <cell r="AS10627">
            <v>10701.209424430534</v>
          </cell>
          <cell r="AV10627">
            <v>10701.209424430534</v>
          </cell>
          <cell r="BE10627">
            <v>8293.4373039336642</v>
          </cell>
          <cell r="BG10627">
            <v>8293.4373039336642</v>
          </cell>
          <cell r="BJ10627">
            <v>8293.4373039336642</v>
          </cell>
          <cell r="BK10627" t="e">
            <v>#N/A</v>
          </cell>
          <cell r="BM10627">
            <v>10701.209424430534</v>
          </cell>
          <cell r="BN10627">
            <v>82934.373039336642</v>
          </cell>
          <cell r="BO10627">
            <v>24077.7212049687</v>
          </cell>
          <cell r="BR10627">
            <v>6458.2400000000007</v>
          </cell>
          <cell r="CE10627" t="str">
            <v>1200 - 300 - Transportation equip</v>
          </cell>
        </row>
        <row r="10628">
          <cell r="E10628">
            <v>9687.36</v>
          </cell>
          <cell r="F10628">
            <v>6458.2400000000007</v>
          </cell>
          <cell r="L10628" t="str">
            <v>1200 - 300</v>
          </cell>
          <cell r="O10628" t="str">
            <v>MOBILE PLANT</v>
          </cell>
          <cell r="AS10628">
            <v>10701.209424430534</v>
          </cell>
          <cell r="AV10628">
            <v>10701.209424430534</v>
          </cell>
          <cell r="BE10628">
            <v>8293.4373039336642</v>
          </cell>
          <cell r="BG10628">
            <v>8293.4373039336642</v>
          </cell>
          <cell r="BJ10628">
            <v>8293.4373039336642</v>
          </cell>
          <cell r="BK10628" t="e">
            <v>#N/A</v>
          </cell>
          <cell r="BM10628">
            <v>10701.209424430534</v>
          </cell>
          <cell r="BN10628">
            <v>82934.373039336642</v>
          </cell>
          <cell r="BO10628">
            <v>24077.7212049687</v>
          </cell>
          <cell r="BR10628">
            <v>6458.2400000000007</v>
          </cell>
          <cell r="CE10628" t="str">
            <v>1200 - 300 - Transportation equip</v>
          </cell>
        </row>
        <row r="10629">
          <cell r="E10629">
            <v>9687.36</v>
          </cell>
          <cell r="F10629">
            <v>6458.2400000000007</v>
          </cell>
          <cell r="L10629" t="str">
            <v>1200 - 300</v>
          </cell>
          <cell r="O10629" t="str">
            <v>MOBILE PLANT</v>
          </cell>
          <cell r="AS10629">
            <v>10701.209424430534</v>
          </cell>
          <cell r="AV10629">
            <v>10701.209424430534</v>
          </cell>
          <cell r="BE10629">
            <v>8293.4373039336642</v>
          </cell>
          <cell r="BG10629">
            <v>8293.4373039336642</v>
          </cell>
          <cell r="BJ10629">
            <v>8293.4373039336642</v>
          </cell>
          <cell r="BK10629" t="e">
            <v>#N/A</v>
          </cell>
          <cell r="BM10629">
            <v>10701.209424430534</v>
          </cell>
          <cell r="BN10629">
            <v>82934.373039336642</v>
          </cell>
          <cell r="BO10629">
            <v>24077.7212049687</v>
          </cell>
          <cell r="BR10629">
            <v>6458.2400000000007</v>
          </cell>
          <cell r="CE10629" t="str">
            <v>1200 - 300 - Transportation equip</v>
          </cell>
        </row>
        <row r="10630">
          <cell r="E10630">
            <v>9687.36</v>
          </cell>
          <cell r="F10630">
            <v>6458.2400000000007</v>
          </cell>
          <cell r="L10630" t="str">
            <v>1200 - 300</v>
          </cell>
          <cell r="O10630" t="str">
            <v>MOBILE PLANT</v>
          </cell>
          <cell r="AS10630">
            <v>10701.209424430534</v>
          </cell>
          <cell r="AV10630">
            <v>10701.209424430534</v>
          </cell>
          <cell r="BE10630">
            <v>8293.4373039336642</v>
          </cell>
          <cell r="BG10630">
            <v>8293.4373039336642</v>
          </cell>
          <cell r="BJ10630">
            <v>8293.4373039336642</v>
          </cell>
          <cell r="BK10630" t="e">
            <v>#N/A</v>
          </cell>
          <cell r="BM10630">
            <v>10701.209424430534</v>
          </cell>
          <cell r="BN10630">
            <v>82934.373039336642</v>
          </cell>
          <cell r="BO10630">
            <v>24077.7212049687</v>
          </cell>
          <cell r="BR10630">
            <v>6458.2400000000007</v>
          </cell>
          <cell r="CE10630" t="str">
            <v>1200 - 300 - Transportation equip</v>
          </cell>
        </row>
        <row r="10631">
          <cell r="E10631">
            <v>9687.36</v>
          </cell>
          <cell r="F10631">
            <v>6323.6900000000005</v>
          </cell>
          <cell r="L10631" t="str">
            <v>1200 - 300</v>
          </cell>
          <cell r="O10631" t="str">
            <v>MOBILE PLANT</v>
          </cell>
          <cell r="AS10631">
            <v>10686.37185151315</v>
          </cell>
          <cell r="AV10631">
            <v>10686.37185151315</v>
          </cell>
          <cell r="BE10631">
            <v>8281.938184922692</v>
          </cell>
          <cell r="BG10631">
            <v>8281.938184922692</v>
          </cell>
          <cell r="BJ10631">
            <v>8281.938184922692</v>
          </cell>
          <cell r="BK10631" t="e">
            <v>#N/A</v>
          </cell>
          <cell r="BM10631">
            <v>10686.37185151315</v>
          </cell>
          <cell r="BN10631">
            <v>82819.381849226906</v>
          </cell>
          <cell r="BO10631">
            <v>24044.336665904586</v>
          </cell>
          <cell r="BR10631">
            <v>6323.6900000000005</v>
          </cell>
          <cell r="CE10631" t="str">
            <v>1200 - 300 - Transportation equip</v>
          </cell>
        </row>
        <row r="10632">
          <cell r="E10632">
            <v>9687.36</v>
          </cell>
          <cell r="F10632">
            <v>6323.6900000000005</v>
          </cell>
          <cell r="L10632" t="str">
            <v>1200 - 300</v>
          </cell>
          <cell r="O10632" t="str">
            <v>MOBILE PLANT</v>
          </cell>
          <cell r="AS10632">
            <v>10686.37185151315</v>
          </cell>
          <cell r="AV10632">
            <v>10686.37185151315</v>
          </cell>
          <cell r="BE10632">
            <v>8281.938184922692</v>
          </cell>
          <cell r="BG10632">
            <v>8281.938184922692</v>
          </cell>
          <cell r="BJ10632">
            <v>8281.938184922692</v>
          </cell>
          <cell r="BK10632" t="e">
            <v>#N/A</v>
          </cell>
          <cell r="BM10632">
            <v>10686.37185151315</v>
          </cell>
          <cell r="BN10632">
            <v>82819.381849226906</v>
          </cell>
          <cell r="BO10632">
            <v>24044.336665904586</v>
          </cell>
          <cell r="BR10632">
            <v>6323.6900000000005</v>
          </cell>
          <cell r="CE10632" t="str">
            <v>1200 - 300 - Transportation equip</v>
          </cell>
        </row>
        <row r="10633">
          <cell r="E10633">
            <v>9687.36</v>
          </cell>
          <cell r="F10633">
            <v>6323.6900000000005</v>
          </cell>
          <cell r="L10633" t="str">
            <v>1200 - 300</v>
          </cell>
          <cell r="O10633" t="str">
            <v>MOBILE PLANT</v>
          </cell>
          <cell r="AS10633">
            <v>10686.37185151315</v>
          </cell>
          <cell r="AV10633">
            <v>10686.37185151315</v>
          </cell>
          <cell r="BE10633">
            <v>8281.938184922692</v>
          </cell>
          <cell r="BG10633">
            <v>8281.938184922692</v>
          </cell>
          <cell r="BJ10633">
            <v>8281.938184922692</v>
          </cell>
          <cell r="BK10633" t="e">
            <v>#N/A</v>
          </cell>
          <cell r="BM10633">
            <v>10686.37185151315</v>
          </cell>
          <cell r="BN10633">
            <v>82819.381849226906</v>
          </cell>
          <cell r="BO10633">
            <v>24044.336665904586</v>
          </cell>
          <cell r="BR10633">
            <v>6323.6900000000005</v>
          </cell>
          <cell r="CE10633" t="str">
            <v>1200 - 300 - Transportation equip</v>
          </cell>
        </row>
        <row r="10634">
          <cell r="E10634">
            <v>9687.36</v>
          </cell>
          <cell r="F10634">
            <v>6458.2400000000007</v>
          </cell>
          <cell r="L10634" t="str">
            <v>1200 - 300</v>
          </cell>
          <cell r="O10634" t="str">
            <v>MOBILE PLANT</v>
          </cell>
          <cell r="AS10634">
            <v>10701.209424430534</v>
          </cell>
          <cell r="AV10634">
            <v>10701.209424430534</v>
          </cell>
          <cell r="BE10634">
            <v>8293.4373039336642</v>
          </cell>
          <cell r="BG10634">
            <v>8293.4373039336642</v>
          </cell>
          <cell r="BJ10634">
            <v>8293.4373039336642</v>
          </cell>
          <cell r="BK10634" t="e">
            <v>#N/A</v>
          </cell>
          <cell r="BM10634">
            <v>10701.209424430534</v>
          </cell>
          <cell r="BN10634">
            <v>82934.373039336642</v>
          </cell>
          <cell r="BO10634">
            <v>24077.7212049687</v>
          </cell>
          <cell r="BR10634">
            <v>6458.2400000000007</v>
          </cell>
          <cell r="CE10634" t="str">
            <v>1200 - 300 - Transportation equip</v>
          </cell>
        </row>
        <row r="10635">
          <cell r="E10635">
            <v>9687.36</v>
          </cell>
          <cell r="F10635">
            <v>6458.2400000000007</v>
          </cell>
          <cell r="L10635" t="str">
            <v>1200 - 300</v>
          </cell>
          <cell r="O10635" t="str">
            <v>MOBILE PLANT</v>
          </cell>
          <cell r="AS10635">
            <v>10701.209424430534</v>
          </cell>
          <cell r="AV10635">
            <v>10701.209424430534</v>
          </cell>
          <cell r="BE10635">
            <v>8293.4373039336642</v>
          </cell>
          <cell r="BG10635">
            <v>8293.4373039336642</v>
          </cell>
          <cell r="BJ10635">
            <v>8293.4373039336642</v>
          </cell>
          <cell r="BK10635" t="e">
            <v>#N/A</v>
          </cell>
          <cell r="BM10635">
            <v>10701.209424430534</v>
          </cell>
          <cell r="BN10635">
            <v>82934.373039336642</v>
          </cell>
          <cell r="BO10635">
            <v>24077.7212049687</v>
          </cell>
          <cell r="BR10635">
            <v>6458.2400000000007</v>
          </cell>
          <cell r="CE10635" t="str">
            <v>1200 - 300 - Transportation equip</v>
          </cell>
        </row>
        <row r="10636">
          <cell r="E10636">
            <v>9687.36</v>
          </cell>
          <cell r="F10636">
            <v>6458.2400000000007</v>
          </cell>
          <cell r="L10636" t="str">
            <v>1200 - 300</v>
          </cell>
          <cell r="O10636" t="str">
            <v>MOBILE PLANT</v>
          </cell>
          <cell r="AS10636">
            <v>10701.209424430534</v>
          </cell>
          <cell r="AV10636">
            <v>10701.209424430534</v>
          </cell>
          <cell r="BE10636">
            <v>8293.4373039336642</v>
          </cell>
          <cell r="BG10636">
            <v>8293.4373039336642</v>
          </cell>
          <cell r="BJ10636">
            <v>8293.4373039336642</v>
          </cell>
          <cell r="BK10636" t="e">
            <v>#N/A</v>
          </cell>
          <cell r="BM10636">
            <v>10701.209424430534</v>
          </cell>
          <cell r="BN10636">
            <v>82934.373039336642</v>
          </cell>
          <cell r="BO10636">
            <v>24077.7212049687</v>
          </cell>
          <cell r="BR10636">
            <v>6458.2400000000007</v>
          </cell>
          <cell r="CE10636" t="str">
            <v>1200 - 300 - Transportation equip</v>
          </cell>
        </row>
        <row r="10637">
          <cell r="E10637">
            <v>9687.36</v>
          </cell>
          <cell r="F10637">
            <v>6323.6900000000005</v>
          </cell>
          <cell r="L10637" t="str">
            <v>1200 - 300</v>
          </cell>
          <cell r="O10637" t="str">
            <v>MOBILE PLANT</v>
          </cell>
          <cell r="AS10637">
            <v>10686.37185151315</v>
          </cell>
          <cell r="AV10637">
            <v>10686.37185151315</v>
          </cell>
          <cell r="BE10637">
            <v>8281.938184922692</v>
          </cell>
          <cell r="BG10637">
            <v>8281.938184922692</v>
          </cell>
          <cell r="BJ10637">
            <v>8281.938184922692</v>
          </cell>
          <cell r="BK10637" t="e">
            <v>#N/A</v>
          </cell>
          <cell r="BM10637">
            <v>10686.37185151315</v>
          </cell>
          <cell r="BN10637">
            <v>82819.381849226906</v>
          </cell>
          <cell r="BO10637">
            <v>24044.336665904586</v>
          </cell>
          <cell r="BR10637">
            <v>6323.6900000000005</v>
          </cell>
          <cell r="CE10637" t="str">
            <v>1200 - 300 - Transportation equip</v>
          </cell>
        </row>
        <row r="10638">
          <cell r="E10638">
            <v>9687.36</v>
          </cell>
          <cell r="F10638">
            <v>6323.6900000000005</v>
          </cell>
          <cell r="L10638" t="str">
            <v>1200 - 300</v>
          </cell>
          <cell r="O10638" t="str">
            <v>MOBILE PLANT</v>
          </cell>
          <cell r="AS10638">
            <v>10686.37185151315</v>
          </cell>
          <cell r="AV10638">
            <v>10686.37185151315</v>
          </cell>
          <cell r="BE10638">
            <v>8281.938184922692</v>
          </cell>
          <cell r="BG10638">
            <v>8281.938184922692</v>
          </cell>
          <cell r="BJ10638">
            <v>8281.938184922692</v>
          </cell>
          <cell r="BK10638" t="e">
            <v>#N/A</v>
          </cell>
          <cell r="BM10638">
            <v>10686.37185151315</v>
          </cell>
          <cell r="BN10638">
            <v>82819.381849226906</v>
          </cell>
          <cell r="BO10638">
            <v>24044.336665904586</v>
          </cell>
          <cell r="BR10638">
            <v>6323.6900000000005</v>
          </cell>
          <cell r="CE10638" t="str">
            <v>1200 - 300 - Transportation equip</v>
          </cell>
        </row>
        <row r="10639">
          <cell r="E10639">
            <v>9687.36</v>
          </cell>
          <cell r="F10639">
            <v>6323.6900000000005</v>
          </cell>
          <cell r="L10639" t="str">
            <v>1200 - 300</v>
          </cell>
          <cell r="O10639" t="str">
            <v>MOBILE PLANT</v>
          </cell>
          <cell r="AS10639">
            <v>10686.37185151315</v>
          </cell>
          <cell r="AV10639">
            <v>10686.37185151315</v>
          </cell>
          <cell r="BE10639">
            <v>8281.938184922692</v>
          </cell>
          <cell r="BG10639">
            <v>8281.938184922692</v>
          </cell>
          <cell r="BJ10639">
            <v>8281.938184922692</v>
          </cell>
          <cell r="BK10639" t="e">
            <v>#N/A</v>
          </cell>
          <cell r="BM10639">
            <v>10686.37185151315</v>
          </cell>
          <cell r="BN10639">
            <v>82819.381849226906</v>
          </cell>
          <cell r="BO10639">
            <v>24044.336665904586</v>
          </cell>
          <cell r="BR10639">
            <v>6323.6900000000005</v>
          </cell>
          <cell r="CE10639" t="str">
            <v>1200 - 300 - Transportation equip</v>
          </cell>
        </row>
        <row r="10640">
          <cell r="E10640">
            <v>9687.36</v>
          </cell>
          <cell r="F10640">
            <v>6323.6900000000005</v>
          </cell>
          <cell r="L10640" t="str">
            <v>1200 - 300</v>
          </cell>
          <cell r="O10640" t="str">
            <v>MOBILE PLANT</v>
          </cell>
          <cell r="AS10640">
            <v>10686.37185151315</v>
          </cell>
          <cell r="AV10640">
            <v>10686.37185151315</v>
          </cell>
          <cell r="BE10640">
            <v>8281.938184922692</v>
          </cell>
          <cell r="BG10640">
            <v>8281.938184922692</v>
          </cell>
          <cell r="BJ10640">
            <v>8281.938184922692</v>
          </cell>
          <cell r="BK10640" t="e">
            <v>#N/A</v>
          </cell>
          <cell r="BM10640">
            <v>10686.37185151315</v>
          </cell>
          <cell r="BN10640">
            <v>82819.381849226906</v>
          </cell>
          <cell r="BO10640">
            <v>24044.336665904586</v>
          </cell>
          <cell r="BR10640">
            <v>6323.6900000000005</v>
          </cell>
          <cell r="CE10640" t="str">
            <v>1200 - 300 - Transportation equip</v>
          </cell>
        </row>
        <row r="10641">
          <cell r="E10641">
            <v>6750</v>
          </cell>
          <cell r="F10641">
            <v>4500</v>
          </cell>
          <cell r="L10641" t="str">
            <v>1200 - 300</v>
          </cell>
          <cell r="O10641" t="str">
            <v>MOBILE PLANT</v>
          </cell>
          <cell r="AS10641">
            <v>7456.4343242024761</v>
          </cell>
          <cell r="AV10641">
            <v>7456.4343242024761</v>
          </cell>
          <cell r="BE10641">
            <v>5778.7366012569191</v>
          </cell>
          <cell r="BG10641">
            <v>5778.7366012569191</v>
          </cell>
          <cell r="BJ10641">
            <v>5778.7366012569191</v>
          </cell>
          <cell r="BK10641" t="e">
            <v>#N/A</v>
          </cell>
          <cell r="BM10641">
            <v>7456.4343242024761</v>
          </cell>
          <cell r="BN10641">
            <v>57787.366012569189</v>
          </cell>
          <cell r="BO10641">
            <v>16776.97722945557</v>
          </cell>
          <cell r="BR10641">
            <v>4500</v>
          </cell>
          <cell r="CE10641" t="str">
            <v>1200 - 300 - Transportation equip</v>
          </cell>
        </row>
        <row r="10642">
          <cell r="E10642">
            <v>6750</v>
          </cell>
          <cell r="F10642">
            <v>4500</v>
          </cell>
          <cell r="L10642" t="str">
            <v>1200 - 300</v>
          </cell>
          <cell r="O10642" t="str">
            <v>MOBILE PLANT</v>
          </cell>
          <cell r="AS10642">
            <v>7456.4343242024761</v>
          </cell>
          <cell r="AV10642">
            <v>7456.4343242024761</v>
          </cell>
          <cell r="BE10642">
            <v>5778.7366012569191</v>
          </cell>
          <cell r="BG10642">
            <v>5778.7366012569191</v>
          </cell>
          <cell r="BJ10642">
            <v>5778.7366012569191</v>
          </cell>
          <cell r="BK10642" t="e">
            <v>#N/A</v>
          </cell>
          <cell r="BM10642">
            <v>7456.4343242024761</v>
          </cell>
          <cell r="BN10642">
            <v>57787.366012569189</v>
          </cell>
          <cell r="BO10642">
            <v>16776.97722945557</v>
          </cell>
          <cell r="BR10642">
            <v>4500</v>
          </cell>
          <cell r="CE10642" t="str">
            <v>1200 - 300 - Transportation equip</v>
          </cell>
        </row>
        <row r="10643">
          <cell r="E10643">
            <v>6750</v>
          </cell>
          <cell r="F10643">
            <v>4500</v>
          </cell>
          <cell r="L10643" t="str">
            <v>1200 - 300</v>
          </cell>
          <cell r="O10643" t="str">
            <v>MOBILE PLANT</v>
          </cell>
          <cell r="AS10643">
            <v>7456.4343242024761</v>
          </cell>
          <cell r="AV10643">
            <v>7456.4343242024761</v>
          </cell>
          <cell r="BE10643">
            <v>5778.7366012569191</v>
          </cell>
          <cell r="BG10643">
            <v>5778.7366012569191</v>
          </cell>
          <cell r="BJ10643">
            <v>5778.7366012569191</v>
          </cell>
          <cell r="BK10643" t="e">
            <v>#N/A</v>
          </cell>
          <cell r="BM10643">
            <v>7456.4343242024761</v>
          </cell>
          <cell r="BN10643">
            <v>57787.366012569189</v>
          </cell>
          <cell r="BO10643">
            <v>16776.97722945557</v>
          </cell>
          <cell r="BR10643">
            <v>4500</v>
          </cell>
          <cell r="CE10643" t="str">
            <v>1200 - 300 - Transportation equip</v>
          </cell>
        </row>
        <row r="10644">
          <cell r="E10644">
            <v>6750</v>
          </cell>
          <cell r="F10644">
            <v>4500</v>
          </cell>
          <cell r="L10644" t="str">
            <v>1200 - 300</v>
          </cell>
          <cell r="O10644" t="str">
            <v>MOBILE PLANT</v>
          </cell>
          <cell r="AS10644">
            <v>7456.4343242024761</v>
          </cell>
          <cell r="AV10644">
            <v>7456.4343242024761</v>
          </cell>
          <cell r="BE10644">
            <v>5778.7366012569191</v>
          </cell>
          <cell r="BG10644">
            <v>5778.7366012569191</v>
          </cell>
          <cell r="BJ10644">
            <v>5778.7366012569191</v>
          </cell>
          <cell r="BK10644" t="e">
            <v>#N/A</v>
          </cell>
          <cell r="BM10644">
            <v>7456.4343242024761</v>
          </cell>
          <cell r="BN10644">
            <v>57787.366012569189</v>
          </cell>
          <cell r="BO10644">
            <v>16776.97722945557</v>
          </cell>
          <cell r="BR10644">
            <v>4500</v>
          </cell>
          <cell r="CE10644" t="str">
            <v>1200 - 300 - Transportation equip</v>
          </cell>
        </row>
        <row r="10645">
          <cell r="E10645">
            <v>6750</v>
          </cell>
          <cell r="F10645">
            <v>4500</v>
          </cell>
          <cell r="L10645" t="str">
            <v>1200 - 300</v>
          </cell>
          <cell r="O10645" t="str">
            <v>MOBILE PLANT</v>
          </cell>
          <cell r="AS10645">
            <v>7456.4343242024761</v>
          </cell>
          <cell r="AV10645">
            <v>7456.4343242024761</v>
          </cell>
          <cell r="BE10645">
            <v>5778.7366012569191</v>
          </cell>
          <cell r="BG10645">
            <v>5778.7366012569191</v>
          </cell>
          <cell r="BJ10645">
            <v>5778.7366012569191</v>
          </cell>
          <cell r="BK10645" t="e">
            <v>#N/A</v>
          </cell>
          <cell r="BM10645">
            <v>7456.4343242024761</v>
          </cell>
          <cell r="BN10645">
            <v>57787.366012569189</v>
          </cell>
          <cell r="BO10645">
            <v>16776.97722945557</v>
          </cell>
          <cell r="BR10645">
            <v>4500</v>
          </cell>
          <cell r="CE10645" t="str">
            <v>1200 - 300 - Transportation equip</v>
          </cell>
        </row>
        <row r="10646">
          <cell r="E10646">
            <v>6750</v>
          </cell>
          <cell r="F10646">
            <v>4500</v>
          </cell>
          <cell r="L10646" t="str">
            <v>1200 - 300</v>
          </cell>
          <cell r="O10646" t="str">
            <v>MOBILE PLANT</v>
          </cell>
          <cell r="AS10646">
            <v>7456.4343242024761</v>
          </cell>
          <cell r="AV10646">
            <v>7456.4343242024761</v>
          </cell>
          <cell r="BE10646">
            <v>5778.7366012569191</v>
          </cell>
          <cell r="BG10646">
            <v>5778.7366012569191</v>
          </cell>
          <cell r="BJ10646">
            <v>5778.7366012569191</v>
          </cell>
          <cell r="BK10646" t="e">
            <v>#N/A</v>
          </cell>
          <cell r="BM10646">
            <v>7456.4343242024761</v>
          </cell>
          <cell r="BN10646">
            <v>57787.366012569189</v>
          </cell>
          <cell r="BO10646">
            <v>16776.97722945557</v>
          </cell>
          <cell r="BR10646">
            <v>4500</v>
          </cell>
          <cell r="CE10646" t="str">
            <v>1200 - 300 - Transportation equip</v>
          </cell>
        </row>
        <row r="10647">
          <cell r="E10647">
            <v>6750</v>
          </cell>
          <cell r="F10647">
            <v>4500</v>
          </cell>
          <cell r="L10647" t="str">
            <v>1200 - 300</v>
          </cell>
          <cell r="O10647" t="str">
            <v>MOBILE PLANT</v>
          </cell>
          <cell r="AS10647">
            <v>7456.4343242024761</v>
          </cell>
          <cell r="AV10647">
            <v>7456.4343242024761</v>
          </cell>
          <cell r="BE10647">
            <v>5778.7366012569191</v>
          </cell>
          <cell r="BG10647">
            <v>5778.7366012569191</v>
          </cell>
          <cell r="BJ10647">
            <v>5778.7366012569191</v>
          </cell>
          <cell r="BK10647" t="e">
            <v>#N/A</v>
          </cell>
          <cell r="BM10647">
            <v>7456.4343242024761</v>
          </cell>
          <cell r="BN10647">
            <v>57787.366012569189</v>
          </cell>
          <cell r="BO10647">
            <v>16776.97722945557</v>
          </cell>
          <cell r="BR10647">
            <v>4500</v>
          </cell>
          <cell r="CE10647" t="str">
            <v>1200 - 300 - Transportation equip</v>
          </cell>
        </row>
        <row r="10648">
          <cell r="E10648">
            <v>6750</v>
          </cell>
          <cell r="F10648">
            <v>4500</v>
          </cell>
          <cell r="L10648" t="str">
            <v>1200 - 300</v>
          </cell>
          <cell r="O10648" t="str">
            <v>MOBILE PLANT</v>
          </cell>
          <cell r="AS10648">
            <v>7456.4343242024761</v>
          </cell>
          <cell r="AV10648">
            <v>7456.4343242024761</v>
          </cell>
          <cell r="BE10648">
            <v>5778.7366012569191</v>
          </cell>
          <cell r="BG10648">
            <v>5778.7366012569191</v>
          </cell>
          <cell r="BJ10648">
            <v>5778.7366012569191</v>
          </cell>
          <cell r="BK10648" t="e">
            <v>#N/A</v>
          </cell>
          <cell r="BM10648">
            <v>7456.4343242024761</v>
          </cell>
          <cell r="BN10648">
            <v>57787.366012569189</v>
          </cell>
          <cell r="BO10648">
            <v>16776.97722945557</v>
          </cell>
          <cell r="BR10648">
            <v>4500</v>
          </cell>
          <cell r="CE10648" t="str">
            <v>1200 - 300 - Transportation equip</v>
          </cell>
        </row>
        <row r="10649">
          <cell r="E10649">
            <v>6750</v>
          </cell>
          <cell r="F10649">
            <v>4500</v>
          </cell>
          <cell r="L10649" t="str">
            <v>1200 - 300</v>
          </cell>
          <cell r="O10649" t="str">
            <v>MOBILE PLANT</v>
          </cell>
          <cell r="AS10649">
            <v>7456.4343242024761</v>
          </cell>
          <cell r="AV10649">
            <v>7456.4343242024761</v>
          </cell>
          <cell r="BE10649">
            <v>5778.7366012569191</v>
          </cell>
          <cell r="BG10649">
            <v>5778.7366012569191</v>
          </cell>
          <cell r="BJ10649">
            <v>5778.7366012569191</v>
          </cell>
          <cell r="BK10649" t="e">
            <v>#N/A</v>
          </cell>
          <cell r="BM10649">
            <v>7456.4343242024761</v>
          </cell>
          <cell r="BN10649">
            <v>57787.366012569189</v>
          </cell>
          <cell r="BO10649">
            <v>16776.97722945557</v>
          </cell>
          <cell r="BR10649">
            <v>4500</v>
          </cell>
          <cell r="CE10649" t="str">
            <v>1200 - 300 - Transportation equip</v>
          </cell>
        </row>
        <row r="10650">
          <cell r="E10650">
            <v>6750</v>
          </cell>
          <cell r="F10650">
            <v>4500</v>
          </cell>
          <cell r="L10650" t="str">
            <v>1200 - 300</v>
          </cell>
          <cell r="O10650" t="str">
            <v>MOBILE PLANT</v>
          </cell>
          <cell r="AS10650">
            <v>7456.4343242024761</v>
          </cell>
          <cell r="AV10650">
            <v>7456.4343242024761</v>
          </cell>
          <cell r="BE10650">
            <v>5778.7366012569191</v>
          </cell>
          <cell r="BG10650">
            <v>5778.7366012569191</v>
          </cell>
          <cell r="BJ10650">
            <v>5778.7366012569191</v>
          </cell>
          <cell r="BK10650" t="e">
            <v>#N/A</v>
          </cell>
          <cell r="BM10650">
            <v>7456.4343242024761</v>
          </cell>
          <cell r="BN10650">
            <v>57787.366012569189</v>
          </cell>
          <cell r="BO10650">
            <v>16776.97722945557</v>
          </cell>
          <cell r="BR10650">
            <v>4500</v>
          </cell>
          <cell r="CE10650" t="str">
            <v>1200 - 300 - Transportation equip</v>
          </cell>
        </row>
        <row r="10651">
          <cell r="E10651">
            <v>70390</v>
          </cell>
          <cell r="F10651">
            <v>42343.990000000005</v>
          </cell>
          <cell r="L10651" t="str">
            <v>1200 - 300</v>
          </cell>
          <cell r="O10651" t="str">
            <v>MOBILE PLANT</v>
          </cell>
          <cell r="AS10651">
            <v>77756.801789720339</v>
          </cell>
          <cell r="AV10651">
            <v>77756.801789720339</v>
          </cell>
          <cell r="BE10651">
            <v>62205.441431776271</v>
          </cell>
          <cell r="BG10651">
            <v>62205.441431776271</v>
          </cell>
          <cell r="BJ10651">
            <v>62205.441431776271</v>
          </cell>
          <cell r="BK10651" t="e">
            <v>#N/A</v>
          </cell>
          <cell r="BM10651">
            <v>77756.801789720339</v>
          </cell>
          <cell r="BN10651">
            <v>622054.41431776271</v>
          </cell>
          <cell r="BO10651">
            <v>155513.60357944068</v>
          </cell>
          <cell r="BR10651">
            <v>42343.990000000005</v>
          </cell>
          <cell r="CE10651" t="str">
            <v>1200 - 300 - Transportation equip</v>
          </cell>
        </row>
        <row r="10652">
          <cell r="E10652">
            <v>70390</v>
          </cell>
          <cell r="F10652">
            <v>42343.990000000005</v>
          </cell>
          <cell r="L10652" t="str">
            <v>1200 - 300</v>
          </cell>
          <cell r="O10652" t="str">
            <v>MOBILE PLANT</v>
          </cell>
          <cell r="AS10652">
            <v>77756.801789720339</v>
          </cell>
          <cell r="AV10652">
            <v>77756.801789720339</v>
          </cell>
          <cell r="BE10652">
            <v>62205.441431776271</v>
          </cell>
          <cell r="BG10652">
            <v>62205.441431776271</v>
          </cell>
          <cell r="BJ10652">
            <v>62205.441431776271</v>
          </cell>
          <cell r="BK10652" t="e">
            <v>#N/A</v>
          </cell>
          <cell r="BM10652">
            <v>77756.801789720339</v>
          </cell>
          <cell r="BN10652">
            <v>622054.41431776271</v>
          </cell>
          <cell r="BO10652">
            <v>155513.60357944068</v>
          </cell>
          <cell r="BR10652">
            <v>42343.990000000005</v>
          </cell>
          <cell r="CE10652" t="str">
            <v>1200 - 300 - Transportation equip</v>
          </cell>
        </row>
        <row r="10653">
          <cell r="E10653">
            <v>70390</v>
          </cell>
          <cell r="F10653">
            <v>42343.990000000005</v>
          </cell>
          <cell r="L10653" t="str">
            <v>1200 - 300</v>
          </cell>
          <cell r="O10653" t="str">
            <v>MOBILE PLANT</v>
          </cell>
          <cell r="AS10653">
            <v>77756.801789720339</v>
          </cell>
          <cell r="AV10653">
            <v>77756.801789720339</v>
          </cell>
          <cell r="BE10653">
            <v>62205.441431776271</v>
          </cell>
          <cell r="BG10653">
            <v>62205.441431776271</v>
          </cell>
          <cell r="BJ10653">
            <v>62205.441431776271</v>
          </cell>
          <cell r="BK10653" t="e">
            <v>#N/A</v>
          </cell>
          <cell r="BM10653">
            <v>77756.801789720339</v>
          </cell>
          <cell r="BN10653">
            <v>622054.41431776271</v>
          </cell>
          <cell r="BO10653">
            <v>155513.60357944068</v>
          </cell>
          <cell r="BR10653">
            <v>42343.990000000005</v>
          </cell>
          <cell r="CE10653" t="str">
            <v>1200 - 300 - Transportation equip</v>
          </cell>
        </row>
        <row r="10654">
          <cell r="E10654">
            <v>70390</v>
          </cell>
          <cell r="F10654">
            <v>42343.990000000005</v>
          </cell>
          <cell r="L10654" t="str">
            <v>1200 - 300</v>
          </cell>
          <cell r="O10654" t="str">
            <v>MOBILE PLANT</v>
          </cell>
          <cell r="AS10654">
            <v>77756.801789720339</v>
          </cell>
          <cell r="AV10654">
            <v>77756.801789720339</v>
          </cell>
          <cell r="BE10654">
            <v>62205.441431776271</v>
          </cell>
          <cell r="BG10654">
            <v>62205.441431776271</v>
          </cell>
          <cell r="BJ10654">
            <v>62205.441431776271</v>
          </cell>
          <cell r="BK10654" t="e">
            <v>#N/A</v>
          </cell>
          <cell r="BM10654">
            <v>77756.801789720339</v>
          </cell>
          <cell r="BN10654">
            <v>622054.41431776271</v>
          </cell>
          <cell r="BO10654">
            <v>155513.60357944068</v>
          </cell>
          <cell r="BR10654">
            <v>42343.990000000005</v>
          </cell>
          <cell r="CE10654" t="str">
            <v>1200 - 300 - Transportation equip</v>
          </cell>
        </row>
        <row r="10655">
          <cell r="E10655">
            <v>68936</v>
          </cell>
          <cell r="F10655">
            <v>41469.31</v>
          </cell>
          <cell r="L10655" t="str">
            <v>1200 - 300</v>
          </cell>
          <cell r="O10655" t="str">
            <v>MOBILE PLANT</v>
          </cell>
          <cell r="AS10655">
            <v>76150.630603440281</v>
          </cell>
          <cell r="AV10655">
            <v>76150.630603440281</v>
          </cell>
          <cell r="BE10655">
            <v>60920.504482752229</v>
          </cell>
          <cell r="BG10655">
            <v>60920.504482752229</v>
          </cell>
          <cell r="BJ10655">
            <v>60920.504482752229</v>
          </cell>
          <cell r="BK10655" t="e">
            <v>#N/A</v>
          </cell>
          <cell r="BM10655">
            <v>76150.630603440281</v>
          </cell>
          <cell r="BN10655">
            <v>609205.04482752224</v>
          </cell>
          <cell r="BO10655">
            <v>152301.26120688056</v>
          </cell>
          <cell r="BR10655">
            <v>41469.31</v>
          </cell>
          <cell r="CE10655" t="str">
            <v>1200 - 300 - Transportation equip</v>
          </cell>
        </row>
        <row r="10656">
          <cell r="E10656">
            <v>67119</v>
          </cell>
          <cell r="F10656">
            <v>40376.270000000004</v>
          </cell>
          <cell r="L10656" t="str">
            <v>1200 - 300</v>
          </cell>
          <cell r="O10656" t="str">
            <v>MOBILE PLANT</v>
          </cell>
          <cell r="AS10656">
            <v>74143.468949058661</v>
          </cell>
          <cell r="AV10656">
            <v>74143.468949058661</v>
          </cell>
          <cell r="BE10656">
            <v>59314.775159246929</v>
          </cell>
          <cell r="BG10656">
            <v>59314.775159246929</v>
          </cell>
          <cell r="BJ10656">
            <v>59314.775159246929</v>
          </cell>
          <cell r="BK10656" t="e">
            <v>#N/A</v>
          </cell>
          <cell r="BM10656">
            <v>74143.468949058661</v>
          </cell>
          <cell r="BN10656">
            <v>593147.75159246929</v>
          </cell>
          <cell r="BO10656">
            <v>148286.93789811732</v>
          </cell>
          <cell r="BR10656">
            <v>40376.270000000004</v>
          </cell>
          <cell r="CE10656" t="str">
            <v>1200 - 300 - Transportation equip</v>
          </cell>
        </row>
        <row r="10657">
          <cell r="E10657">
            <v>67119</v>
          </cell>
          <cell r="F10657">
            <v>40376.270000000004</v>
          </cell>
          <cell r="L10657" t="str">
            <v>1200 - 300</v>
          </cell>
          <cell r="O10657" t="str">
            <v>MOBILE PLANT</v>
          </cell>
          <cell r="AS10657">
            <v>74143.468949058661</v>
          </cell>
          <cell r="AV10657">
            <v>74143.468949058661</v>
          </cell>
          <cell r="BE10657">
            <v>59314.775159246929</v>
          </cell>
          <cell r="BG10657">
            <v>59314.775159246929</v>
          </cell>
          <cell r="BJ10657">
            <v>59314.775159246929</v>
          </cell>
          <cell r="BK10657" t="e">
            <v>#N/A</v>
          </cell>
          <cell r="BM10657">
            <v>74143.468949058661</v>
          </cell>
          <cell r="BN10657">
            <v>593147.75159246929</v>
          </cell>
          <cell r="BO10657">
            <v>148286.93789811732</v>
          </cell>
          <cell r="BR10657">
            <v>40376.270000000004</v>
          </cell>
          <cell r="CE10657" t="str">
            <v>1200 - 300 - Transportation equip</v>
          </cell>
        </row>
        <row r="10658">
          <cell r="E10658">
            <v>23272.18</v>
          </cell>
          <cell r="F10658">
            <v>12408.800000000001</v>
          </cell>
          <cell r="L10658" t="str">
            <v>1200 - 300</v>
          </cell>
          <cell r="O10658" t="str">
            <v>MOBILE PLANT</v>
          </cell>
          <cell r="AS10658">
            <v>25672.130412759234</v>
          </cell>
          <cell r="AV10658">
            <v>25672.130412759234</v>
          </cell>
          <cell r="BE10658">
            <v>19254.097809569426</v>
          </cell>
          <cell r="BG10658">
            <v>19254.097809569426</v>
          </cell>
          <cell r="BJ10658">
            <v>19254.097809569426</v>
          </cell>
          <cell r="BK10658" t="e">
            <v>#N/A</v>
          </cell>
          <cell r="BM10658">
            <v>25672.130412759234</v>
          </cell>
          <cell r="BN10658">
            <v>192540.97809569424</v>
          </cell>
          <cell r="BO10658">
            <v>64180.326031898083</v>
          </cell>
          <cell r="BR10658">
            <v>12408.800000000001</v>
          </cell>
          <cell r="CE10658" t="str">
            <v>1200 - 300 - Transportation equip</v>
          </cell>
        </row>
        <row r="10659">
          <cell r="E10659">
            <v>23272.18</v>
          </cell>
          <cell r="F10659">
            <v>12408.800000000001</v>
          </cell>
          <cell r="L10659" t="str">
            <v>1200 - 300</v>
          </cell>
          <cell r="O10659" t="str">
            <v>MOBILE PLANT</v>
          </cell>
          <cell r="AS10659">
            <v>25672.130412759234</v>
          </cell>
          <cell r="AV10659">
            <v>25672.130412759234</v>
          </cell>
          <cell r="BE10659">
            <v>19254.097809569426</v>
          </cell>
          <cell r="BG10659">
            <v>19254.097809569426</v>
          </cell>
          <cell r="BJ10659">
            <v>19254.097809569426</v>
          </cell>
          <cell r="BK10659" t="e">
            <v>#N/A</v>
          </cell>
          <cell r="BM10659">
            <v>25672.130412759234</v>
          </cell>
          <cell r="BN10659">
            <v>192540.97809569424</v>
          </cell>
          <cell r="BO10659">
            <v>64180.326031898083</v>
          </cell>
          <cell r="BR10659">
            <v>12408.800000000001</v>
          </cell>
          <cell r="CE10659" t="str">
            <v>1200 - 300 - Transportation equip</v>
          </cell>
        </row>
        <row r="10660">
          <cell r="E10660">
            <v>13656</v>
          </cell>
          <cell r="F10660">
            <v>8588.34</v>
          </cell>
          <cell r="L10660" t="str">
            <v>1200 - 300</v>
          </cell>
          <cell r="O10660" t="str">
            <v>MOBILE PLANT</v>
          </cell>
          <cell r="AS10660">
            <v>14755.18069672284</v>
          </cell>
          <cell r="AV10660">
            <v>14755.18069672284</v>
          </cell>
          <cell r="BE10660">
            <v>11804.144557378273</v>
          </cell>
          <cell r="BG10660">
            <v>11804.144557378273</v>
          </cell>
          <cell r="BJ10660">
            <v>11804.144557378273</v>
          </cell>
          <cell r="BK10660" t="e">
            <v>#N/A</v>
          </cell>
          <cell r="BM10660">
            <v>14755.18069672284</v>
          </cell>
          <cell r="BN10660">
            <v>118041.44557378272</v>
          </cell>
          <cell r="BO10660">
            <v>29510.361393445681</v>
          </cell>
          <cell r="BR10660">
            <v>8588.34</v>
          </cell>
          <cell r="CE10660" t="str">
            <v>1200 - 300 - Transportation equip</v>
          </cell>
        </row>
        <row r="10661">
          <cell r="E10661">
            <v>13656</v>
          </cell>
          <cell r="F10661">
            <v>8588.34</v>
          </cell>
          <cell r="L10661" t="str">
            <v>1200 - 300</v>
          </cell>
          <cell r="O10661" t="str">
            <v>MOBILE PLANT</v>
          </cell>
          <cell r="AS10661">
            <v>14755.18069672284</v>
          </cell>
          <cell r="AV10661">
            <v>14755.18069672284</v>
          </cell>
          <cell r="BE10661">
            <v>11804.144557378273</v>
          </cell>
          <cell r="BG10661">
            <v>11804.144557378273</v>
          </cell>
          <cell r="BJ10661">
            <v>11804.144557378273</v>
          </cell>
          <cell r="BK10661" t="e">
            <v>#N/A</v>
          </cell>
          <cell r="BM10661">
            <v>14755.18069672284</v>
          </cell>
          <cell r="BN10661">
            <v>118041.44557378272</v>
          </cell>
          <cell r="BO10661">
            <v>29510.361393445681</v>
          </cell>
          <cell r="BR10661">
            <v>8588.34</v>
          </cell>
          <cell r="CE10661" t="str">
            <v>1200 - 300 - Transportation equip</v>
          </cell>
        </row>
        <row r="10662">
          <cell r="E10662">
            <v>13656</v>
          </cell>
          <cell r="F10662">
            <v>8588.34</v>
          </cell>
          <cell r="L10662" t="str">
            <v>1200 - 300</v>
          </cell>
          <cell r="O10662" t="str">
            <v>MOBILE PLANT</v>
          </cell>
          <cell r="AS10662">
            <v>14755.18069672284</v>
          </cell>
          <cell r="AV10662">
            <v>14755.18069672284</v>
          </cell>
          <cell r="BE10662">
            <v>11804.144557378273</v>
          </cell>
          <cell r="BG10662">
            <v>11804.144557378273</v>
          </cell>
          <cell r="BJ10662">
            <v>11804.144557378273</v>
          </cell>
          <cell r="BK10662" t="e">
            <v>#N/A</v>
          </cell>
          <cell r="BM10662">
            <v>14755.18069672284</v>
          </cell>
          <cell r="BN10662">
            <v>118041.44557378272</v>
          </cell>
          <cell r="BO10662">
            <v>29510.361393445681</v>
          </cell>
          <cell r="BR10662">
            <v>8588.34</v>
          </cell>
          <cell r="CE10662" t="str">
            <v>1200 - 300 - Transportation equip</v>
          </cell>
        </row>
        <row r="10663">
          <cell r="E10663">
            <v>13656</v>
          </cell>
          <cell r="F10663">
            <v>8588.34</v>
          </cell>
          <cell r="L10663" t="str">
            <v>1200 - 300</v>
          </cell>
          <cell r="O10663" t="str">
            <v>MOBILE PLANT</v>
          </cell>
          <cell r="AS10663">
            <v>14755.18069672284</v>
          </cell>
          <cell r="AV10663">
            <v>14755.18069672284</v>
          </cell>
          <cell r="BE10663">
            <v>11804.144557378273</v>
          </cell>
          <cell r="BG10663">
            <v>11804.144557378273</v>
          </cell>
          <cell r="BJ10663">
            <v>11804.144557378273</v>
          </cell>
          <cell r="BK10663" t="e">
            <v>#N/A</v>
          </cell>
          <cell r="BM10663">
            <v>14755.18069672284</v>
          </cell>
          <cell r="BN10663">
            <v>118041.44557378272</v>
          </cell>
          <cell r="BO10663">
            <v>29510.361393445681</v>
          </cell>
          <cell r="BR10663">
            <v>8588.34</v>
          </cell>
          <cell r="CE10663" t="str">
            <v>1200 - 300 - Transportation equip</v>
          </cell>
        </row>
        <row r="10664">
          <cell r="E10664">
            <v>9687.36</v>
          </cell>
          <cell r="F10664">
            <v>6458.2400000000007</v>
          </cell>
          <cell r="L10664" t="str">
            <v>1200 - 300</v>
          </cell>
          <cell r="O10664" t="str">
            <v>MOBILE PLANT</v>
          </cell>
          <cell r="AS10664">
            <v>10701.209424430534</v>
          </cell>
          <cell r="AV10664">
            <v>10701.209424430534</v>
          </cell>
          <cell r="BE10664">
            <v>8293.4373039336642</v>
          </cell>
          <cell r="BG10664">
            <v>8293.4373039336642</v>
          </cell>
          <cell r="BJ10664">
            <v>8293.4373039336642</v>
          </cell>
          <cell r="BK10664" t="e">
            <v>#N/A</v>
          </cell>
          <cell r="BM10664">
            <v>10701.209424430534</v>
          </cell>
          <cell r="BN10664">
            <v>82934.373039336642</v>
          </cell>
          <cell r="BO10664">
            <v>24077.7212049687</v>
          </cell>
          <cell r="BR10664">
            <v>6458.2400000000007</v>
          </cell>
          <cell r="CE10664" t="str">
            <v>1200 - 300 - Transportation equip</v>
          </cell>
        </row>
        <row r="10665">
          <cell r="E10665">
            <v>9687.36</v>
          </cell>
          <cell r="F10665">
            <v>6323.6900000000005</v>
          </cell>
          <cell r="L10665" t="str">
            <v>1200 - 300</v>
          </cell>
          <cell r="O10665" t="str">
            <v>MOBILE PLANT</v>
          </cell>
          <cell r="AS10665">
            <v>10686.37185151315</v>
          </cell>
          <cell r="AV10665">
            <v>10686.37185151315</v>
          </cell>
          <cell r="BE10665">
            <v>8281.938184922692</v>
          </cell>
          <cell r="BG10665">
            <v>8281.938184922692</v>
          </cell>
          <cell r="BJ10665">
            <v>8281.938184922692</v>
          </cell>
          <cell r="BK10665" t="e">
            <v>#N/A</v>
          </cell>
          <cell r="BM10665">
            <v>10686.37185151315</v>
          </cell>
          <cell r="BN10665">
            <v>82819.381849226906</v>
          </cell>
          <cell r="BO10665">
            <v>24044.336665904586</v>
          </cell>
          <cell r="BR10665">
            <v>6323.6900000000005</v>
          </cell>
          <cell r="CE10665" t="str">
            <v>1200 - 300 - Transportation equip</v>
          </cell>
        </row>
        <row r="10666">
          <cell r="E10666">
            <v>9687.36</v>
          </cell>
          <cell r="F10666">
            <v>6458.2400000000007</v>
          </cell>
          <cell r="L10666" t="str">
            <v>1200 - 300</v>
          </cell>
          <cell r="O10666" t="str">
            <v>MOBILE PLANT</v>
          </cell>
          <cell r="AS10666">
            <v>10701.209424430534</v>
          </cell>
          <cell r="AV10666">
            <v>10701.209424430534</v>
          </cell>
          <cell r="BE10666">
            <v>8293.4373039336642</v>
          </cell>
          <cell r="BG10666">
            <v>8293.4373039336642</v>
          </cell>
          <cell r="BJ10666">
            <v>8293.4373039336642</v>
          </cell>
          <cell r="BK10666" t="e">
            <v>#N/A</v>
          </cell>
          <cell r="BM10666">
            <v>10701.209424430534</v>
          </cell>
          <cell r="BN10666">
            <v>82934.373039336642</v>
          </cell>
          <cell r="BO10666">
            <v>24077.7212049687</v>
          </cell>
          <cell r="BR10666">
            <v>6458.2400000000007</v>
          </cell>
          <cell r="CE10666" t="str">
            <v>1200 - 300 - Transportation equip</v>
          </cell>
        </row>
        <row r="10667">
          <cell r="E10667">
            <v>9687.36</v>
          </cell>
          <cell r="F10667">
            <v>6323.6900000000005</v>
          </cell>
          <cell r="L10667" t="str">
            <v>1200 - 300</v>
          </cell>
          <cell r="O10667" t="str">
            <v>MOBILE PLANT</v>
          </cell>
          <cell r="AS10667">
            <v>10686.37185151315</v>
          </cell>
          <cell r="AV10667">
            <v>10686.37185151315</v>
          </cell>
          <cell r="BE10667">
            <v>8281.938184922692</v>
          </cell>
          <cell r="BG10667">
            <v>8281.938184922692</v>
          </cell>
          <cell r="BJ10667">
            <v>8281.938184922692</v>
          </cell>
          <cell r="BK10667" t="e">
            <v>#N/A</v>
          </cell>
          <cell r="BM10667">
            <v>10686.37185151315</v>
          </cell>
          <cell r="BN10667">
            <v>82819.381849226906</v>
          </cell>
          <cell r="BO10667">
            <v>24044.336665904586</v>
          </cell>
          <cell r="BR10667">
            <v>6323.6900000000005</v>
          </cell>
          <cell r="CE10667" t="str">
            <v>1200 - 300 - Transportation equip</v>
          </cell>
        </row>
        <row r="10668">
          <cell r="E10668">
            <v>9687.36</v>
          </cell>
          <cell r="F10668">
            <v>6323.6900000000005</v>
          </cell>
          <cell r="L10668" t="str">
            <v>1200 - 300</v>
          </cell>
          <cell r="O10668" t="str">
            <v>MOBILE PLANT</v>
          </cell>
          <cell r="AS10668">
            <v>10686.37185151315</v>
          </cell>
          <cell r="AV10668">
            <v>10686.37185151315</v>
          </cell>
          <cell r="BE10668">
            <v>8281.938184922692</v>
          </cell>
          <cell r="BG10668">
            <v>8281.938184922692</v>
          </cell>
          <cell r="BJ10668">
            <v>8281.938184922692</v>
          </cell>
          <cell r="BK10668" t="e">
            <v>#N/A</v>
          </cell>
          <cell r="BM10668">
            <v>10686.37185151315</v>
          </cell>
          <cell r="BN10668">
            <v>82819.381849226906</v>
          </cell>
          <cell r="BO10668">
            <v>24044.336665904586</v>
          </cell>
          <cell r="BR10668">
            <v>6323.6900000000005</v>
          </cell>
          <cell r="CE10668" t="str">
            <v>1200 - 300 - Transportation equip</v>
          </cell>
        </row>
        <row r="10669">
          <cell r="E10669">
            <v>9687.36</v>
          </cell>
          <cell r="F10669">
            <v>6458.2400000000007</v>
          </cell>
          <cell r="L10669" t="str">
            <v>1200 - 300</v>
          </cell>
          <cell r="O10669" t="str">
            <v>MOBILE PLANT</v>
          </cell>
          <cell r="AS10669">
            <v>10701.209424430534</v>
          </cell>
          <cell r="AV10669">
            <v>10701.209424430534</v>
          </cell>
          <cell r="BE10669">
            <v>8293.4373039336642</v>
          </cell>
          <cell r="BG10669">
            <v>8293.4373039336642</v>
          </cell>
          <cell r="BJ10669">
            <v>8293.4373039336642</v>
          </cell>
          <cell r="BK10669" t="e">
            <v>#N/A</v>
          </cell>
          <cell r="BM10669">
            <v>10701.209424430534</v>
          </cell>
          <cell r="BN10669">
            <v>82934.373039336642</v>
          </cell>
          <cell r="BO10669">
            <v>24077.7212049687</v>
          </cell>
          <cell r="BR10669">
            <v>6458.2400000000007</v>
          </cell>
          <cell r="CE10669" t="str">
            <v>1200 - 300 - Transportation equip</v>
          </cell>
        </row>
        <row r="10670">
          <cell r="E10670">
            <v>9687.36</v>
          </cell>
          <cell r="F10670">
            <v>6458.2400000000007</v>
          </cell>
          <cell r="L10670" t="str">
            <v>1200 - 300</v>
          </cell>
          <cell r="O10670" t="str">
            <v>MOBILE PLANT</v>
          </cell>
          <cell r="AS10670">
            <v>10701.209424430534</v>
          </cell>
          <cell r="AV10670">
            <v>10701.209424430534</v>
          </cell>
          <cell r="BE10670">
            <v>8293.4373039336642</v>
          </cell>
          <cell r="BG10670">
            <v>8293.4373039336642</v>
          </cell>
          <cell r="BJ10670">
            <v>8293.4373039336642</v>
          </cell>
          <cell r="BK10670" t="e">
            <v>#N/A</v>
          </cell>
          <cell r="BM10670">
            <v>10701.209424430534</v>
          </cell>
          <cell r="BN10670">
            <v>82934.373039336642</v>
          </cell>
          <cell r="BO10670">
            <v>24077.7212049687</v>
          </cell>
          <cell r="BR10670">
            <v>6458.2400000000007</v>
          </cell>
          <cell r="CE10670" t="str">
            <v>1200 - 300 - Transportation equip</v>
          </cell>
        </row>
        <row r="10671">
          <cell r="E10671">
            <v>9687.36</v>
          </cell>
          <cell r="F10671">
            <v>6458.2400000000007</v>
          </cell>
          <cell r="L10671" t="str">
            <v>1200 - 300</v>
          </cell>
          <cell r="O10671" t="str">
            <v>MOBILE PLANT</v>
          </cell>
          <cell r="AS10671">
            <v>10701.209424430534</v>
          </cell>
          <cell r="AV10671">
            <v>10701.209424430534</v>
          </cell>
          <cell r="BE10671">
            <v>8293.4373039336642</v>
          </cell>
          <cell r="BG10671">
            <v>8293.4373039336642</v>
          </cell>
          <cell r="BJ10671">
            <v>8293.4373039336642</v>
          </cell>
          <cell r="BK10671" t="e">
            <v>#N/A</v>
          </cell>
          <cell r="BM10671">
            <v>10701.209424430534</v>
          </cell>
          <cell r="BN10671">
            <v>82934.373039336642</v>
          </cell>
          <cell r="BO10671">
            <v>24077.7212049687</v>
          </cell>
          <cell r="BR10671">
            <v>6458.2400000000007</v>
          </cell>
          <cell r="CE10671" t="str">
            <v>1200 - 300 - Transportation equip</v>
          </cell>
        </row>
        <row r="10672">
          <cell r="E10672">
            <v>9687.36</v>
          </cell>
          <cell r="F10672">
            <v>6458.2400000000007</v>
          </cell>
          <cell r="L10672" t="str">
            <v>1200 - 300</v>
          </cell>
          <cell r="O10672" t="str">
            <v>MOBILE PLANT</v>
          </cell>
          <cell r="AS10672">
            <v>10701.209424430534</v>
          </cell>
          <cell r="AV10672">
            <v>10701.209424430534</v>
          </cell>
          <cell r="BE10672">
            <v>8293.4373039336642</v>
          </cell>
          <cell r="BG10672">
            <v>8293.4373039336642</v>
          </cell>
          <cell r="BJ10672">
            <v>8293.4373039336642</v>
          </cell>
          <cell r="BK10672" t="e">
            <v>#N/A</v>
          </cell>
          <cell r="BM10672">
            <v>10701.209424430534</v>
          </cell>
          <cell r="BN10672">
            <v>82934.373039336642</v>
          </cell>
          <cell r="BO10672">
            <v>24077.7212049687</v>
          </cell>
          <cell r="BR10672">
            <v>6458.2400000000007</v>
          </cell>
          <cell r="CE10672" t="str">
            <v>1200 - 300 - Transportation equip</v>
          </cell>
        </row>
        <row r="10673">
          <cell r="E10673">
            <v>9687.36</v>
          </cell>
          <cell r="F10673">
            <v>6458.2400000000007</v>
          </cell>
          <cell r="L10673" t="str">
            <v>1200 - 300</v>
          </cell>
          <cell r="O10673" t="str">
            <v>MOBILE PLANT</v>
          </cell>
          <cell r="AS10673">
            <v>10701.209424430534</v>
          </cell>
          <cell r="AV10673">
            <v>10701.209424430534</v>
          </cell>
          <cell r="BE10673">
            <v>8293.4373039336642</v>
          </cell>
          <cell r="BG10673">
            <v>8293.4373039336642</v>
          </cell>
          <cell r="BJ10673">
            <v>8293.4373039336642</v>
          </cell>
          <cell r="BK10673" t="e">
            <v>#N/A</v>
          </cell>
          <cell r="BM10673">
            <v>10701.209424430534</v>
          </cell>
          <cell r="BN10673">
            <v>82934.373039336642</v>
          </cell>
          <cell r="BO10673">
            <v>24077.7212049687</v>
          </cell>
          <cell r="BR10673">
            <v>6458.2400000000007</v>
          </cell>
          <cell r="CE10673" t="str">
            <v>1200 - 300 - Transportation equip</v>
          </cell>
        </row>
        <row r="10674">
          <cell r="E10674">
            <v>9600</v>
          </cell>
          <cell r="F10674">
            <v>6800</v>
          </cell>
          <cell r="L10674" t="str">
            <v>1200 - 300</v>
          </cell>
          <cell r="O10674" t="str">
            <v>MOBILE PLANT</v>
          </cell>
          <cell r="AS10674">
            <v>10372.710507362279</v>
          </cell>
          <cell r="AV10674">
            <v>10372.710507362279</v>
          </cell>
          <cell r="BE10674">
            <v>8298.1684058898227</v>
          </cell>
          <cell r="BG10674">
            <v>8298.1684058898227</v>
          </cell>
          <cell r="BJ10674">
            <v>8298.1684058898227</v>
          </cell>
          <cell r="BK10674" t="e">
            <v>#N/A</v>
          </cell>
          <cell r="BM10674">
            <v>10372.710507362279</v>
          </cell>
          <cell r="BN10674">
            <v>82981.68405889823</v>
          </cell>
          <cell r="BO10674">
            <v>20745.421014724558</v>
          </cell>
          <cell r="BR10674">
            <v>6800</v>
          </cell>
          <cell r="CE10674" t="str">
            <v>1200 - 300 - Transportation equip</v>
          </cell>
        </row>
        <row r="10675">
          <cell r="E10675">
            <v>9600</v>
          </cell>
          <cell r="F10675">
            <v>6800</v>
          </cell>
          <cell r="L10675" t="str">
            <v>1200 - 300</v>
          </cell>
          <cell r="O10675" t="str">
            <v>MOBILE PLANT</v>
          </cell>
          <cell r="AS10675">
            <v>10372.710507362279</v>
          </cell>
          <cell r="AV10675">
            <v>10372.710507362279</v>
          </cell>
          <cell r="BE10675">
            <v>8298.1684058898227</v>
          </cell>
          <cell r="BG10675">
            <v>8298.1684058898227</v>
          </cell>
          <cell r="BJ10675">
            <v>8298.1684058898227</v>
          </cell>
          <cell r="BK10675" t="e">
            <v>#N/A</v>
          </cell>
          <cell r="BM10675">
            <v>10372.710507362279</v>
          </cell>
          <cell r="BN10675">
            <v>82981.68405889823</v>
          </cell>
          <cell r="BO10675">
            <v>20745.421014724558</v>
          </cell>
          <cell r="BR10675">
            <v>6800</v>
          </cell>
          <cell r="CE10675" t="str">
            <v>1200 - 300 - Transportation equip</v>
          </cell>
        </row>
        <row r="10676">
          <cell r="E10676">
            <v>9600</v>
          </cell>
          <cell r="F10676">
            <v>6800</v>
          </cell>
          <cell r="L10676" t="str">
            <v>1200 - 300</v>
          </cell>
          <cell r="O10676" t="str">
            <v>MOBILE PLANT</v>
          </cell>
          <cell r="AS10676">
            <v>10372.710507362279</v>
          </cell>
          <cell r="AV10676">
            <v>10372.710507362279</v>
          </cell>
          <cell r="BE10676">
            <v>8298.1684058898227</v>
          </cell>
          <cell r="BG10676">
            <v>8298.1684058898227</v>
          </cell>
          <cell r="BJ10676">
            <v>8298.1684058898227</v>
          </cell>
          <cell r="BK10676" t="e">
            <v>#N/A</v>
          </cell>
          <cell r="BM10676">
            <v>10372.710507362279</v>
          </cell>
          <cell r="BN10676">
            <v>82981.68405889823</v>
          </cell>
          <cell r="BO10676">
            <v>20745.421014724558</v>
          </cell>
          <cell r="BR10676">
            <v>6800</v>
          </cell>
          <cell r="CE10676" t="str">
            <v>1200 - 300 - Transportation equip</v>
          </cell>
        </row>
        <row r="10677">
          <cell r="E10677">
            <v>9600</v>
          </cell>
          <cell r="F10677">
            <v>6800</v>
          </cell>
          <cell r="L10677" t="str">
            <v>1200 - 300</v>
          </cell>
          <cell r="O10677" t="str">
            <v>MOBILE PLANT</v>
          </cell>
          <cell r="AS10677">
            <v>10372.710507362279</v>
          </cell>
          <cell r="AV10677">
            <v>10372.710507362279</v>
          </cell>
          <cell r="BE10677">
            <v>8298.1684058898227</v>
          </cell>
          <cell r="BG10677">
            <v>8298.1684058898227</v>
          </cell>
          <cell r="BJ10677">
            <v>8298.1684058898227</v>
          </cell>
          <cell r="BK10677" t="e">
            <v>#N/A</v>
          </cell>
          <cell r="BM10677">
            <v>10372.710507362279</v>
          </cell>
          <cell r="BN10677">
            <v>82981.68405889823</v>
          </cell>
          <cell r="BO10677">
            <v>20745.421014724558</v>
          </cell>
          <cell r="BR10677">
            <v>6800</v>
          </cell>
          <cell r="CE10677" t="str">
            <v>1200 - 300 - Transportation equip</v>
          </cell>
        </row>
        <row r="10678">
          <cell r="E10678">
            <v>9600</v>
          </cell>
          <cell r="F10678">
            <v>6800</v>
          </cell>
          <cell r="L10678" t="str">
            <v>1200 - 300</v>
          </cell>
          <cell r="O10678" t="str">
            <v>MOBILE PLANT</v>
          </cell>
          <cell r="AS10678">
            <v>10372.710507362279</v>
          </cell>
          <cell r="AV10678">
            <v>10372.710507362279</v>
          </cell>
          <cell r="BE10678">
            <v>8298.1684058898227</v>
          </cell>
          <cell r="BG10678">
            <v>8298.1684058898227</v>
          </cell>
          <cell r="BJ10678">
            <v>8298.1684058898227</v>
          </cell>
          <cell r="BK10678" t="e">
            <v>#N/A</v>
          </cell>
          <cell r="BM10678">
            <v>10372.710507362279</v>
          </cell>
          <cell r="BN10678">
            <v>82981.68405889823</v>
          </cell>
          <cell r="BO10678">
            <v>20745.421014724558</v>
          </cell>
          <cell r="BR10678">
            <v>6800</v>
          </cell>
          <cell r="CE10678" t="str">
            <v>1200 - 300 - Transportation equip</v>
          </cell>
        </row>
        <row r="10679">
          <cell r="E10679">
            <v>9600</v>
          </cell>
          <cell r="F10679">
            <v>6800</v>
          </cell>
          <cell r="L10679" t="str">
            <v>1200 - 300</v>
          </cell>
          <cell r="O10679" t="str">
            <v>MOBILE PLANT</v>
          </cell>
          <cell r="AS10679">
            <v>10372.710507362279</v>
          </cell>
          <cell r="AV10679">
            <v>10372.710507362279</v>
          </cell>
          <cell r="BE10679">
            <v>8298.1684058898227</v>
          </cell>
          <cell r="BG10679">
            <v>8298.1684058898227</v>
          </cell>
          <cell r="BJ10679">
            <v>8298.1684058898227</v>
          </cell>
          <cell r="BK10679" t="e">
            <v>#N/A</v>
          </cell>
          <cell r="BM10679">
            <v>10372.710507362279</v>
          </cell>
          <cell r="BN10679">
            <v>82981.68405889823</v>
          </cell>
          <cell r="BO10679">
            <v>20745.421014724558</v>
          </cell>
          <cell r="BR10679">
            <v>6800</v>
          </cell>
          <cell r="CE10679" t="str">
            <v>1200 - 300 - Transportation equip</v>
          </cell>
        </row>
        <row r="10680">
          <cell r="E10680">
            <v>9600</v>
          </cell>
          <cell r="F10680">
            <v>6800</v>
          </cell>
          <cell r="L10680" t="str">
            <v>1200 - 300</v>
          </cell>
          <cell r="O10680" t="str">
            <v>MOBILE PLANT</v>
          </cell>
          <cell r="AS10680">
            <v>10372.710507362279</v>
          </cell>
          <cell r="AV10680">
            <v>10372.710507362279</v>
          </cell>
          <cell r="BE10680">
            <v>8298.1684058898227</v>
          </cell>
          <cell r="BG10680">
            <v>8298.1684058898227</v>
          </cell>
          <cell r="BJ10680">
            <v>8298.1684058898227</v>
          </cell>
          <cell r="BK10680" t="e">
            <v>#N/A</v>
          </cell>
          <cell r="BM10680">
            <v>10372.710507362279</v>
          </cell>
          <cell r="BN10680">
            <v>82981.68405889823</v>
          </cell>
          <cell r="BO10680">
            <v>20745.421014724558</v>
          </cell>
          <cell r="BR10680">
            <v>6800</v>
          </cell>
          <cell r="CE10680" t="str">
            <v>1200 - 300 - Transportation equip</v>
          </cell>
        </row>
        <row r="10681">
          <cell r="E10681">
            <v>9600</v>
          </cell>
          <cell r="F10681">
            <v>6800</v>
          </cell>
          <cell r="L10681" t="str">
            <v>1200 - 300</v>
          </cell>
          <cell r="O10681" t="str">
            <v>MOBILE PLANT</v>
          </cell>
          <cell r="AS10681">
            <v>10372.710507362279</v>
          </cell>
          <cell r="AV10681">
            <v>10372.710507362279</v>
          </cell>
          <cell r="BE10681">
            <v>8298.1684058898227</v>
          </cell>
          <cell r="BG10681">
            <v>8298.1684058898227</v>
          </cell>
          <cell r="BJ10681">
            <v>8298.1684058898227</v>
          </cell>
          <cell r="BK10681" t="e">
            <v>#N/A</v>
          </cell>
          <cell r="BM10681">
            <v>10372.710507362279</v>
          </cell>
          <cell r="BN10681">
            <v>82981.68405889823</v>
          </cell>
          <cell r="BO10681">
            <v>20745.421014724558</v>
          </cell>
          <cell r="BR10681">
            <v>6800</v>
          </cell>
          <cell r="CE10681" t="str">
            <v>1200 - 300 - Transportation equip</v>
          </cell>
        </row>
        <row r="10682">
          <cell r="E10682">
            <v>9600</v>
          </cell>
          <cell r="F10682">
            <v>6800</v>
          </cell>
          <cell r="L10682" t="str">
            <v>1200 - 300</v>
          </cell>
          <cell r="O10682" t="str">
            <v>MOBILE PLANT</v>
          </cell>
          <cell r="AS10682">
            <v>10372.710507362279</v>
          </cell>
          <cell r="AV10682">
            <v>10372.710507362279</v>
          </cell>
          <cell r="BE10682">
            <v>8298.1684058898227</v>
          </cell>
          <cell r="BG10682">
            <v>8298.1684058898227</v>
          </cell>
          <cell r="BJ10682">
            <v>8298.1684058898227</v>
          </cell>
          <cell r="BK10682" t="e">
            <v>#N/A</v>
          </cell>
          <cell r="BM10682">
            <v>10372.710507362279</v>
          </cell>
          <cell r="BN10682">
            <v>82981.68405889823</v>
          </cell>
          <cell r="BO10682">
            <v>20745.421014724558</v>
          </cell>
          <cell r="BR10682">
            <v>6800</v>
          </cell>
          <cell r="CE10682" t="str">
            <v>1200 - 300 - Transportation equip</v>
          </cell>
        </row>
        <row r="10683">
          <cell r="E10683">
            <v>9600</v>
          </cell>
          <cell r="F10683">
            <v>6800</v>
          </cell>
          <cell r="L10683" t="str">
            <v>1200 - 300</v>
          </cell>
          <cell r="O10683" t="str">
            <v>MOBILE PLANT</v>
          </cell>
          <cell r="AS10683">
            <v>10372.710507362279</v>
          </cell>
          <cell r="AV10683">
            <v>10372.710507362279</v>
          </cell>
          <cell r="BE10683">
            <v>8298.1684058898227</v>
          </cell>
          <cell r="BG10683">
            <v>8298.1684058898227</v>
          </cell>
          <cell r="BJ10683">
            <v>8298.1684058898227</v>
          </cell>
          <cell r="BK10683" t="e">
            <v>#N/A</v>
          </cell>
          <cell r="BM10683">
            <v>10372.710507362279</v>
          </cell>
          <cell r="BN10683">
            <v>82981.68405889823</v>
          </cell>
          <cell r="BO10683">
            <v>20745.421014724558</v>
          </cell>
          <cell r="BR10683">
            <v>6800</v>
          </cell>
          <cell r="CE10683" t="str">
            <v>1200 - 300 - Transportation equip</v>
          </cell>
        </row>
        <row r="10684">
          <cell r="E10684">
            <v>9600</v>
          </cell>
          <cell r="F10684">
            <v>6800</v>
          </cell>
          <cell r="L10684" t="str">
            <v>1200 - 300</v>
          </cell>
          <cell r="O10684" t="str">
            <v>MOBILE PLANT</v>
          </cell>
          <cell r="AS10684">
            <v>10372.710507362279</v>
          </cell>
          <cell r="AV10684">
            <v>10372.710507362279</v>
          </cell>
          <cell r="BE10684">
            <v>8298.1684058898227</v>
          </cell>
          <cell r="BG10684">
            <v>8298.1684058898227</v>
          </cell>
          <cell r="BJ10684">
            <v>8298.1684058898227</v>
          </cell>
          <cell r="BK10684" t="e">
            <v>#N/A</v>
          </cell>
          <cell r="BM10684">
            <v>10372.710507362279</v>
          </cell>
          <cell r="BN10684">
            <v>82981.68405889823</v>
          </cell>
          <cell r="BO10684">
            <v>20745.421014724558</v>
          </cell>
          <cell r="BR10684">
            <v>6800</v>
          </cell>
          <cell r="CE10684" t="str">
            <v>1200 - 300 - Transportation equip</v>
          </cell>
        </row>
        <row r="10685">
          <cell r="E10685">
            <v>9600</v>
          </cell>
          <cell r="F10685">
            <v>6800</v>
          </cell>
          <cell r="L10685" t="str">
            <v>1200 - 300</v>
          </cell>
          <cell r="O10685" t="str">
            <v>MOBILE PLANT</v>
          </cell>
          <cell r="AS10685">
            <v>10372.710507362279</v>
          </cell>
          <cell r="AV10685">
            <v>10372.710507362279</v>
          </cell>
          <cell r="BE10685">
            <v>8298.1684058898227</v>
          </cell>
          <cell r="BG10685">
            <v>8298.1684058898227</v>
          </cell>
          <cell r="BJ10685">
            <v>8298.1684058898227</v>
          </cell>
          <cell r="BK10685" t="e">
            <v>#N/A</v>
          </cell>
          <cell r="BM10685">
            <v>10372.710507362279</v>
          </cell>
          <cell r="BN10685">
            <v>82981.68405889823</v>
          </cell>
          <cell r="BO10685">
            <v>20745.421014724558</v>
          </cell>
          <cell r="BR10685">
            <v>6800</v>
          </cell>
          <cell r="CE10685" t="str">
            <v>1200 - 300 - Transportation equip</v>
          </cell>
        </row>
        <row r="10686">
          <cell r="E10686">
            <v>59919</v>
          </cell>
          <cell r="F10686">
            <v>49932.5</v>
          </cell>
          <cell r="L10686" t="str">
            <v>1200 - 300</v>
          </cell>
          <cell r="O10686" t="str">
            <v>MOBILE PLANT</v>
          </cell>
          <cell r="AS10686">
            <v>64741.920926108374</v>
          </cell>
          <cell r="AV10686">
            <v>64741.920926108374</v>
          </cell>
          <cell r="BE10686">
            <v>51793.536740886702</v>
          </cell>
          <cell r="BG10686">
            <v>51793.536740886702</v>
          </cell>
          <cell r="BJ10686">
            <v>51793.536740886702</v>
          </cell>
          <cell r="BK10686" t="e">
            <v>#N/A</v>
          </cell>
          <cell r="BM10686">
            <v>64741.920926108374</v>
          </cell>
          <cell r="BN10686">
            <v>517935.36740886699</v>
          </cell>
          <cell r="BO10686">
            <v>129483.84185221675</v>
          </cell>
          <cell r="BR10686">
            <v>49932.5</v>
          </cell>
          <cell r="CE10686" t="str">
            <v>1200 - 300 - Transportation equip</v>
          </cell>
        </row>
        <row r="10687">
          <cell r="E10687">
            <v>59919</v>
          </cell>
          <cell r="F10687">
            <v>50431.82</v>
          </cell>
          <cell r="L10687" t="str">
            <v>1200 - 300</v>
          </cell>
          <cell r="O10687" t="str">
            <v>MOBILE PLANT</v>
          </cell>
          <cell r="AS10687">
            <v>64741.920926108374</v>
          </cell>
          <cell r="AV10687">
            <v>64741.920926108374</v>
          </cell>
          <cell r="BE10687">
            <v>51793.536740886702</v>
          </cell>
          <cell r="BG10687">
            <v>51793.536740886702</v>
          </cell>
          <cell r="BJ10687">
            <v>51793.536740886702</v>
          </cell>
          <cell r="BK10687" t="e">
            <v>#N/A</v>
          </cell>
          <cell r="BM10687">
            <v>64741.920926108374</v>
          </cell>
          <cell r="BN10687">
            <v>517935.36740886699</v>
          </cell>
          <cell r="BO10687">
            <v>129483.84185221675</v>
          </cell>
          <cell r="BR10687">
            <v>50431.82</v>
          </cell>
          <cell r="CE10687" t="str">
            <v>1200 - 300 - Transportation equip</v>
          </cell>
        </row>
        <row r="10688">
          <cell r="E10688">
            <v>21955</v>
          </cell>
          <cell r="F10688">
            <v>12606.96</v>
          </cell>
          <cell r="L10688" t="str">
            <v>1200 - 300</v>
          </cell>
          <cell r="O10688" t="str">
            <v>MOBILE PLANT</v>
          </cell>
          <cell r="AS10688">
            <v>24252.743050054127</v>
          </cell>
          <cell r="AV10688">
            <v>24252.743050054127</v>
          </cell>
          <cell r="BE10688">
            <v>18795.875863791949</v>
          </cell>
          <cell r="BG10688">
            <v>18795.875863791949</v>
          </cell>
          <cell r="BJ10688">
            <v>18795.875863791949</v>
          </cell>
          <cell r="BK10688" t="e">
            <v>#N/A</v>
          </cell>
          <cell r="BM10688">
            <v>24252.743050054127</v>
          </cell>
          <cell r="BN10688">
            <v>187958.75863791947</v>
          </cell>
          <cell r="BO10688">
            <v>54568.671862621784</v>
          </cell>
          <cell r="BR10688">
            <v>12606.96</v>
          </cell>
          <cell r="CE10688" t="str">
            <v>1200 - 300 - Transportation equip</v>
          </cell>
        </row>
        <row r="10689">
          <cell r="E10689">
            <v>23689.82</v>
          </cell>
          <cell r="F10689">
            <v>12955.369999999999</v>
          </cell>
          <cell r="L10689" t="str">
            <v>1200 - 300</v>
          </cell>
          <cell r="O10689" t="str">
            <v>MOBILE PLANT</v>
          </cell>
          <cell r="AS10689">
            <v>26132.83966069324</v>
          </cell>
          <cell r="AV10689">
            <v>26132.83966069324</v>
          </cell>
          <cell r="BE10689">
            <v>19599.629745519931</v>
          </cell>
          <cell r="BG10689">
            <v>19599.629745519931</v>
          </cell>
          <cell r="BJ10689">
            <v>19599.629745519931</v>
          </cell>
          <cell r="BK10689" t="e">
            <v>#N/A</v>
          </cell>
          <cell r="BM10689">
            <v>26132.83966069324</v>
          </cell>
          <cell r="BN10689">
            <v>195996.2974551993</v>
          </cell>
          <cell r="BO10689">
            <v>65332.099151733099</v>
          </cell>
          <cell r="BR10689">
            <v>12955.369999999999</v>
          </cell>
          <cell r="CE10689" t="str">
            <v>1200 - 300 - Transportation equip</v>
          </cell>
        </row>
        <row r="10690">
          <cell r="E10690">
            <v>16950</v>
          </cell>
          <cell r="F10690">
            <v>9269.5299999999988</v>
          </cell>
          <cell r="L10690" t="str">
            <v>1200 - 300</v>
          </cell>
          <cell r="O10690" t="str">
            <v>MOBILE PLANT</v>
          </cell>
          <cell r="AS10690">
            <v>18697.973739300272</v>
          </cell>
          <cell r="AV10690">
            <v>18697.973739300272</v>
          </cell>
          <cell r="BE10690">
            <v>14023.480304475204</v>
          </cell>
          <cell r="BG10690">
            <v>14023.480304475204</v>
          </cell>
          <cell r="BJ10690">
            <v>14023.480304475204</v>
          </cell>
          <cell r="BK10690" t="e">
            <v>#N/A</v>
          </cell>
          <cell r="BM10690">
            <v>18697.973739300272</v>
          </cell>
          <cell r="BN10690">
            <v>140234.80304475204</v>
          </cell>
          <cell r="BO10690">
            <v>46744.934348250681</v>
          </cell>
          <cell r="BR10690">
            <v>9269.5299999999988</v>
          </cell>
          <cell r="CE10690" t="str">
            <v>1200 - 300 - Transportation equip</v>
          </cell>
        </row>
        <row r="10691">
          <cell r="E10691">
            <v>42954</v>
          </cell>
          <cell r="F10691">
            <v>24077.72</v>
          </cell>
          <cell r="L10691" t="str">
            <v>1200 - 300</v>
          </cell>
          <cell r="O10691" t="str">
            <v>MOBILE PLANT</v>
          </cell>
          <cell r="AS10691">
            <v>47383.643893681648</v>
          </cell>
          <cell r="AV10691">
            <v>47383.643893681648</v>
          </cell>
          <cell r="BE10691">
            <v>36722.324017603278</v>
          </cell>
          <cell r="BG10691">
            <v>36722.324017603278</v>
          </cell>
          <cell r="BJ10691">
            <v>36722.324017603278</v>
          </cell>
          <cell r="BK10691" t="e">
            <v>#N/A</v>
          </cell>
          <cell r="BM10691">
            <v>47383.643893681648</v>
          </cell>
          <cell r="BN10691">
            <v>367223.24017603276</v>
          </cell>
          <cell r="BO10691">
            <v>106613.19876078371</v>
          </cell>
          <cell r="BR10691">
            <v>24077.72</v>
          </cell>
          <cell r="CE10691" t="str">
            <v>1200 - 300 - Transportation equip</v>
          </cell>
        </row>
        <row r="10692">
          <cell r="E10692">
            <v>18025</v>
          </cell>
          <cell r="F10692">
            <v>15721.81</v>
          </cell>
          <cell r="L10692" t="str">
            <v>1200 - 300</v>
          </cell>
          <cell r="O10692" t="str">
            <v>MOBILE PLANT</v>
          </cell>
          <cell r="AS10692">
            <v>19911.441287962909</v>
          </cell>
          <cell r="AV10692">
            <v>19911.441287962909</v>
          </cell>
          <cell r="BE10692">
            <v>15431.366998171256</v>
          </cell>
          <cell r="BG10692">
            <v>15431.366998171256</v>
          </cell>
          <cell r="BJ10692">
            <v>15431.366998171256</v>
          </cell>
          <cell r="BK10692" t="e">
            <v>#N/A</v>
          </cell>
          <cell r="BM10692">
            <v>19911.441287962909</v>
          </cell>
          <cell r="BN10692">
            <v>154313.66998171253</v>
          </cell>
          <cell r="BO10692">
            <v>44800.742897916542</v>
          </cell>
          <cell r="BR10692">
            <v>15721.81</v>
          </cell>
          <cell r="CE10692" t="str">
            <v>1200 - 300 - Transportation equip</v>
          </cell>
        </row>
        <row r="10693">
          <cell r="E10693">
            <v>18025</v>
          </cell>
          <cell r="F10693">
            <v>15721.81</v>
          </cell>
          <cell r="L10693" t="str">
            <v>1200 - 300</v>
          </cell>
          <cell r="O10693" t="str">
            <v>MOBILE PLANT</v>
          </cell>
          <cell r="AS10693">
            <v>19911.441287962909</v>
          </cell>
          <cell r="AV10693">
            <v>19911.441287962909</v>
          </cell>
          <cell r="BE10693">
            <v>15431.366998171256</v>
          </cell>
          <cell r="BG10693">
            <v>15431.366998171256</v>
          </cell>
          <cell r="BJ10693">
            <v>15431.366998171256</v>
          </cell>
          <cell r="BK10693" t="e">
            <v>#N/A</v>
          </cell>
          <cell r="BM10693">
            <v>19911.441287962909</v>
          </cell>
          <cell r="BN10693">
            <v>154313.66998171253</v>
          </cell>
          <cell r="BO10693">
            <v>44800.742897916542</v>
          </cell>
          <cell r="BR10693">
            <v>15721.81</v>
          </cell>
          <cell r="CE10693" t="str">
            <v>1200 - 300 - Transportation equip</v>
          </cell>
        </row>
        <row r="10694">
          <cell r="E10694">
            <v>18025</v>
          </cell>
          <cell r="F10694">
            <v>15721.81</v>
          </cell>
          <cell r="L10694" t="str">
            <v>1200 - 300</v>
          </cell>
          <cell r="O10694" t="str">
            <v>MOBILE PLANT</v>
          </cell>
          <cell r="AS10694">
            <v>19911.441287962909</v>
          </cell>
          <cell r="AV10694">
            <v>19911.441287962909</v>
          </cell>
          <cell r="BE10694">
            <v>15431.366998171256</v>
          </cell>
          <cell r="BG10694">
            <v>15431.366998171256</v>
          </cell>
          <cell r="BJ10694">
            <v>15431.366998171256</v>
          </cell>
          <cell r="BK10694" t="e">
            <v>#N/A</v>
          </cell>
          <cell r="BM10694">
            <v>19911.441287962909</v>
          </cell>
          <cell r="BN10694">
            <v>154313.66998171253</v>
          </cell>
          <cell r="BO10694">
            <v>44800.742897916542</v>
          </cell>
          <cell r="BR10694">
            <v>15721.81</v>
          </cell>
          <cell r="CE10694" t="str">
            <v>1200 - 300 - Transportation equip</v>
          </cell>
        </row>
        <row r="10695">
          <cell r="E10695">
            <v>18025</v>
          </cell>
          <cell r="F10695">
            <v>15721.81</v>
          </cell>
          <cell r="L10695" t="str">
            <v>1200 - 300</v>
          </cell>
          <cell r="O10695" t="str">
            <v>MOBILE PLANT</v>
          </cell>
          <cell r="AS10695">
            <v>19911.441287962909</v>
          </cell>
          <cell r="AV10695">
            <v>19911.441287962909</v>
          </cell>
          <cell r="BE10695">
            <v>15431.366998171256</v>
          </cell>
          <cell r="BG10695">
            <v>15431.366998171256</v>
          </cell>
          <cell r="BJ10695">
            <v>15431.366998171256</v>
          </cell>
          <cell r="BK10695" t="e">
            <v>#N/A</v>
          </cell>
          <cell r="BM10695">
            <v>19911.441287962909</v>
          </cell>
          <cell r="BN10695">
            <v>154313.66998171253</v>
          </cell>
          <cell r="BO10695">
            <v>44800.742897916542</v>
          </cell>
          <cell r="BR10695">
            <v>15721.81</v>
          </cell>
          <cell r="CE10695" t="str">
            <v>1200 - 300 - Transportation equip</v>
          </cell>
        </row>
        <row r="10696">
          <cell r="E10696">
            <v>18025</v>
          </cell>
          <cell r="F10696">
            <v>15721.81</v>
          </cell>
          <cell r="L10696" t="str">
            <v>1200 - 300</v>
          </cell>
          <cell r="O10696" t="str">
            <v>MOBILE PLANT</v>
          </cell>
          <cell r="AS10696">
            <v>19911.441287962909</v>
          </cell>
          <cell r="AV10696">
            <v>19911.441287962909</v>
          </cell>
          <cell r="BE10696">
            <v>15431.366998171256</v>
          </cell>
          <cell r="BG10696">
            <v>15431.366998171256</v>
          </cell>
          <cell r="BJ10696">
            <v>15431.366998171256</v>
          </cell>
          <cell r="BK10696" t="e">
            <v>#N/A</v>
          </cell>
          <cell r="BM10696">
            <v>19911.441287962909</v>
          </cell>
          <cell r="BN10696">
            <v>154313.66998171253</v>
          </cell>
          <cell r="BO10696">
            <v>44800.742897916542</v>
          </cell>
          <cell r="BR10696">
            <v>15721.81</v>
          </cell>
          <cell r="CE10696" t="str">
            <v>1200 - 300 - Transportation equip</v>
          </cell>
        </row>
        <row r="10697">
          <cell r="E10697">
            <v>25787.26</v>
          </cell>
          <cell r="F10697">
            <v>14807.529999999999</v>
          </cell>
          <cell r="L10697" t="str">
            <v>1200 - 300</v>
          </cell>
          <cell r="O10697" t="str">
            <v>MOBILE PLANT</v>
          </cell>
          <cell r="AS10697">
            <v>28486.075643130895</v>
          </cell>
          <cell r="AV10697">
            <v>28486.075643130895</v>
          </cell>
          <cell r="BE10697">
            <v>22076.708623426443</v>
          </cell>
          <cell r="BG10697">
            <v>22076.708623426443</v>
          </cell>
          <cell r="BJ10697">
            <v>22076.708623426443</v>
          </cell>
          <cell r="BK10697" t="e">
            <v>#N/A</v>
          </cell>
          <cell r="BM10697">
            <v>28486.075643130895</v>
          </cell>
          <cell r="BN10697">
            <v>220767.08623426443</v>
          </cell>
          <cell r="BO10697">
            <v>64093.670197044514</v>
          </cell>
          <cell r="BR10697">
            <v>14807.529999999999</v>
          </cell>
          <cell r="CE10697" t="str">
            <v>1200 - 300 - Transportation equip</v>
          </cell>
        </row>
        <row r="10698">
          <cell r="E10698">
            <v>25787.26</v>
          </cell>
          <cell r="F10698">
            <v>14807.529999999999</v>
          </cell>
          <cell r="L10698" t="str">
            <v>1200 - 300</v>
          </cell>
          <cell r="O10698" t="str">
            <v>MOBILE PLANT</v>
          </cell>
          <cell r="AS10698">
            <v>28486.075643130895</v>
          </cell>
          <cell r="AV10698">
            <v>28486.075643130895</v>
          </cell>
          <cell r="BE10698">
            <v>22076.708623426443</v>
          </cell>
          <cell r="BG10698">
            <v>22076.708623426443</v>
          </cell>
          <cell r="BJ10698">
            <v>22076.708623426443</v>
          </cell>
          <cell r="BK10698" t="e">
            <v>#N/A</v>
          </cell>
          <cell r="BM10698">
            <v>28486.075643130895</v>
          </cell>
          <cell r="BN10698">
            <v>220767.08623426443</v>
          </cell>
          <cell r="BO10698">
            <v>64093.670197044514</v>
          </cell>
          <cell r="BR10698">
            <v>14807.529999999999</v>
          </cell>
          <cell r="CE10698" t="str">
            <v>1200 - 300 - Transportation equip</v>
          </cell>
        </row>
        <row r="10699">
          <cell r="E10699">
            <v>25787.26</v>
          </cell>
          <cell r="F10699">
            <v>14807.529999999999</v>
          </cell>
          <cell r="L10699" t="str">
            <v>1200 - 300</v>
          </cell>
          <cell r="O10699" t="str">
            <v>MOBILE PLANT</v>
          </cell>
          <cell r="AS10699">
            <v>28486.075643130895</v>
          </cell>
          <cell r="AV10699">
            <v>28486.075643130895</v>
          </cell>
          <cell r="BE10699">
            <v>22076.708623426443</v>
          </cell>
          <cell r="BG10699">
            <v>22076.708623426443</v>
          </cell>
          <cell r="BJ10699">
            <v>22076.708623426443</v>
          </cell>
          <cell r="BK10699" t="e">
            <v>#N/A</v>
          </cell>
          <cell r="BM10699">
            <v>28486.075643130895</v>
          </cell>
          <cell r="BN10699">
            <v>220767.08623426443</v>
          </cell>
          <cell r="BO10699">
            <v>64093.670197044514</v>
          </cell>
          <cell r="BR10699">
            <v>14807.529999999999</v>
          </cell>
          <cell r="CE10699" t="str">
            <v>1200 - 300 - Transportation equip</v>
          </cell>
        </row>
        <row r="10700">
          <cell r="E10700">
            <v>25787.26</v>
          </cell>
          <cell r="F10700">
            <v>14807.529999999999</v>
          </cell>
          <cell r="L10700" t="str">
            <v>1200 - 300</v>
          </cell>
          <cell r="O10700" t="str">
            <v>MOBILE PLANT</v>
          </cell>
          <cell r="AS10700">
            <v>28486.075643130895</v>
          </cell>
          <cell r="AV10700">
            <v>28486.075643130895</v>
          </cell>
          <cell r="BE10700">
            <v>22076.708623426443</v>
          </cell>
          <cell r="BG10700">
            <v>22076.708623426443</v>
          </cell>
          <cell r="BJ10700">
            <v>22076.708623426443</v>
          </cell>
          <cell r="BK10700" t="e">
            <v>#N/A</v>
          </cell>
          <cell r="BM10700">
            <v>28486.075643130895</v>
          </cell>
          <cell r="BN10700">
            <v>220767.08623426443</v>
          </cell>
          <cell r="BO10700">
            <v>64093.670197044514</v>
          </cell>
          <cell r="BR10700">
            <v>14807.529999999999</v>
          </cell>
          <cell r="CE10700" t="str">
            <v>1200 - 300 - Transportation equip</v>
          </cell>
        </row>
        <row r="10701">
          <cell r="E10701">
            <v>25787.26</v>
          </cell>
          <cell r="F10701">
            <v>14807.529999999999</v>
          </cell>
          <cell r="L10701" t="str">
            <v>1200 - 300</v>
          </cell>
          <cell r="O10701" t="str">
            <v>MOBILE PLANT</v>
          </cell>
          <cell r="AS10701">
            <v>28486.075643130895</v>
          </cell>
          <cell r="AV10701">
            <v>28486.075643130895</v>
          </cell>
          <cell r="BE10701">
            <v>22076.708623426443</v>
          </cell>
          <cell r="BG10701">
            <v>22076.708623426443</v>
          </cell>
          <cell r="BJ10701">
            <v>22076.708623426443</v>
          </cell>
          <cell r="BK10701" t="e">
            <v>#N/A</v>
          </cell>
          <cell r="BM10701">
            <v>28486.075643130895</v>
          </cell>
          <cell r="BN10701">
            <v>220767.08623426443</v>
          </cell>
          <cell r="BO10701">
            <v>64093.670197044514</v>
          </cell>
          <cell r="BR10701">
            <v>14807.529999999999</v>
          </cell>
          <cell r="CE10701" t="str">
            <v>1200 - 300 - Transportation equip</v>
          </cell>
        </row>
        <row r="10702">
          <cell r="E10702">
            <v>25787.26</v>
          </cell>
          <cell r="F10702">
            <v>14807.529999999999</v>
          </cell>
          <cell r="L10702" t="str">
            <v>1200 - 300</v>
          </cell>
          <cell r="O10702" t="str">
            <v>MOBILE PLANT</v>
          </cell>
          <cell r="AS10702">
            <v>28486.075643130895</v>
          </cell>
          <cell r="AV10702">
            <v>28486.075643130895</v>
          </cell>
          <cell r="BE10702">
            <v>22076.708623426443</v>
          </cell>
          <cell r="BG10702">
            <v>22076.708623426443</v>
          </cell>
          <cell r="BJ10702">
            <v>22076.708623426443</v>
          </cell>
          <cell r="BK10702" t="e">
            <v>#N/A</v>
          </cell>
          <cell r="BM10702">
            <v>28486.075643130895</v>
          </cell>
          <cell r="BN10702">
            <v>220767.08623426443</v>
          </cell>
          <cell r="BO10702">
            <v>64093.670197044514</v>
          </cell>
          <cell r="BR10702">
            <v>14807.529999999999</v>
          </cell>
          <cell r="CE10702" t="str">
            <v>1200 - 300 - Transportation equip</v>
          </cell>
        </row>
        <row r="10703">
          <cell r="E10703">
            <v>22950.09</v>
          </cell>
          <cell r="F10703">
            <v>13178.37</v>
          </cell>
          <cell r="L10703" t="str">
            <v>1200 - 300</v>
          </cell>
          <cell r="O10703" t="str">
            <v>MOBILE PLANT</v>
          </cell>
          <cell r="AS10703">
            <v>25351.976121412739</v>
          </cell>
          <cell r="AV10703">
            <v>25351.976121412739</v>
          </cell>
          <cell r="BE10703">
            <v>19647.781494094874</v>
          </cell>
          <cell r="BG10703">
            <v>19647.781494094874</v>
          </cell>
          <cell r="BJ10703">
            <v>19647.781494094874</v>
          </cell>
          <cell r="BK10703" t="e">
            <v>#N/A</v>
          </cell>
          <cell r="BM10703">
            <v>25351.976121412739</v>
          </cell>
          <cell r="BN10703">
            <v>196477.81494094874</v>
          </cell>
          <cell r="BO10703">
            <v>57041.946273178663</v>
          </cell>
          <cell r="BR10703">
            <v>13178.37</v>
          </cell>
          <cell r="CE10703" t="str">
            <v>1200 - 300 - Transportation equip</v>
          </cell>
        </row>
        <row r="10704">
          <cell r="E10704">
            <v>22950.09</v>
          </cell>
          <cell r="F10704">
            <v>13178.37</v>
          </cell>
          <cell r="L10704" t="str">
            <v>1200 - 300</v>
          </cell>
          <cell r="O10704" t="str">
            <v>MOBILE PLANT</v>
          </cell>
          <cell r="AS10704">
            <v>25351.976121412739</v>
          </cell>
          <cell r="AV10704">
            <v>25351.976121412739</v>
          </cell>
          <cell r="BE10704">
            <v>19647.781494094874</v>
          </cell>
          <cell r="BG10704">
            <v>19647.781494094874</v>
          </cell>
          <cell r="BJ10704">
            <v>19647.781494094874</v>
          </cell>
          <cell r="BK10704" t="e">
            <v>#N/A</v>
          </cell>
          <cell r="BM10704">
            <v>25351.976121412739</v>
          </cell>
          <cell r="BN10704">
            <v>196477.81494094874</v>
          </cell>
          <cell r="BO10704">
            <v>57041.946273178663</v>
          </cell>
          <cell r="BR10704">
            <v>13178.37</v>
          </cell>
          <cell r="CE10704" t="str">
            <v>1200 - 300 - Transportation equip</v>
          </cell>
        </row>
        <row r="10705">
          <cell r="E10705">
            <v>22950.09</v>
          </cell>
          <cell r="F10705">
            <v>13178.37</v>
          </cell>
          <cell r="L10705" t="str">
            <v>1200 - 300</v>
          </cell>
          <cell r="O10705" t="str">
            <v>MOBILE PLANT</v>
          </cell>
          <cell r="AS10705">
            <v>25351.976121412739</v>
          </cell>
          <cell r="AV10705">
            <v>25351.976121412739</v>
          </cell>
          <cell r="BE10705">
            <v>19647.781494094874</v>
          </cell>
          <cell r="BG10705">
            <v>19647.781494094874</v>
          </cell>
          <cell r="BJ10705">
            <v>19647.781494094874</v>
          </cell>
          <cell r="BK10705" t="e">
            <v>#N/A</v>
          </cell>
          <cell r="BM10705">
            <v>25351.976121412739</v>
          </cell>
          <cell r="BN10705">
            <v>196477.81494094874</v>
          </cell>
          <cell r="BO10705">
            <v>57041.946273178663</v>
          </cell>
          <cell r="BR10705">
            <v>13178.37</v>
          </cell>
          <cell r="CE10705" t="str">
            <v>1200 - 300 - Transportation equip</v>
          </cell>
        </row>
        <row r="10706">
          <cell r="E10706">
            <v>22752.09</v>
          </cell>
          <cell r="F10706">
            <v>13064.68</v>
          </cell>
          <cell r="L10706" t="str">
            <v>1200 - 300</v>
          </cell>
          <cell r="O10706" t="str">
            <v>MOBILE PLANT</v>
          </cell>
          <cell r="AS10706">
            <v>25133.254047902803</v>
          </cell>
          <cell r="AV10706">
            <v>25133.254047902803</v>
          </cell>
          <cell r="BE10706">
            <v>19478.271887124673</v>
          </cell>
          <cell r="BG10706">
            <v>19478.271887124673</v>
          </cell>
          <cell r="BJ10706">
            <v>19478.271887124673</v>
          </cell>
          <cell r="BK10706" t="e">
            <v>#N/A</v>
          </cell>
          <cell r="BM10706">
            <v>25133.254047902803</v>
          </cell>
          <cell r="BN10706">
            <v>194782.71887124673</v>
          </cell>
          <cell r="BO10706">
            <v>56549.821607781305</v>
          </cell>
          <cell r="BR10706">
            <v>13064.68</v>
          </cell>
          <cell r="CE10706" t="str">
            <v>1200 - 300 - Transportation equip</v>
          </cell>
        </row>
        <row r="10707">
          <cell r="E10707">
            <v>22752.09</v>
          </cell>
          <cell r="F10707">
            <v>13064.68</v>
          </cell>
          <cell r="L10707" t="str">
            <v>1200 - 300</v>
          </cell>
          <cell r="O10707" t="str">
            <v>MOBILE PLANT</v>
          </cell>
          <cell r="AS10707">
            <v>25133.254047902803</v>
          </cell>
          <cell r="AV10707">
            <v>25133.254047902803</v>
          </cell>
          <cell r="BE10707">
            <v>19478.271887124673</v>
          </cell>
          <cell r="BG10707">
            <v>19478.271887124673</v>
          </cell>
          <cell r="BJ10707">
            <v>19478.271887124673</v>
          </cell>
          <cell r="BK10707" t="e">
            <v>#N/A</v>
          </cell>
          <cell r="BM10707">
            <v>25133.254047902803</v>
          </cell>
          <cell r="BN10707">
            <v>194782.71887124673</v>
          </cell>
          <cell r="BO10707">
            <v>56549.821607781305</v>
          </cell>
          <cell r="BR10707">
            <v>13064.68</v>
          </cell>
          <cell r="CE10707" t="str">
            <v>1200 - 300 - Transportation equip</v>
          </cell>
        </row>
        <row r="10708">
          <cell r="E10708">
            <v>22950.09</v>
          </cell>
          <cell r="F10708">
            <v>13178.37</v>
          </cell>
          <cell r="L10708" t="str">
            <v>1200 - 300</v>
          </cell>
          <cell r="O10708" t="str">
            <v>MOBILE PLANT</v>
          </cell>
          <cell r="AS10708">
            <v>25351.976121412739</v>
          </cell>
          <cell r="AV10708">
            <v>25351.976121412739</v>
          </cell>
          <cell r="BE10708">
            <v>19647.781494094874</v>
          </cell>
          <cell r="BG10708">
            <v>19647.781494094874</v>
          </cell>
          <cell r="BJ10708">
            <v>19647.781494094874</v>
          </cell>
          <cell r="BK10708" t="e">
            <v>#N/A</v>
          </cell>
          <cell r="BM10708">
            <v>25351.976121412739</v>
          </cell>
          <cell r="BN10708">
            <v>196477.81494094874</v>
          </cell>
          <cell r="BO10708">
            <v>57041.946273178663</v>
          </cell>
          <cell r="BR10708">
            <v>13178.37</v>
          </cell>
          <cell r="CE10708" t="str">
            <v>1200 - 300 - Transportation equip</v>
          </cell>
        </row>
        <row r="10709">
          <cell r="E10709">
            <v>22950.09</v>
          </cell>
          <cell r="F10709">
            <v>13178.37</v>
          </cell>
          <cell r="L10709" t="str">
            <v>1200 - 300</v>
          </cell>
          <cell r="O10709" t="str">
            <v>MOBILE PLANT</v>
          </cell>
          <cell r="AS10709">
            <v>25351.976121412739</v>
          </cell>
          <cell r="AV10709">
            <v>25351.976121412739</v>
          </cell>
          <cell r="BE10709">
            <v>19647.781494094874</v>
          </cell>
          <cell r="BG10709">
            <v>19647.781494094874</v>
          </cell>
          <cell r="BJ10709">
            <v>19647.781494094874</v>
          </cell>
          <cell r="BK10709" t="e">
            <v>#N/A</v>
          </cell>
          <cell r="BM10709">
            <v>25351.976121412739</v>
          </cell>
          <cell r="BN10709">
            <v>196477.81494094874</v>
          </cell>
          <cell r="BO10709">
            <v>57041.946273178663</v>
          </cell>
          <cell r="BR10709">
            <v>13178.37</v>
          </cell>
          <cell r="CE10709" t="str">
            <v>1200 - 300 - Transportation equip</v>
          </cell>
        </row>
        <row r="10710">
          <cell r="E10710">
            <v>22950.09</v>
          </cell>
          <cell r="F10710">
            <v>13178.37</v>
          </cell>
          <cell r="L10710" t="str">
            <v>1200 - 300</v>
          </cell>
          <cell r="O10710" t="str">
            <v>MOBILE PLANT</v>
          </cell>
          <cell r="AS10710">
            <v>25351.976121412739</v>
          </cell>
          <cell r="AV10710">
            <v>25351.976121412739</v>
          </cell>
          <cell r="BE10710">
            <v>19647.781494094874</v>
          </cell>
          <cell r="BG10710">
            <v>19647.781494094874</v>
          </cell>
          <cell r="BJ10710">
            <v>19647.781494094874</v>
          </cell>
          <cell r="BK10710" t="e">
            <v>#N/A</v>
          </cell>
          <cell r="BM10710">
            <v>25351.976121412739</v>
          </cell>
          <cell r="BN10710">
            <v>196477.81494094874</v>
          </cell>
          <cell r="BO10710">
            <v>57041.946273178663</v>
          </cell>
          <cell r="BR10710">
            <v>13178.37</v>
          </cell>
          <cell r="CE10710" t="str">
            <v>1200 - 300 - Transportation equip</v>
          </cell>
        </row>
        <row r="10711">
          <cell r="E10711">
            <v>23980.29</v>
          </cell>
          <cell r="F10711">
            <v>13769.93</v>
          </cell>
          <cell r="L10711" t="str">
            <v>1200 - 300</v>
          </cell>
          <cell r="O10711" t="str">
            <v>MOBILE PLANT</v>
          </cell>
          <cell r="AS10711">
            <v>26489.993697826576</v>
          </cell>
          <cell r="AV10711">
            <v>26489.993697826576</v>
          </cell>
          <cell r="BE10711">
            <v>20529.745115815596</v>
          </cell>
          <cell r="BG10711">
            <v>20529.745115815596</v>
          </cell>
          <cell r="BJ10711">
            <v>20529.745115815596</v>
          </cell>
          <cell r="BK10711" t="e">
            <v>#N/A</v>
          </cell>
          <cell r="BM10711">
            <v>26489.993697826576</v>
          </cell>
          <cell r="BN10711">
            <v>205297.45115815598</v>
          </cell>
          <cell r="BO10711">
            <v>59602.485820109796</v>
          </cell>
          <cell r="BR10711">
            <v>13769.93</v>
          </cell>
          <cell r="CE10711" t="str">
            <v>1200 - 300 - Transportation equip</v>
          </cell>
        </row>
        <row r="10712">
          <cell r="E10712">
            <v>22950.09</v>
          </cell>
          <cell r="F10712">
            <v>13805.91</v>
          </cell>
          <cell r="L10712" t="str">
            <v>1200 - 300</v>
          </cell>
          <cell r="O10712" t="str">
            <v>MOBILE PLANT</v>
          </cell>
          <cell r="AS10712">
            <v>25351.976121412739</v>
          </cell>
          <cell r="AV10712">
            <v>25351.976121412739</v>
          </cell>
          <cell r="BE10712">
            <v>20281.580897130192</v>
          </cell>
          <cell r="BG10712">
            <v>20281.580897130192</v>
          </cell>
          <cell r="BJ10712">
            <v>20281.580897130192</v>
          </cell>
          <cell r="BK10712" t="e">
            <v>#N/A</v>
          </cell>
          <cell r="BM10712">
            <v>25351.976121412739</v>
          </cell>
          <cell r="BN10712">
            <v>202815.80897130191</v>
          </cell>
          <cell r="BO10712">
            <v>50703.952242825479</v>
          </cell>
          <cell r="BR10712">
            <v>13805.91</v>
          </cell>
          <cell r="CE10712" t="str">
            <v>1200 - 300 - Transportation equip</v>
          </cell>
        </row>
        <row r="10713">
          <cell r="E10713">
            <v>23652.04</v>
          </cell>
          <cell r="F10713">
            <v>13581.44</v>
          </cell>
          <cell r="L10713" t="str">
            <v>1200 - 300</v>
          </cell>
          <cell r="O10713" t="str">
            <v>MOBILE PLANT</v>
          </cell>
          <cell r="AS10713">
            <v>26127.390058282952</v>
          </cell>
          <cell r="AV10713">
            <v>26127.390058282952</v>
          </cell>
          <cell r="BE10713">
            <v>20248.727295169287</v>
          </cell>
          <cell r="BG10713">
            <v>20248.727295169287</v>
          </cell>
          <cell r="BJ10713">
            <v>20248.727295169287</v>
          </cell>
          <cell r="BK10713" t="e">
            <v>#N/A</v>
          </cell>
          <cell r="BM10713">
            <v>26127.390058282952</v>
          </cell>
          <cell r="BN10713">
            <v>202487.27295169287</v>
          </cell>
          <cell r="BO10713">
            <v>58786.627631136638</v>
          </cell>
          <cell r="BR10713">
            <v>13581.44</v>
          </cell>
          <cell r="CE10713" t="str">
            <v>1200 - 300 - Transportation equip</v>
          </cell>
        </row>
        <row r="10714">
          <cell r="E10714">
            <v>22120</v>
          </cell>
          <cell r="F10714">
            <v>13802.53</v>
          </cell>
          <cell r="L10714" t="str">
            <v>1200 - 300</v>
          </cell>
          <cell r="O10714" t="str">
            <v>MOBILE PLANT</v>
          </cell>
          <cell r="AS10714">
            <v>23900.453794047251</v>
          </cell>
          <cell r="AV10714">
            <v>23900.453794047251</v>
          </cell>
          <cell r="BE10714">
            <v>19120.363035237802</v>
          </cell>
          <cell r="BG10714">
            <v>19120.363035237802</v>
          </cell>
          <cell r="BJ10714">
            <v>19120.363035237802</v>
          </cell>
          <cell r="BK10714" t="e">
            <v>#N/A</v>
          </cell>
          <cell r="BM10714">
            <v>23900.453794047251</v>
          </cell>
          <cell r="BN10714">
            <v>191203.63035237801</v>
          </cell>
          <cell r="BO10714">
            <v>47800.907588094502</v>
          </cell>
          <cell r="BR10714">
            <v>13802.53</v>
          </cell>
          <cell r="CE10714" t="str">
            <v>1200 - 300 - Transportation equip</v>
          </cell>
        </row>
        <row r="10715">
          <cell r="E10715">
            <v>6750</v>
          </cell>
          <cell r="F10715">
            <v>4781.25</v>
          </cell>
          <cell r="L10715" t="str">
            <v>1200 - 300</v>
          </cell>
          <cell r="O10715" t="str">
            <v>MOBILE PLANT</v>
          </cell>
          <cell r="AS10715">
            <v>7293.3120754891024</v>
          </cell>
          <cell r="AV10715">
            <v>7293.3120754891024</v>
          </cell>
          <cell r="BE10715">
            <v>5834.6496603912819</v>
          </cell>
          <cell r="BG10715">
            <v>5834.6496603912819</v>
          </cell>
          <cell r="BJ10715">
            <v>5834.6496603912819</v>
          </cell>
          <cell r="BK10715" t="e">
            <v>#N/A</v>
          </cell>
          <cell r="BM10715">
            <v>7293.3120754891024</v>
          </cell>
          <cell r="BN10715">
            <v>58346.496603912819</v>
          </cell>
          <cell r="BO10715">
            <v>14586.624150978205</v>
          </cell>
          <cell r="BR10715">
            <v>4781.25</v>
          </cell>
          <cell r="CE10715" t="str">
            <v>1200 - 300 - Transportation equip</v>
          </cell>
        </row>
        <row r="10716">
          <cell r="E10716">
            <v>6750</v>
          </cell>
          <cell r="F10716">
            <v>4781.25</v>
          </cell>
          <cell r="L10716" t="str">
            <v>1200 - 300</v>
          </cell>
          <cell r="O10716" t="str">
            <v>MOBILE PLANT</v>
          </cell>
          <cell r="AS10716">
            <v>7293.3120754891024</v>
          </cell>
          <cell r="AV10716">
            <v>7293.3120754891024</v>
          </cell>
          <cell r="BE10716">
            <v>5834.6496603912819</v>
          </cell>
          <cell r="BG10716">
            <v>5834.6496603912819</v>
          </cell>
          <cell r="BJ10716">
            <v>5834.6496603912819</v>
          </cell>
          <cell r="BK10716" t="e">
            <v>#N/A</v>
          </cell>
          <cell r="BM10716">
            <v>7293.3120754891024</v>
          </cell>
          <cell r="BN10716">
            <v>58346.496603912819</v>
          </cell>
          <cell r="BO10716">
            <v>14586.624150978205</v>
          </cell>
          <cell r="BR10716">
            <v>4781.25</v>
          </cell>
          <cell r="CE10716" t="str">
            <v>1200 - 300 - Transportation equip</v>
          </cell>
        </row>
        <row r="10717">
          <cell r="E10717">
            <v>6750</v>
          </cell>
          <cell r="F10717">
            <v>4687.5</v>
          </cell>
          <cell r="L10717" t="str">
            <v>1200 - 300</v>
          </cell>
          <cell r="O10717" t="str">
            <v>MOBILE PLANT</v>
          </cell>
          <cell r="AS10717">
            <v>7456.4343242024761</v>
          </cell>
          <cell r="AV10717">
            <v>7456.4343242024761</v>
          </cell>
          <cell r="BE10717">
            <v>5965.1474593619814</v>
          </cell>
          <cell r="BG10717">
            <v>5965.1474593619814</v>
          </cell>
          <cell r="BJ10717">
            <v>5965.1474593619814</v>
          </cell>
          <cell r="BK10717" t="e">
            <v>#N/A</v>
          </cell>
          <cell r="BM10717">
            <v>7456.4343242024761</v>
          </cell>
          <cell r="BN10717">
            <v>59651.474593619809</v>
          </cell>
          <cell r="BO10717">
            <v>14912.868648404952</v>
          </cell>
          <cell r="BR10717">
            <v>4687.5</v>
          </cell>
          <cell r="CE10717" t="str">
            <v>1200 - 300 - Transportation equip</v>
          </cell>
        </row>
        <row r="10718">
          <cell r="E10718">
            <v>6750</v>
          </cell>
          <cell r="F10718">
            <v>4687.5</v>
          </cell>
          <cell r="L10718" t="str">
            <v>1200 - 300</v>
          </cell>
          <cell r="O10718" t="str">
            <v>MOBILE PLANT</v>
          </cell>
          <cell r="AS10718">
            <v>7456.4343242024761</v>
          </cell>
          <cell r="AV10718">
            <v>7456.4343242024761</v>
          </cell>
          <cell r="BE10718">
            <v>5965.1474593619814</v>
          </cell>
          <cell r="BG10718">
            <v>5965.1474593619814</v>
          </cell>
          <cell r="BJ10718">
            <v>5965.1474593619814</v>
          </cell>
          <cell r="BK10718" t="e">
            <v>#N/A</v>
          </cell>
          <cell r="BM10718">
            <v>7456.4343242024761</v>
          </cell>
          <cell r="BN10718">
            <v>59651.474593619809</v>
          </cell>
          <cell r="BO10718">
            <v>14912.868648404952</v>
          </cell>
          <cell r="BR10718">
            <v>4687.5</v>
          </cell>
          <cell r="CE10718" t="str">
            <v>1200 - 300 - Transportation equip</v>
          </cell>
        </row>
        <row r="10719">
          <cell r="E10719">
            <v>6750</v>
          </cell>
          <cell r="F10719">
            <v>4687.5</v>
          </cell>
          <cell r="L10719" t="str">
            <v>1200 - 300</v>
          </cell>
          <cell r="O10719" t="str">
            <v>MOBILE PLANT</v>
          </cell>
          <cell r="AS10719">
            <v>7456.4343242024761</v>
          </cell>
          <cell r="AV10719">
            <v>7456.4343242024761</v>
          </cell>
          <cell r="BE10719">
            <v>5965.1474593619814</v>
          </cell>
          <cell r="BG10719">
            <v>5965.1474593619814</v>
          </cell>
          <cell r="BJ10719">
            <v>5965.1474593619814</v>
          </cell>
          <cell r="BK10719" t="e">
            <v>#N/A</v>
          </cell>
          <cell r="BM10719">
            <v>7456.4343242024761</v>
          </cell>
          <cell r="BN10719">
            <v>59651.474593619809</v>
          </cell>
          <cell r="BO10719">
            <v>14912.868648404952</v>
          </cell>
          <cell r="BR10719">
            <v>4687.5</v>
          </cell>
          <cell r="CE10719" t="str">
            <v>1200 - 300 - Transportation equip</v>
          </cell>
        </row>
        <row r="10720">
          <cell r="E10720">
            <v>6750</v>
          </cell>
          <cell r="F10720">
            <v>4687.5</v>
          </cell>
          <cell r="L10720" t="str">
            <v>1200 - 300</v>
          </cell>
          <cell r="O10720" t="str">
            <v>MOBILE PLANT</v>
          </cell>
          <cell r="AS10720">
            <v>7456.4343242024761</v>
          </cell>
          <cell r="AV10720">
            <v>7456.4343242024761</v>
          </cell>
          <cell r="BE10720">
            <v>5965.1474593619814</v>
          </cell>
          <cell r="BG10720">
            <v>5965.1474593619814</v>
          </cell>
          <cell r="BJ10720">
            <v>5965.1474593619814</v>
          </cell>
          <cell r="BK10720" t="e">
            <v>#N/A</v>
          </cell>
          <cell r="BM10720">
            <v>7456.4343242024761</v>
          </cell>
          <cell r="BN10720">
            <v>59651.474593619809</v>
          </cell>
          <cell r="BO10720">
            <v>14912.868648404952</v>
          </cell>
          <cell r="BR10720">
            <v>4687.5</v>
          </cell>
          <cell r="CE10720" t="str">
            <v>1200 - 300 - Transportation equip</v>
          </cell>
        </row>
        <row r="10721">
          <cell r="E10721">
            <v>6750</v>
          </cell>
          <cell r="F10721">
            <v>4687.5</v>
          </cell>
          <cell r="L10721" t="str">
            <v>1200 - 300</v>
          </cell>
          <cell r="O10721" t="str">
            <v>MOBILE PLANT</v>
          </cell>
          <cell r="AS10721">
            <v>7456.4343242024761</v>
          </cell>
          <cell r="AV10721">
            <v>7456.4343242024761</v>
          </cell>
          <cell r="BE10721">
            <v>5965.1474593619814</v>
          </cell>
          <cell r="BG10721">
            <v>5965.1474593619814</v>
          </cell>
          <cell r="BJ10721">
            <v>5965.1474593619814</v>
          </cell>
          <cell r="BK10721" t="e">
            <v>#N/A</v>
          </cell>
          <cell r="BM10721">
            <v>7456.4343242024761</v>
          </cell>
          <cell r="BN10721">
            <v>59651.474593619809</v>
          </cell>
          <cell r="BO10721">
            <v>14912.868648404952</v>
          </cell>
          <cell r="BR10721">
            <v>4687.5</v>
          </cell>
          <cell r="CE10721" t="str">
            <v>1200 - 300 - Transportation equip</v>
          </cell>
        </row>
        <row r="10722">
          <cell r="E10722">
            <v>6750</v>
          </cell>
          <cell r="F10722">
            <v>4687.5</v>
          </cell>
          <cell r="L10722" t="str">
            <v>1200 - 300</v>
          </cell>
          <cell r="O10722" t="str">
            <v>MOBILE PLANT</v>
          </cell>
          <cell r="AS10722">
            <v>7456.4343242024761</v>
          </cell>
          <cell r="AV10722">
            <v>7456.4343242024761</v>
          </cell>
          <cell r="BE10722">
            <v>5965.1474593619814</v>
          </cell>
          <cell r="BG10722">
            <v>5965.1474593619814</v>
          </cell>
          <cell r="BJ10722">
            <v>5965.1474593619814</v>
          </cell>
          <cell r="BK10722" t="e">
            <v>#N/A</v>
          </cell>
          <cell r="BM10722">
            <v>7456.4343242024761</v>
          </cell>
          <cell r="BN10722">
            <v>59651.474593619809</v>
          </cell>
          <cell r="BO10722">
            <v>14912.868648404952</v>
          </cell>
          <cell r="BR10722">
            <v>4687.5</v>
          </cell>
          <cell r="CE10722" t="str">
            <v>1200 - 300 - Transportation equip</v>
          </cell>
        </row>
        <row r="10723">
          <cell r="E10723">
            <v>6750</v>
          </cell>
          <cell r="F10723">
            <v>4687.5</v>
          </cell>
          <cell r="L10723" t="str">
            <v>1200 - 300</v>
          </cell>
          <cell r="O10723" t="str">
            <v>MOBILE PLANT</v>
          </cell>
          <cell r="AS10723">
            <v>7456.4343242024761</v>
          </cell>
          <cell r="AV10723">
            <v>7456.4343242024761</v>
          </cell>
          <cell r="BE10723">
            <v>5965.1474593619814</v>
          </cell>
          <cell r="BG10723">
            <v>5965.1474593619814</v>
          </cell>
          <cell r="BJ10723">
            <v>5965.1474593619814</v>
          </cell>
          <cell r="BK10723" t="e">
            <v>#N/A</v>
          </cell>
          <cell r="BM10723">
            <v>7456.4343242024761</v>
          </cell>
          <cell r="BN10723">
            <v>59651.474593619809</v>
          </cell>
          <cell r="BO10723">
            <v>14912.868648404952</v>
          </cell>
          <cell r="BR10723">
            <v>4687.5</v>
          </cell>
          <cell r="CE10723" t="str">
            <v>1200 - 300 - Transportation equip</v>
          </cell>
        </row>
        <row r="10724">
          <cell r="E10724">
            <v>6750</v>
          </cell>
          <cell r="F10724">
            <v>4687.5</v>
          </cell>
          <cell r="L10724" t="str">
            <v>1200 - 300</v>
          </cell>
          <cell r="O10724" t="str">
            <v>MOBILE PLANT</v>
          </cell>
          <cell r="AS10724">
            <v>7456.4343242024761</v>
          </cell>
          <cell r="AV10724">
            <v>7456.4343242024761</v>
          </cell>
          <cell r="BE10724">
            <v>5965.1474593619814</v>
          </cell>
          <cell r="BG10724">
            <v>5965.1474593619814</v>
          </cell>
          <cell r="BJ10724">
            <v>5965.1474593619814</v>
          </cell>
          <cell r="BK10724" t="e">
            <v>#N/A</v>
          </cell>
          <cell r="BM10724">
            <v>7456.4343242024761</v>
          </cell>
          <cell r="BN10724">
            <v>59651.474593619809</v>
          </cell>
          <cell r="BO10724">
            <v>14912.868648404952</v>
          </cell>
          <cell r="BR10724">
            <v>4687.5</v>
          </cell>
          <cell r="CE10724" t="str">
            <v>1200 - 300 - Transportation equip</v>
          </cell>
        </row>
        <row r="10725">
          <cell r="E10725">
            <v>6750</v>
          </cell>
          <cell r="F10725">
            <v>4687.5</v>
          </cell>
          <cell r="L10725" t="str">
            <v>1200 - 300</v>
          </cell>
          <cell r="O10725" t="str">
            <v>MOBILE PLANT</v>
          </cell>
          <cell r="AS10725">
            <v>7456.4343242024761</v>
          </cell>
          <cell r="AV10725">
            <v>7456.4343242024761</v>
          </cell>
          <cell r="BE10725">
            <v>5965.1474593619814</v>
          </cell>
          <cell r="BG10725">
            <v>5965.1474593619814</v>
          </cell>
          <cell r="BJ10725">
            <v>5965.1474593619814</v>
          </cell>
          <cell r="BK10725" t="e">
            <v>#N/A</v>
          </cell>
          <cell r="BM10725">
            <v>7456.4343242024761</v>
          </cell>
          <cell r="BN10725">
            <v>59651.474593619809</v>
          </cell>
          <cell r="BO10725">
            <v>14912.868648404952</v>
          </cell>
          <cell r="BR10725">
            <v>4687.5</v>
          </cell>
          <cell r="CE10725" t="str">
            <v>1200 - 300 - Transportation equip</v>
          </cell>
        </row>
        <row r="10726">
          <cell r="E10726">
            <v>6750</v>
          </cell>
          <cell r="F10726">
            <v>4781.25</v>
          </cell>
          <cell r="L10726" t="str">
            <v>1200 - 300</v>
          </cell>
          <cell r="O10726" t="str">
            <v>MOBILE PLANT</v>
          </cell>
          <cell r="AS10726">
            <v>7293.3120754891024</v>
          </cell>
          <cell r="AV10726">
            <v>7293.3120754891024</v>
          </cell>
          <cell r="BE10726">
            <v>5834.6496603912819</v>
          </cell>
          <cell r="BG10726">
            <v>5834.6496603912819</v>
          </cell>
          <cell r="BJ10726">
            <v>5834.6496603912819</v>
          </cell>
          <cell r="BK10726" t="e">
            <v>#N/A</v>
          </cell>
          <cell r="BM10726">
            <v>7293.3120754891024</v>
          </cell>
          <cell r="BN10726">
            <v>58346.496603912819</v>
          </cell>
          <cell r="BO10726">
            <v>14586.624150978205</v>
          </cell>
          <cell r="BR10726">
            <v>4781.25</v>
          </cell>
          <cell r="CE10726" t="str">
            <v>1200 - 300 - Transportation equip</v>
          </cell>
        </row>
        <row r="10727">
          <cell r="E10727">
            <v>6750</v>
          </cell>
          <cell r="F10727">
            <v>4687.5</v>
          </cell>
          <cell r="L10727" t="str">
            <v>1200 - 300</v>
          </cell>
          <cell r="O10727" t="str">
            <v>MOBILE PLANT</v>
          </cell>
          <cell r="AS10727">
            <v>7456.4343242024761</v>
          </cell>
          <cell r="AV10727">
            <v>7456.4343242024761</v>
          </cell>
          <cell r="BE10727">
            <v>5965.1474593619814</v>
          </cell>
          <cell r="BG10727">
            <v>5965.1474593619814</v>
          </cell>
          <cell r="BJ10727">
            <v>5965.1474593619814</v>
          </cell>
          <cell r="BK10727" t="e">
            <v>#N/A</v>
          </cell>
          <cell r="BM10727">
            <v>7456.4343242024761</v>
          </cell>
          <cell r="BN10727">
            <v>59651.474593619809</v>
          </cell>
          <cell r="BO10727">
            <v>14912.868648404952</v>
          </cell>
          <cell r="BR10727">
            <v>4687.5</v>
          </cell>
          <cell r="CE10727" t="str">
            <v>1200 - 300 - Transportation equip</v>
          </cell>
        </row>
        <row r="10728">
          <cell r="E10728">
            <v>6750</v>
          </cell>
          <cell r="F10728">
            <v>4687.5</v>
          </cell>
          <cell r="L10728" t="str">
            <v>1200 - 300</v>
          </cell>
          <cell r="O10728" t="str">
            <v>MOBILE PLANT</v>
          </cell>
          <cell r="AS10728">
            <v>7456.4343242024761</v>
          </cell>
          <cell r="AV10728">
            <v>7456.4343242024761</v>
          </cell>
          <cell r="BE10728">
            <v>5965.1474593619814</v>
          </cell>
          <cell r="BG10728">
            <v>5965.1474593619814</v>
          </cell>
          <cell r="BJ10728">
            <v>5965.1474593619814</v>
          </cell>
          <cell r="BK10728" t="e">
            <v>#N/A</v>
          </cell>
          <cell r="BM10728">
            <v>7456.4343242024761</v>
          </cell>
          <cell r="BN10728">
            <v>59651.474593619809</v>
          </cell>
          <cell r="BO10728">
            <v>14912.868648404952</v>
          </cell>
          <cell r="BR10728">
            <v>4687.5</v>
          </cell>
          <cell r="CE10728" t="str">
            <v>1200 - 300 - Transportation equip</v>
          </cell>
        </row>
        <row r="10729">
          <cell r="E10729">
            <v>6750</v>
          </cell>
          <cell r="F10729">
            <v>4687.5</v>
          </cell>
          <cell r="L10729" t="str">
            <v>1200 - 300</v>
          </cell>
          <cell r="O10729" t="str">
            <v>MOBILE PLANT</v>
          </cell>
          <cell r="AS10729">
            <v>7456.4343242024761</v>
          </cell>
          <cell r="AV10729">
            <v>7456.4343242024761</v>
          </cell>
          <cell r="BE10729">
            <v>5965.1474593619814</v>
          </cell>
          <cell r="BG10729">
            <v>5965.1474593619814</v>
          </cell>
          <cell r="BJ10729">
            <v>5965.1474593619814</v>
          </cell>
          <cell r="BK10729" t="e">
            <v>#N/A</v>
          </cell>
          <cell r="BM10729">
            <v>7456.4343242024761</v>
          </cell>
          <cell r="BN10729">
            <v>59651.474593619809</v>
          </cell>
          <cell r="BO10729">
            <v>14912.868648404952</v>
          </cell>
          <cell r="BR10729">
            <v>4687.5</v>
          </cell>
          <cell r="CE10729" t="str">
            <v>1200 - 300 - Transportation equip</v>
          </cell>
        </row>
        <row r="10730">
          <cell r="E10730">
            <v>6750</v>
          </cell>
          <cell r="F10730">
            <v>4687.5</v>
          </cell>
          <cell r="L10730" t="str">
            <v>1200 - 300</v>
          </cell>
          <cell r="O10730" t="str">
            <v>MOBILE PLANT</v>
          </cell>
          <cell r="AS10730">
            <v>7456.4343242024761</v>
          </cell>
          <cell r="AV10730">
            <v>7456.4343242024761</v>
          </cell>
          <cell r="BE10730">
            <v>5965.1474593619814</v>
          </cell>
          <cell r="BG10730">
            <v>5965.1474593619814</v>
          </cell>
          <cell r="BJ10730">
            <v>5965.1474593619814</v>
          </cell>
          <cell r="BK10730" t="e">
            <v>#N/A</v>
          </cell>
          <cell r="BM10730">
            <v>7456.4343242024761</v>
          </cell>
          <cell r="BN10730">
            <v>59651.474593619809</v>
          </cell>
          <cell r="BO10730">
            <v>14912.868648404952</v>
          </cell>
          <cell r="BR10730">
            <v>4687.5</v>
          </cell>
          <cell r="CE10730" t="str">
            <v>1200 - 300 - Transportation equip</v>
          </cell>
        </row>
        <row r="10731">
          <cell r="E10731">
            <v>6750</v>
          </cell>
          <cell r="F10731">
            <v>4781.25</v>
          </cell>
          <cell r="L10731" t="str">
            <v>1200 - 300</v>
          </cell>
          <cell r="O10731" t="str">
            <v>MOBILE PLANT</v>
          </cell>
          <cell r="AS10731">
            <v>7293.3120754891024</v>
          </cell>
          <cell r="AV10731">
            <v>7293.3120754891024</v>
          </cell>
          <cell r="BE10731">
            <v>5834.6496603912819</v>
          </cell>
          <cell r="BG10731">
            <v>5834.6496603912819</v>
          </cell>
          <cell r="BJ10731">
            <v>5834.6496603912819</v>
          </cell>
          <cell r="BK10731" t="e">
            <v>#N/A</v>
          </cell>
          <cell r="BM10731">
            <v>7293.3120754891024</v>
          </cell>
          <cell r="BN10731">
            <v>58346.496603912819</v>
          </cell>
          <cell r="BO10731">
            <v>14586.624150978205</v>
          </cell>
          <cell r="BR10731">
            <v>4781.25</v>
          </cell>
          <cell r="CE10731" t="str">
            <v>1200 - 300 - Transportation equip</v>
          </cell>
        </row>
        <row r="10732">
          <cell r="E10732">
            <v>6750</v>
          </cell>
          <cell r="F10732">
            <v>4781.25</v>
          </cell>
          <cell r="L10732" t="str">
            <v>1200 - 300</v>
          </cell>
          <cell r="O10732" t="str">
            <v>MOBILE PLANT</v>
          </cell>
          <cell r="AS10732">
            <v>7293.3120754891024</v>
          </cell>
          <cell r="AV10732">
            <v>7293.3120754891024</v>
          </cell>
          <cell r="BE10732">
            <v>5834.6496603912819</v>
          </cell>
          <cell r="BG10732">
            <v>5834.6496603912819</v>
          </cell>
          <cell r="BJ10732">
            <v>5834.6496603912819</v>
          </cell>
          <cell r="BK10732" t="e">
            <v>#N/A</v>
          </cell>
          <cell r="BM10732">
            <v>7293.3120754891024</v>
          </cell>
          <cell r="BN10732">
            <v>58346.496603912819</v>
          </cell>
          <cell r="BO10732">
            <v>14586.624150978205</v>
          </cell>
          <cell r="BR10732">
            <v>4781.25</v>
          </cell>
          <cell r="CE10732" t="str">
            <v>1200 - 300 - Transportation equip</v>
          </cell>
        </row>
        <row r="10733">
          <cell r="E10733">
            <v>6750</v>
          </cell>
          <cell r="F10733">
            <v>4687.5</v>
          </cell>
          <cell r="L10733" t="str">
            <v>1200 - 300</v>
          </cell>
          <cell r="O10733" t="str">
            <v>MOBILE PLANT</v>
          </cell>
          <cell r="AS10733">
            <v>7456.4343242024761</v>
          </cell>
          <cell r="AV10733">
            <v>7456.4343242024761</v>
          </cell>
          <cell r="BE10733">
            <v>5965.1474593619814</v>
          </cell>
          <cell r="BG10733">
            <v>5965.1474593619814</v>
          </cell>
          <cell r="BJ10733">
            <v>5965.1474593619814</v>
          </cell>
          <cell r="BK10733" t="e">
            <v>#N/A</v>
          </cell>
          <cell r="BM10733">
            <v>7456.4343242024761</v>
          </cell>
          <cell r="BN10733">
            <v>59651.474593619809</v>
          </cell>
          <cell r="BO10733">
            <v>14912.868648404952</v>
          </cell>
          <cell r="BR10733">
            <v>4687.5</v>
          </cell>
          <cell r="CE10733" t="str">
            <v>1200 - 300 - Transportation equip</v>
          </cell>
        </row>
        <row r="10734">
          <cell r="E10734">
            <v>6750</v>
          </cell>
          <cell r="F10734">
            <v>4687.5</v>
          </cell>
          <cell r="L10734" t="str">
            <v>1200 - 300</v>
          </cell>
          <cell r="O10734" t="str">
            <v>MOBILE PLANT</v>
          </cell>
          <cell r="AS10734">
            <v>7456.4343242024761</v>
          </cell>
          <cell r="AV10734">
            <v>7456.4343242024761</v>
          </cell>
          <cell r="BE10734">
            <v>5965.1474593619814</v>
          </cell>
          <cell r="BG10734">
            <v>5965.1474593619814</v>
          </cell>
          <cell r="BJ10734">
            <v>5965.1474593619814</v>
          </cell>
          <cell r="BK10734" t="e">
            <v>#N/A</v>
          </cell>
          <cell r="BM10734">
            <v>7456.4343242024761</v>
          </cell>
          <cell r="BN10734">
            <v>59651.474593619809</v>
          </cell>
          <cell r="BO10734">
            <v>14912.868648404952</v>
          </cell>
          <cell r="BR10734">
            <v>4687.5</v>
          </cell>
          <cell r="CE10734" t="str">
            <v>1200 - 300 - Transportation equip</v>
          </cell>
        </row>
        <row r="10735">
          <cell r="E10735">
            <v>6750</v>
          </cell>
          <cell r="F10735">
            <v>4687.5</v>
          </cell>
          <cell r="L10735" t="str">
            <v>1200 - 300</v>
          </cell>
          <cell r="O10735" t="str">
            <v>MOBILE PLANT</v>
          </cell>
          <cell r="AS10735">
            <v>7456.4343242024761</v>
          </cell>
          <cell r="AV10735">
            <v>7456.4343242024761</v>
          </cell>
          <cell r="BE10735">
            <v>5965.1474593619814</v>
          </cell>
          <cell r="BG10735">
            <v>5965.1474593619814</v>
          </cell>
          <cell r="BJ10735">
            <v>5965.1474593619814</v>
          </cell>
          <cell r="BK10735" t="e">
            <v>#N/A</v>
          </cell>
          <cell r="BM10735">
            <v>7456.4343242024761</v>
          </cell>
          <cell r="BN10735">
            <v>59651.474593619809</v>
          </cell>
          <cell r="BO10735">
            <v>14912.868648404952</v>
          </cell>
          <cell r="BR10735">
            <v>4687.5</v>
          </cell>
          <cell r="CE10735" t="str">
            <v>1200 - 300 - Transportation equip</v>
          </cell>
        </row>
        <row r="10736">
          <cell r="E10736">
            <v>6750</v>
          </cell>
          <cell r="F10736">
            <v>4687.5</v>
          </cell>
          <cell r="L10736" t="str">
            <v>1200 - 300</v>
          </cell>
          <cell r="O10736" t="str">
            <v>MOBILE PLANT</v>
          </cell>
          <cell r="AS10736">
            <v>7456.4343242024761</v>
          </cell>
          <cell r="AV10736">
            <v>7456.4343242024761</v>
          </cell>
          <cell r="BE10736">
            <v>5965.1474593619814</v>
          </cell>
          <cell r="BG10736">
            <v>5965.1474593619814</v>
          </cell>
          <cell r="BJ10736">
            <v>5965.1474593619814</v>
          </cell>
          <cell r="BK10736" t="e">
            <v>#N/A</v>
          </cell>
          <cell r="BM10736">
            <v>7456.4343242024761</v>
          </cell>
          <cell r="BN10736">
            <v>59651.474593619809</v>
          </cell>
          <cell r="BO10736">
            <v>14912.868648404952</v>
          </cell>
          <cell r="BR10736">
            <v>4687.5</v>
          </cell>
          <cell r="CE10736" t="str">
            <v>1200 - 300 - Transportation equip</v>
          </cell>
        </row>
        <row r="10737">
          <cell r="E10737">
            <v>9600</v>
          </cell>
          <cell r="F10737">
            <v>7066.67</v>
          </cell>
          <cell r="L10737" t="str">
            <v>1200 - 300</v>
          </cell>
          <cell r="O10737" t="str">
            <v>MOBILE PLANT</v>
          </cell>
          <cell r="AS10737">
            <v>10372.710507362279</v>
          </cell>
          <cell r="AV10737">
            <v>10372.710507362279</v>
          </cell>
          <cell r="BE10737">
            <v>8557.4861685738797</v>
          </cell>
          <cell r="BG10737">
            <v>8557.4861685738797</v>
          </cell>
          <cell r="BJ10737">
            <v>8557.4861685738797</v>
          </cell>
          <cell r="BK10737" t="e">
            <v>#N/A</v>
          </cell>
          <cell r="BM10737">
            <v>10372.710507362279</v>
          </cell>
          <cell r="BN10737">
            <v>85574.861685738797</v>
          </cell>
          <cell r="BO10737">
            <v>18152.243387883987</v>
          </cell>
          <cell r="BR10737">
            <v>7066.67</v>
          </cell>
          <cell r="CE10737" t="str">
            <v>1200 - 300 - Transportation equip</v>
          </cell>
        </row>
        <row r="10738">
          <cell r="E10738">
            <v>9600</v>
          </cell>
          <cell r="F10738">
            <v>7066.67</v>
          </cell>
          <cell r="L10738" t="str">
            <v>1200 - 300</v>
          </cell>
          <cell r="O10738" t="str">
            <v>MOBILE PLANT</v>
          </cell>
          <cell r="AS10738">
            <v>10372.710507362279</v>
          </cell>
          <cell r="AV10738">
            <v>10372.710507362279</v>
          </cell>
          <cell r="BE10738">
            <v>8557.4861685738797</v>
          </cell>
          <cell r="BG10738">
            <v>8557.4861685738797</v>
          </cell>
          <cell r="BJ10738">
            <v>8557.4861685738797</v>
          </cell>
          <cell r="BK10738" t="e">
            <v>#N/A</v>
          </cell>
          <cell r="BM10738">
            <v>10372.710507362279</v>
          </cell>
          <cell r="BN10738">
            <v>85574.861685738797</v>
          </cell>
          <cell r="BO10738">
            <v>18152.243387883987</v>
          </cell>
          <cell r="BR10738">
            <v>7066.67</v>
          </cell>
          <cell r="CE10738" t="str">
            <v>1200 - 300 - Transportation equip</v>
          </cell>
        </row>
        <row r="10739">
          <cell r="E10739">
            <v>9600</v>
          </cell>
          <cell r="F10739">
            <v>7066.67</v>
          </cell>
          <cell r="L10739" t="str">
            <v>1200 - 300</v>
          </cell>
          <cell r="O10739" t="str">
            <v>MOBILE PLANT</v>
          </cell>
          <cell r="AS10739">
            <v>10372.710507362279</v>
          </cell>
          <cell r="AV10739">
            <v>10372.710507362279</v>
          </cell>
          <cell r="BE10739">
            <v>8557.4861685738797</v>
          </cell>
          <cell r="BG10739">
            <v>8557.4861685738797</v>
          </cell>
          <cell r="BJ10739">
            <v>8557.4861685738797</v>
          </cell>
          <cell r="BK10739" t="e">
            <v>#N/A</v>
          </cell>
          <cell r="BM10739">
            <v>10372.710507362279</v>
          </cell>
          <cell r="BN10739">
            <v>85574.861685738797</v>
          </cell>
          <cell r="BO10739">
            <v>18152.243387883987</v>
          </cell>
          <cell r="BR10739">
            <v>7066.67</v>
          </cell>
          <cell r="CE10739" t="str">
            <v>1200 - 300 - Transportation equip</v>
          </cell>
        </row>
        <row r="10740">
          <cell r="E10740">
            <v>9600</v>
          </cell>
          <cell r="F10740">
            <v>7066.67</v>
          </cell>
          <cell r="L10740" t="str">
            <v>1200 - 300</v>
          </cell>
          <cell r="O10740" t="str">
            <v>MOBILE PLANT</v>
          </cell>
          <cell r="AS10740">
            <v>10372.710507362279</v>
          </cell>
          <cell r="AV10740">
            <v>10372.710507362279</v>
          </cell>
          <cell r="BE10740">
            <v>8557.4861685738797</v>
          </cell>
          <cell r="BG10740">
            <v>8557.4861685738797</v>
          </cell>
          <cell r="BJ10740">
            <v>8557.4861685738797</v>
          </cell>
          <cell r="BK10740" t="e">
            <v>#N/A</v>
          </cell>
          <cell r="BM10740">
            <v>10372.710507362279</v>
          </cell>
          <cell r="BN10740">
            <v>85574.861685738797</v>
          </cell>
          <cell r="BO10740">
            <v>18152.243387883987</v>
          </cell>
          <cell r="BR10740">
            <v>7066.67</v>
          </cell>
          <cell r="CE10740" t="str">
            <v>1200 - 300 - Transportation equip</v>
          </cell>
        </row>
        <row r="10741">
          <cell r="E10741">
            <v>9600</v>
          </cell>
          <cell r="F10741">
            <v>7733.33</v>
          </cell>
          <cell r="L10741" t="str">
            <v>1200 - 300</v>
          </cell>
          <cell r="O10741" t="str">
            <v>MOBILE PLANT</v>
          </cell>
          <cell r="AS10741">
            <v>10311.270448509067</v>
          </cell>
          <cell r="AV10741">
            <v>10311.270448509067</v>
          </cell>
          <cell r="BE10741">
            <v>8764.5798812327066</v>
          </cell>
          <cell r="BG10741">
            <v>8764.5798812327066</v>
          </cell>
          <cell r="BJ10741">
            <v>8764.5798812327066</v>
          </cell>
          <cell r="BK10741" t="e">
            <v>#N/A</v>
          </cell>
          <cell r="BM10741">
            <v>10311.270448509067</v>
          </cell>
          <cell r="BN10741">
            <v>87645.798812327077</v>
          </cell>
          <cell r="BO10741">
            <v>15466.905672763602</v>
          </cell>
          <cell r="BR10741">
            <v>7733.33</v>
          </cell>
          <cell r="CE10741" t="str">
            <v>1200 - 300 - Transportation equip</v>
          </cell>
        </row>
        <row r="10742">
          <cell r="E10742">
            <v>9600</v>
          </cell>
          <cell r="F10742">
            <v>7733.33</v>
          </cell>
          <cell r="L10742" t="str">
            <v>1200 - 300</v>
          </cell>
          <cell r="O10742" t="str">
            <v>MOBILE PLANT</v>
          </cell>
          <cell r="AS10742">
            <v>10311.270448509067</v>
          </cell>
          <cell r="AV10742">
            <v>10311.270448509067</v>
          </cell>
          <cell r="BE10742">
            <v>8764.5798812327066</v>
          </cell>
          <cell r="BG10742">
            <v>8764.5798812327066</v>
          </cell>
          <cell r="BJ10742">
            <v>8764.5798812327066</v>
          </cell>
          <cell r="BK10742" t="e">
            <v>#N/A</v>
          </cell>
          <cell r="BM10742">
            <v>10311.270448509067</v>
          </cell>
          <cell r="BN10742">
            <v>87645.798812327077</v>
          </cell>
          <cell r="BO10742">
            <v>15466.905672763602</v>
          </cell>
          <cell r="BR10742">
            <v>7733.33</v>
          </cell>
          <cell r="CE10742" t="str">
            <v>1200 - 300 - Transportation equip</v>
          </cell>
        </row>
        <row r="10743">
          <cell r="E10743">
            <v>9600</v>
          </cell>
          <cell r="F10743">
            <v>7733.33</v>
          </cell>
          <cell r="L10743" t="str">
            <v>1200 - 300</v>
          </cell>
          <cell r="O10743" t="str">
            <v>MOBILE PLANT</v>
          </cell>
          <cell r="AS10743">
            <v>10311.270448509067</v>
          </cell>
          <cell r="AV10743">
            <v>10311.270448509067</v>
          </cell>
          <cell r="BE10743">
            <v>8764.5798812327066</v>
          </cell>
          <cell r="BG10743">
            <v>8764.5798812327066</v>
          </cell>
          <cell r="BJ10743">
            <v>8764.5798812327066</v>
          </cell>
          <cell r="BK10743" t="e">
            <v>#N/A</v>
          </cell>
          <cell r="BM10743">
            <v>10311.270448509067</v>
          </cell>
          <cell r="BN10743">
            <v>87645.798812327077</v>
          </cell>
          <cell r="BO10743">
            <v>15466.905672763602</v>
          </cell>
          <cell r="BR10743">
            <v>7733.33</v>
          </cell>
          <cell r="CE10743" t="str">
            <v>1200 - 300 - Transportation equip</v>
          </cell>
        </row>
        <row r="10744">
          <cell r="E10744">
            <v>9600</v>
          </cell>
          <cell r="F10744">
            <v>7733.33</v>
          </cell>
          <cell r="L10744" t="str">
            <v>1200 - 300</v>
          </cell>
          <cell r="O10744" t="str">
            <v>MOBILE PLANT</v>
          </cell>
          <cell r="AS10744">
            <v>10311.270448509067</v>
          </cell>
          <cell r="AV10744">
            <v>10311.270448509067</v>
          </cell>
          <cell r="BE10744">
            <v>8764.5798812327066</v>
          </cell>
          <cell r="BG10744">
            <v>8764.5798812327066</v>
          </cell>
          <cell r="BJ10744">
            <v>8764.5798812327066</v>
          </cell>
          <cell r="BK10744" t="e">
            <v>#N/A</v>
          </cell>
          <cell r="BM10744">
            <v>10311.270448509067</v>
          </cell>
          <cell r="BN10744">
            <v>87645.798812327077</v>
          </cell>
          <cell r="BO10744">
            <v>15466.905672763602</v>
          </cell>
          <cell r="BR10744">
            <v>7733.33</v>
          </cell>
          <cell r="CE10744" t="str">
            <v>1200 - 300 - Transportation equip</v>
          </cell>
        </row>
        <row r="10745">
          <cell r="E10745">
            <v>9600</v>
          </cell>
          <cell r="F10745">
            <v>7733.33</v>
          </cell>
          <cell r="L10745" t="str">
            <v>1200 - 300</v>
          </cell>
          <cell r="O10745" t="str">
            <v>MOBILE PLANT</v>
          </cell>
          <cell r="AS10745">
            <v>10311.270448509067</v>
          </cell>
          <cell r="AV10745">
            <v>10311.270448509067</v>
          </cell>
          <cell r="BE10745">
            <v>8764.5798812327066</v>
          </cell>
          <cell r="BG10745">
            <v>8764.5798812327066</v>
          </cell>
          <cell r="BJ10745">
            <v>8764.5798812327066</v>
          </cell>
          <cell r="BK10745" t="e">
            <v>#N/A</v>
          </cell>
          <cell r="BM10745">
            <v>10311.270448509067</v>
          </cell>
          <cell r="BN10745">
            <v>87645.798812327077</v>
          </cell>
          <cell r="BO10745">
            <v>15466.905672763602</v>
          </cell>
          <cell r="BR10745">
            <v>7733.33</v>
          </cell>
          <cell r="CE10745" t="str">
            <v>1200 - 300 - Transportation equip</v>
          </cell>
        </row>
        <row r="10746">
          <cell r="E10746">
            <v>9600</v>
          </cell>
          <cell r="F10746">
            <v>7733.33</v>
          </cell>
          <cell r="L10746" t="str">
            <v>1200 - 300</v>
          </cell>
          <cell r="O10746" t="str">
            <v>MOBILE PLANT</v>
          </cell>
          <cell r="AS10746">
            <v>10311.270448509067</v>
          </cell>
          <cell r="AV10746">
            <v>10311.270448509067</v>
          </cell>
          <cell r="BE10746">
            <v>8764.5798812327066</v>
          </cell>
          <cell r="BG10746">
            <v>8764.5798812327066</v>
          </cell>
          <cell r="BJ10746">
            <v>8764.5798812327066</v>
          </cell>
          <cell r="BK10746" t="e">
            <v>#N/A</v>
          </cell>
          <cell r="BM10746">
            <v>10311.270448509067</v>
          </cell>
          <cell r="BN10746">
            <v>87645.798812327077</v>
          </cell>
          <cell r="BO10746">
            <v>15466.905672763602</v>
          </cell>
          <cell r="BR10746">
            <v>7733.33</v>
          </cell>
          <cell r="CE10746" t="str">
            <v>1200 - 300 - Transportation equip</v>
          </cell>
        </row>
        <row r="10747">
          <cell r="E10747">
            <v>9600</v>
          </cell>
          <cell r="F10747">
            <v>7733.33</v>
          </cell>
          <cell r="L10747" t="str">
            <v>1200 - 300</v>
          </cell>
          <cell r="O10747" t="str">
            <v>MOBILE PLANT</v>
          </cell>
          <cell r="AS10747">
            <v>10311.270448509067</v>
          </cell>
          <cell r="AV10747">
            <v>10311.270448509067</v>
          </cell>
          <cell r="BE10747">
            <v>8764.5798812327066</v>
          </cell>
          <cell r="BG10747">
            <v>8764.5798812327066</v>
          </cell>
          <cell r="BJ10747">
            <v>8764.5798812327066</v>
          </cell>
          <cell r="BK10747" t="e">
            <v>#N/A</v>
          </cell>
          <cell r="BM10747">
            <v>10311.270448509067</v>
          </cell>
          <cell r="BN10747">
            <v>87645.798812327077</v>
          </cell>
          <cell r="BO10747">
            <v>15466.905672763602</v>
          </cell>
          <cell r="BR10747">
            <v>7733.33</v>
          </cell>
          <cell r="CE10747" t="str">
            <v>1200 - 300 - Transportation equip</v>
          </cell>
        </row>
        <row r="10748">
          <cell r="E10748">
            <v>9600</v>
          </cell>
          <cell r="F10748">
            <v>7733.33</v>
          </cell>
          <cell r="L10748" t="str">
            <v>1200 - 300</v>
          </cell>
          <cell r="O10748" t="str">
            <v>MOBILE PLANT</v>
          </cell>
          <cell r="AS10748">
            <v>10311.270448509067</v>
          </cell>
          <cell r="AV10748">
            <v>10311.270448509067</v>
          </cell>
          <cell r="BE10748">
            <v>8764.5798812327066</v>
          </cell>
          <cell r="BG10748">
            <v>8764.5798812327066</v>
          </cell>
          <cell r="BJ10748">
            <v>8764.5798812327066</v>
          </cell>
          <cell r="BK10748" t="e">
            <v>#N/A</v>
          </cell>
          <cell r="BM10748">
            <v>10311.270448509067</v>
          </cell>
          <cell r="BN10748">
            <v>87645.798812327077</v>
          </cell>
          <cell r="BO10748">
            <v>15466.905672763602</v>
          </cell>
          <cell r="BR10748">
            <v>7733.33</v>
          </cell>
          <cell r="CE10748" t="str">
            <v>1200 - 300 - Transportation equip</v>
          </cell>
        </row>
        <row r="10749">
          <cell r="E10749">
            <v>9600</v>
          </cell>
          <cell r="F10749">
            <v>7733.33</v>
          </cell>
          <cell r="L10749" t="str">
            <v>1200 - 300</v>
          </cell>
          <cell r="O10749" t="str">
            <v>MOBILE PLANT</v>
          </cell>
          <cell r="AS10749">
            <v>10311.270448509067</v>
          </cell>
          <cell r="AV10749">
            <v>10311.270448509067</v>
          </cell>
          <cell r="BE10749">
            <v>8764.5798812327066</v>
          </cell>
          <cell r="BG10749">
            <v>8764.5798812327066</v>
          </cell>
          <cell r="BJ10749">
            <v>8764.5798812327066</v>
          </cell>
          <cell r="BK10749" t="e">
            <v>#N/A</v>
          </cell>
          <cell r="BM10749">
            <v>10311.270448509067</v>
          </cell>
          <cell r="BN10749">
            <v>87645.798812327077</v>
          </cell>
          <cell r="BO10749">
            <v>15466.905672763602</v>
          </cell>
          <cell r="BR10749">
            <v>7733.33</v>
          </cell>
          <cell r="CE10749" t="str">
            <v>1200 - 300 - Transportation equip</v>
          </cell>
        </row>
        <row r="10750">
          <cell r="E10750">
            <v>9600</v>
          </cell>
          <cell r="F10750">
            <v>7733.33</v>
          </cell>
          <cell r="L10750" t="str">
            <v>1200 - 300</v>
          </cell>
          <cell r="O10750" t="str">
            <v>MOBILE PLANT</v>
          </cell>
          <cell r="AS10750">
            <v>10311.270448509067</v>
          </cell>
          <cell r="AV10750">
            <v>10311.270448509067</v>
          </cell>
          <cell r="BE10750">
            <v>8764.5798812327066</v>
          </cell>
          <cell r="BG10750">
            <v>8764.5798812327066</v>
          </cell>
          <cell r="BJ10750">
            <v>8764.5798812327066</v>
          </cell>
          <cell r="BK10750" t="e">
            <v>#N/A</v>
          </cell>
          <cell r="BM10750">
            <v>10311.270448509067</v>
          </cell>
          <cell r="BN10750">
            <v>87645.798812327077</v>
          </cell>
          <cell r="BO10750">
            <v>15466.905672763602</v>
          </cell>
          <cell r="BR10750">
            <v>7733.33</v>
          </cell>
          <cell r="CE10750" t="str">
            <v>1200 - 300 - Transportation equip</v>
          </cell>
        </row>
        <row r="10751">
          <cell r="E10751">
            <v>26933.42</v>
          </cell>
          <cell r="F10751">
            <v>13621.579999999998</v>
          </cell>
          <cell r="L10751" t="str">
            <v>1200 - 300</v>
          </cell>
          <cell r="O10751" t="str">
            <v>MOBILE PLANT</v>
          </cell>
          <cell r="AS10751">
            <v>29752.189237949842</v>
          </cell>
          <cell r="AV10751">
            <v>29752.189237949842</v>
          </cell>
          <cell r="BE10751">
            <v>23057.946659411129</v>
          </cell>
          <cell r="BG10751">
            <v>23057.946659411129</v>
          </cell>
          <cell r="BJ10751">
            <v>23057.946659411129</v>
          </cell>
          <cell r="BK10751" t="e">
            <v>#N/A</v>
          </cell>
          <cell r="BM10751">
            <v>29752.189237949842</v>
          </cell>
          <cell r="BN10751">
            <v>230579.46659411129</v>
          </cell>
          <cell r="BO10751">
            <v>66942.425785387139</v>
          </cell>
          <cell r="BR10751">
            <v>13621.579999999998</v>
          </cell>
          <cell r="CE10751" t="str">
            <v>1200 - 300 - Transportation equip</v>
          </cell>
        </row>
        <row r="10752">
          <cell r="E10752">
            <v>26717.42</v>
          </cell>
          <cell r="F10752">
            <v>11819.96</v>
          </cell>
          <cell r="L10752" t="str">
            <v>1200 - 300</v>
          </cell>
          <cell r="O10752" t="str">
            <v>MOBILE PLANT</v>
          </cell>
          <cell r="AS10752">
            <v>29513.583339575365</v>
          </cell>
          <cell r="AV10752">
            <v>29513.583339575365</v>
          </cell>
          <cell r="BE10752">
            <v>22873.027088170908</v>
          </cell>
          <cell r="BG10752">
            <v>22873.027088170908</v>
          </cell>
          <cell r="BJ10752">
            <v>22873.027088170908</v>
          </cell>
          <cell r="BK10752" t="e">
            <v>#N/A</v>
          </cell>
          <cell r="BM10752">
            <v>29513.583339575365</v>
          </cell>
          <cell r="BN10752">
            <v>228730.27088170909</v>
          </cell>
          <cell r="BO10752">
            <v>66405.562514044577</v>
          </cell>
          <cell r="BR10752">
            <v>11819.96</v>
          </cell>
          <cell r="CE10752" t="str">
            <v>1200 - 300 - Transportation equip</v>
          </cell>
        </row>
        <row r="10753">
          <cell r="E10753">
            <v>33144.959999999999</v>
          </cell>
          <cell r="F10753">
            <v>19032.46</v>
          </cell>
          <cell r="L10753" t="str">
            <v>1200 - 300</v>
          </cell>
          <cell r="O10753" t="str">
            <v>MOBILE PLANT</v>
          </cell>
          <cell r="AS10753">
            <v>36613.809987898981</v>
          </cell>
          <cell r="AV10753">
            <v>36613.809987898981</v>
          </cell>
          <cell r="BE10753">
            <v>28375.702740621713</v>
          </cell>
          <cell r="BG10753">
            <v>28375.702740621713</v>
          </cell>
          <cell r="BJ10753">
            <v>28375.702740621713</v>
          </cell>
          <cell r="BK10753" t="e">
            <v>#N/A</v>
          </cell>
          <cell r="BM10753">
            <v>36613.809987898981</v>
          </cell>
          <cell r="BN10753">
            <v>283757.02740621712</v>
          </cell>
          <cell r="BO10753">
            <v>82381.072472772707</v>
          </cell>
          <cell r="BR10753">
            <v>19032.46</v>
          </cell>
          <cell r="CE10753" t="str">
            <v>1200 - 300 - Transportation equip</v>
          </cell>
        </row>
        <row r="10754">
          <cell r="E10754">
            <v>9687.36</v>
          </cell>
          <cell r="F10754">
            <v>6727.33</v>
          </cell>
          <cell r="L10754" t="str">
            <v>1200 - 300</v>
          </cell>
          <cell r="O10754" t="str">
            <v>MOBILE PLANT</v>
          </cell>
          <cell r="AS10754">
            <v>10701.209424430534</v>
          </cell>
          <cell r="AV10754">
            <v>10701.209424430534</v>
          </cell>
          <cell r="BE10754">
            <v>8293.4373039336642</v>
          </cell>
          <cell r="BG10754">
            <v>8293.4373039336642</v>
          </cell>
          <cell r="BJ10754">
            <v>8293.4373039336642</v>
          </cell>
          <cell r="BK10754" t="e">
            <v>#N/A</v>
          </cell>
          <cell r="BM10754">
            <v>10701.209424430534</v>
          </cell>
          <cell r="BN10754">
            <v>82934.373039336642</v>
          </cell>
          <cell r="BO10754">
            <v>24077.7212049687</v>
          </cell>
          <cell r="BR10754">
            <v>6727.33</v>
          </cell>
          <cell r="CE10754" t="str">
            <v>1200 - 300 - Transportation equip</v>
          </cell>
        </row>
        <row r="10755">
          <cell r="E10755">
            <v>9687.36</v>
          </cell>
          <cell r="F10755">
            <v>6727.33</v>
          </cell>
          <cell r="L10755" t="str">
            <v>1200 - 300</v>
          </cell>
          <cell r="O10755" t="str">
            <v>MOBILE PLANT</v>
          </cell>
          <cell r="AS10755">
            <v>10701.209424430534</v>
          </cell>
          <cell r="AV10755">
            <v>10701.209424430534</v>
          </cell>
          <cell r="BE10755">
            <v>8293.4373039336642</v>
          </cell>
          <cell r="BG10755">
            <v>8293.4373039336642</v>
          </cell>
          <cell r="BJ10755">
            <v>8293.4373039336642</v>
          </cell>
          <cell r="BK10755" t="e">
            <v>#N/A</v>
          </cell>
          <cell r="BM10755">
            <v>10701.209424430534</v>
          </cell>
          <cell r="BN10755">
            <v>82934.373039336642</v>
          </cell>
          <cell r="BO10755">
            <v>24077.7212049687</v>
          </cell>
          <cell r="BR10755">
            <v>6727.33</v>
          </cell>
          <cell r="CE10755" t="str">
            <v>1200 - 300 - Transportation equip</v>
          </cell>
        </row>
        <row r="10756">
          <cell r="E10756">
            <v>9687.36</v>
          </cell>
          <cell r="F10756">
            <v>6727.33</v>
          </cell>
          <cell r="L10756" t="str">
            <v>1200 - 300</v>
          </cell>
          <cell r="O10756" t="str">
            <v>MOBILE PLANT</v>
          </cell>
          <cell r="AS10756">
            <v>10701.209424430534</v>
          </cell>
          <cell r="AV10756">
            <v>10701.209424430534</v>
          </cell>
          <cell r="BE10756">
            <v>8293.4373039336642</v>
          </cell>
          <cell r="BG10756">
            <v>8293.4373039336642</v>
          </cell>
          <cell r="BJ10756">
            <v>8293.4373039336642</v>
          </cell>
          <cell r="BK10756" t="e">
            <v>#N/A</v>
          </cell>
          <cell r="BM10756">
            <v>10701.209424430534</v>
          </cell>
          <cell r="BN10756">
            <v>82934.373039336642</v>
          </cell>
          <cell r="BO10756">
            <v>24077.7212049687</v>
          </cell>
          <cell r="BR10756">
            <v>6727.33</v>
          </cell>
          <cell r="CE10756" t="str">
            <v>1200 - 300 - Transportation equip</v>
          </cell>
        </row>
        <row r="10757">
          <cell r="E10757">
            <v>9687.36</v>
          </cell>
          <cell r="F10757">
            <v>6727.33</v>
          </cell>
          <cell r="L10757" t="str">
            <v>1200 - 300</v>
          </cell>
          <cell r="O10757" t="str">
            <v>MOBILE PLANT</v>
          </cell>
          <cell r="AS10757">
            <v>10701.209424430534</v>
          </cell>
          <cell r="AV10757">
            <v>10701.209424430534</v>
          </cell>
          <cell r="BE10757">
            <v>8293.4373039336642</v>
          </cell>
          <cell r="BG10757">
            <v>8293.4373039336642</v>
          </cell>
          <cell r="BJ10757">
            <v>8293.4373039336642</v>
          </cell>
          <cell r="BK10757" t="e">
            <v>#N/A</v>
          </cell>
          <cell r="BM10757">
            <v>10701.209424430534</v>
          </cell>
          <cell r="BN10757">
            <v>82934.373039336642</v>
          </cell>
          <cell r="BO10757">
            <v>24077.7212049687</v>
          </cell>
          <cell r="BR10757">
            <v>6727.33</v>
          </cell>
          <cell r="CE10757" t="str">
            <v>1200 - 300 - Transportation equip</v>
          </cell>
        </row>
        <row r="10758">
          <cell r="E10758">
            <v>9687.36</v>
          </cell>
          <cell r="F10758">
            <v>6727.33</v>
          </cell>
          <cell r="L10758" t="str">
            <v>1200 - 300</v>
          </cell>
          <cell r="O10758" t="str">
            <v>MOBILE PLANT</v>
          </cell>
          <cell r="AS10758">
            <v>10701.209424430534</v>
          </cell>
          <cell r="AV10758">
            <v>10701.209424430534</v>
          </cell>
          <cell r="BE10758">
            <v>8293.4373039336642</v>
          </cell>
          <cell r="BG10758">
            <v>8293.4373039336642</v>
          </cell>
          <cell r="BJ10758">
            <v>8293.4373039336642</v>
          </cell>
          <cell r="BK10758" t="e">
            <v>#N/A</v>
          </cell>
          <cell r="BM10758">
            <v>10701.209424430534</v>
          </cell>
          <cell r="BN10758">
            <v>82934.373039336642</v>
          </cell>
          <cell r="BO10758">
            <v>24077.7212049687</v>
          </cell>
          <cell r="BR10758">
            <v>6727.33</v>
          </cell>
          <cell r="CE10758" t="str">
            <v>1200 - 300 - Transportation equip</v>
          </cell>
        </row>
        <row r="10759">
          <cell r="E10759">
            <v>9687.36</v>
          </cell>
          <cell r="F10759">
            <v>6727.33</v>
          </cell>
          <cell r="L10759" t="str">
            <v>1200 - 300</v>
          </cell>
          <cell r="O10759" t="str">
            <v>MOBILE PLANT</v>
          </cell>
          <cell r="AS10759">
            <v>10701.209424430534</v>
          </cell>
          <cell r="AV10759">
            <v>10701.209424430534</v>
          </cell>
          <cell r="BE10759">
            <v>8293.4373039336642</v>
          </cell>
          <cell r="BG10759">
            <v>8293.4373039336642</v>
          </cell>
          <cell r="BJ10759">
            <v>8293.4373039336642</v>
          </cell>
          <cell r="BK10759" t="e">
            <v>#N/A</v>
          </cell>
          <cell r="BM10759">
            <v>10701.209424430534</v>
          </cell>
          <cell r="BN10759">
            <v>82934.373039336642</v>
          </cell>
          <cell r="BO10759">
            <v>24077.7212049687</v>
          </cell>
          <cell r="BR10759">
            <v>6727.33</v>
          </cell>
          <cell r="CE10759" t="str">
            <v>1200 - 300 - Transportation equip</v>
          </cell>
        </row>
        <row r="10760">
          <cell r="E10760">
            <v>9687.36</v>
          </cell>
          <cell r="F10760">
            <v>6727.33</v>
          </cell>
          <cell r="L10760" t="str">
            <v>1200 - 300</v>
          </cell>
          <cell r="O10760" t="str">
            <v>MOBILE PLANT</v>
          </cell>
          <cell r="AS10760">
            <v>10701.209424430534</v>
          </cell>
          <cell r="AV10760">
            <v>10701.209424430534</v>
          </cell>
          <cell r="BE10760">
            <v>8293.4373039336642</v>
          </cell>
          <cell r="BG10760">
            <v>8293.4373039336642</v>
          </cell>
          <cell r="BJ10760">
            <v>8293.4373039336642</v>
          </cell>
          <cell r="BK10760" t="e">
            <v>#N/A</v>
          </cell>
          <cell r="BM10760">
            <v>10701.209424430534</v>
          </cell>
          <cell r="BN10760">
            <v>82934.373039336642</v>
          </cell>
          <cell r="BO10760">
            <v>24077.7212049687</v>
          </cell>
          <cell r="BR10760">
            <v>6727.33</v>
          </cell>
          <cell r="CE10760" t="str">
            <v>1200 - 300 - Transportation equip</v>
          </cell>
        </row>
        <row r="10761">
          <cell r="E10761">
            <v>9687.36</v>
          </cell>
          <cell r="F10761">
            <v>6727.33</v>
          </cell>
          <cell r="L10761" t="str">
            <v>1200 - 300</v>
          </cell>
          <cell r="O10761" t="str">
            <v>MOBILE PLANT</v>
          </cell>
          <cell r="AS10761">
            <v>10701.209424430534</v>
          </cell>
          <cell r="AV10761">
            <v>10701.209424430534</v>
          </cell>
          <cell r="BE10761">
            <v>8293.4373039336642</v>
          </cell>
          <cell r="BG10761">
            <v>8293.4373039336642</v>
          </cell>
          <cell r="BJ10761">
            <v>8293.4373039336642</v>
          </cell>
          <cell r="BK10761" t="e">
            <v>#N/A</v>
          </cell>
          <cell r="BM10761">
            <v>10701.209424430534</v>
          </cell>
          <cell r="BN10761">
            <v>82934.373039336642</v>
          </cell>
          <cell r="BO10761">
            <v>24077.7212049687</v>
          </cell>
          <cell r="BR10761">
            <v>6727.33</v>
          </cell>
          <cell r="CE10761" t="str">
            <v>1200 - 300 - Transportation equip</v>
          </cell>
        </row>
        <row r="10762">
          <cell r="E10762">
            <v>9687.36</v>
          </cell>
          <cell r="F10762">
            <v>6727.33</v>
          </cell>
          <cell r="L10762" t="str">
            <v>1200 - 300</v>
          </cell>
          <cell r="O10762" t="str">
            <v>MOBILE PLANT</v>
          </cell>
          <cell r="AS10762">
            <v>10701.209424430534</v>
          </cell>
          <cell r="AV10762">
            <v>10701.209424430534</v>
          </cell>
          <cell r="BE10762">
            <v>8293.4373039336642</v>
          </cell>
          <cell r="BG10762">
            <v>8293.4373039336642</v>
          </cell>
          <cell r="BJ10762">
            <v>8293.4373039336642</v>
          </cell>
          <cell r="BK10762" t="e">
            <v>#N/A</v>
          </cell>
          <cell r="BM10762">
            <v>10701.209424430534</v>
          </cell>
          <cell r="BN10762">
            <v>82934.373039336642</v>
          </cell>
          <cell r="BO10762">
            <v>24077.7212049687</v>
          </cell>
          <cell r="BR10762">
            <v>6727.33</v>
          </cell>
          <cell r="CE10762" t="str">
            <v>1200 - 300 - Transportation equip</v>
          </cell>
        </row>
        <row r="10763">
          <cell r="E10763">
            <v>9687.36</v>
          </cell>
          <cell r="F10763">
            <v>6727.33</v>
          </cell>
          <cell r="L10763" t="str">
            <v>1200 - 300</v>
          </cell>
          <cell r="O10763" t="str">
            <v>MOBILE PLANT</v>
          </cell>
          <cell r="AS10763">
            <v>10701.209424430534</v>
          </cell>
          <cell r="AV10763">
            <v>10701.209424430534</v>
          </cell>
          <cell r="BE10763">
            <v>8293.4373039336642</v>
          </cell>
          <cell r="BG10763">
            <v>8293.4373039336642</v>
          </cell>
          <cell r="BJ10763">
            <v>8293.4373039336642</v>
          </cell>
          <cell r="BK10763" t="e">
            <v>#N/A</v>
          </cell>
          <cell r="BM10763">
            <v>10701.209424430534</v>
          </cell>
          <cell r="BN10763">
            <v>82934.373039336642</v>
          </cell>
          <cell r="BO10763">
            <v>24077.7212049687</v>
          </cell>
          <cell r="BR10763">
            <v>6727.33</v>
          </cell>
          <cell r="CE10763" t="str">
            <v>1200 - 300 - Transportation equip</v>
          </cell>
        </row>
        <row r="10764">
          <cell r="E10764">
            <v>9687.36</v>
          </cell>
          <cell r="F10764">
            <v>6727.33</v>
          </cell>
          <cell r="L10764" t="str">
            <v>1200 - 300</v>
          </cell>
          <cell r="O10764" t="str">
            <v>MOBILE PLANT</v>
          </cell>
          <cell r="AS10764">
            <v>10701.209424430534</v>
          </cell>
          <cell r="AV10764">
            <v>10701.209424430534</v>
          </cell>
          <cell r="BE10764">
            <v>8560.9675395444265</v>
          </cell>
          <cell r="BG10764">
            <v>8560.9675395444265</v>
          </cell>
          <cell r="BJ10764">
            <v>8560.9675395444265</v>
          </cell>
          <cell r="BK10764" t="e">
            <v>#N/A</v>
          </cell>
          <cell r="BM10764">
            <v>10701.209424430534</v>
          </cell>
          <cell r="BN10764">
            <v>85609.675395444268</v>
          </cell>
          <cell r="BO10764">
            <v>21402.418848861067</v>
          </cell>
          <cell r="BR10764">
            <v>6727.33</v>
          </cell>
          <cell r="CE10764" t="str">
            <v>1200 - 300 - Transportation equip</v>
          </cell>
        </row>
        <row r="10765">
          <cell r="E10765">
            <v>9687.36</v>
          </cell>
          <cell r="F10765">
            <v>6727.33</v>
          </cell>
          <cell r="L10765" t="str">
            <v>1200 - 300</v>
          </cell>
          <cell r="O10765" t="str">
            <v>MOBILE PLANT</v>
          </cell>
          <cell r="AS10765">
            <v>10701.209424430534</v>
          </cell>
          <cell r="AV10765">
            <v>10701.209424430534</v>
          </cell>
          <cell r="BE10765">
            <v>8560.9675395444265</v>
          </cell>
          <cell r="BG10765">
            <v>8560.9675395444265</v>
          </cell>
          <cell r="BJ10765">
            <v>8560.9675395444265</v>
          </cell>
          <cell r="BK10765" t="e">
            <v>#N/A</v>
          </cell>
          <cell r="BM10765">
            <v>10701.209424430534</v>
          </cell>
          <cell r="BN10765">
            <v>85609.675395444268</v>
          </cell>
          <cell r="BO10765">
            <v>21402.418848861067</v>
          </cell>
          <cell r="BR10765">
            <v>6727.33</v>
          </cell>
          <cell r="CE10765" t="str">
            <v>1200 - 300 - Transportation equip</v>
          </cell>
        </row>
        <row r="10766">
          <cell r="E10766">
            <v>9687.36</v>
          </cell>
          <cell r="F10766">
            <v>6727.33</v>
          </cell>
          <cell r="L10766" t="str">
            <v>1200 - 300</v>
          </cell>
          <cell r="O10766" t="str">
            <v>MOBILE PLANT</v>
          </cell>
          <cell r="AS10766">
            <v>10701.209424430534</v>
          </cell>
          <cell r="AV10766">
            <v>10701.209424430534</v>
          </cell>
          <cell r="BE10766">
            <v>8560.9675395444265</v>
          </cell>
          <cell r="BG10766">
            <v>8560.9675395444265</v>
          </cell>
          <cell r="BJ10766">
            <v>8560.9675395444265</v>
          </cell>
          <cell r="BK10766" t="e">
            <v>#N/A</v>
          </cell>
          <cell r="BM10766">
            <v>10701.209424430534</v>
          </cell>
          <cell r="BN10766">
            <v>85609.675395444268</v>
          </cell>
          <cell r="BO10766">
            <v>21402.418848861067</v>
          </cell>
          <cell r="BR10766">
            <v>6727.33</v>
          </cell>
          <cell r="CE10766" t="str">
            <v>1200 - 300 - Transportation equip</v>
          </cell>
        </row>
        <row r="10767">
          <cell r="E10767">
            <v>9687.36</v>
          </cell>
          <cell r="F10767">
            <v>6727.33</v>
          </cell>
          <cell r="L10767" t="str">
            <v>1200 - 300</v>
          </cell>
          <cell r="O10767" t="str">
            <v>MOBILE PLANT</v>
          </cell>
          <cell r="AS10767">
            <v>10701.209424430534</v>
          </cell>
          <cell r="AV10767">
            <v>10701.209424430534</v>
          </cell>
          <cell r="BE10767">
            <v>8560.9675395444265</v>
          </cell>
          <cell r="BG10767">
            <v>8560.9675395444265</v>
          </cell>
          <cell r="BJ10767">
            <v>8560.9675395444265</v>
          </cell>
          <cell r="BK10767" t="e">
            <v>#N/A</v>
          </cell>
          <cell r="BM10767">
            <v>10701.209424430534</v>
          </cell>
          <cell r="BN10767">
            <v>85609.675395444268</v>
          </cell>
          <cell r="BO10767">
            <v>21402.418848861067</v>
          </cell>
          <cell r="BR10767">
            <v>6727.33</v>
          </cell>
          <cell r="CE10767" t="str">
            <v>1200 - 300 - Transportation equip</v>
          </cell>
        </row>
        <row r="10768">
          <cell r="E10768">
            <v>9687.36</v>
          </cell>
          <cell r="F10768">
            <v>6727.33</v>
          </cell>
          <cell r="L10768" t="str">
            <v>1200 - 300</v>
          </cell>
          <cell r="O10768" t="str">
            <v>MOBILE PLANT</v>
          </cell>
          <cell r="AS10768">
            <v>10701.209424430534</v>
          </cell>
          <cell r="AV10768">
            <v>10701.209424430534</v>
          </cell>
          <cell r="BE10768">
            <v>8560.9675395444265</v>
          </cell>
          <cell r="BG10768">
            <v>8560.9675395444265</v>
          </cell>
          <cell r="BJ10768">
            <v>8560.9675395444265</v>
          </cell>
          <cell r="BK10768" t="e">
            <v>#N/A</v>
          </cell>
          <cell r="BM10768">
            <v>10701.209424430534</v>
          </cell>
          <cell r="BN10768">
            <v>85609.675395444268</v>
          </cell>
          <cell r="BO10768">
            <v>21402.418848861067</v>
          </cell>
          <cell r="BR10768">
            <v>6727.33</v>
          </cell>
          <cell r="CE10768" t="str">
            <v>1200 - 300 - Transportation equip</v>
          </cell>
        </row>
        <row r="10769">
          <cell r="E10769">
            <v>9687.36</v>
          </cell>
          <cell r="F10769">
            <v>6727.33</v>
          </cell>
          <cell r="L10769" t="str">
            <v>1200 - 300</v>
          </cell>
          <cell r="O10769" t="str">
            <v>MOBILE PLANT</v>
          </cell>
          <cell r="AS10769">
            <v>10701.209424430534</v>
          </cell>
          <cell r="AV10769">
            <v>10701.209424430534</v>
          </cell>
          <cell r="BE10769">
            <v>8560.9675395444265</v>
          </cell>
          <cell r="BG10769">
            <v>8560.9675395444265</v>
          </cell>
          <cell r="BJ10769">
            <v>8560.9675395444265</v>
          </cell>
          <cell r="BK10769" t="e">
            <v>#N/A</v>
          </cell>
          <cell r="BM10769">
            <v>10701.209424430534</v>
          </cell>
          <cell r="BN10769">
            <v>85609.675395444268</v>
          </cell>
          <cell r="BO10769">
            <v>21402.418848861067</v>
          </cell>
          <cell r="BR10769">
            <v>6727.33</v>
          </cell>
          <cell r="CE10769" t="str">
            <v>1200 - 300 - Transportation equip</v>
          </cell>
        </row>
        <row r="10770">
          <cell r="E10770">
            <v>9687.36</v>
          </cell>
          <cell r="F10770">
            <v>6727.33</v>
          </cell>
          <cell r="L10770" t="str">
            <v>1200 - 300</v>
          </cell>
          <cell r="O10770" t="str">
            <v>MOBILE PLANT</v>
          </cell>
          <cell r="AS10770">
            <v>10701.209424430534</v>
          </cell>
          <cell r="AV10770">
            <v>10701.209424430534</v>
          </cell>
          <cell r="BE10770">
            <v>8560.9675395444265</v>
          </cell>
          <cell r="BG10770">
            <v>8560.9675395444265</v>
          </cell>
          <cell r="BJ10770">
            <v>8560.9675395444265</v>
          </cell>
          <cell r="BK10770" t="e">
            <v>#N/A</v>
          </cell>
          <cell r="BM10770">
            <v>10701.209424430534</v>
          </cell>
          <cell r="BN10770">
            <v>85609.675395444268</v>
          </cell>
          <cell r="BO10770">
            <v>21402.418848861067</v>
          </cell>
          <cell r="BR10770">
            <v>6727.33</v>
          </cell>
          <cell r="CE10770" t="str">
            <v>1200 - 300 - Transportation equip</v>
          </cell>
        </row>
        <row r="10771">
          <cell r="E10771">
            <v>9687.36</v>
          </cell>
          <cell r="F10771">
            <v>6727.33</v>
          </cell>
          <cell r="L10771" t="str">
            <v>1200 - 300</v>
          </cell>
          <cell r="O10771" t="str">
            <v>MOBILE PLANT</v>
          </cell>
          <cell r="AS10771">
            <v>10701.209424430534</v>
          </cell>
          <cell r="AV10771">
            <v>10701.209424430534</v>
          </cell>
          <cell r="BE10771">
            <v>8560.9675395444265</v>
          </cell>
          <cell r="BG10771">
            <v>8560.9675395444265</v>
          </cell>
          <cell r="BJ10771">
            <v>8560.9675395444265</v>
          </cell>
          <cell r="BK10771" t="e">
            <v>#N/A</v>
          </cell>
          <cell r="BM10771">
            <v>10701.209424430534</v>
          </cell>
          <cell r="BN10771">
            <v>85609.675395444268</v>
          </cell>
          <cell r="BO10771">
            <v>21402.418848861067</v>
          </cell>
          <cell r="BR10771">
            <v>6727.33</v>
          </cell>
          <cell r="CE10771" t="str">
            <v>1200 - 300 - Transportation equip</v>
          </cell>
        </row>
        <row r="10772">
          <cell r="E10772">
            <v>9687.36</v>
          </cell>
          <cell r="F10772">
            <v>6727.33</v>
          </cell>
          <cell r="L10772" t="str">
            <v>1200 - 300</v>
          </cell>
          <cell r="O10772" t="str">
            <v>MOBILE PLANT</v>
          </cell>
          <cell r="AS10772">
            <v>10701.209424430534</v>
          </cell>
          <cell r="AV10772">
            <v>10701.209424430534</v>
          </cell>
          <cell r="BE10772">
            <v>8560.9675395444265</v>
          </cell>
          <cell r="BG10772">
            <v>8560.9675395444265</v>
          </cell>
          <cell r="BJ10772">
            <v>8560.9675395444265</v>
          </cell>
          <cell r="BK10772" t="e">
            <v>#N/A</v>
          </cell>
          <cell r="BM10772">
            <v>10701.209424430534</v>
          </cell>
          <cell r="BN10772">
            <v>85609.675395444268</v>
          </cell>
          <cell r="BO10772">
            <v>21402.418848861067</v>
          </cell>
          <cell r="BR10772">
            <v>6727.33</v>
          </cell>
          <cell r="CE10772" t="str">
            <v>1200 - 300 - Transportation equip</v>
          </cell>
        </row>
        <row r="10773">
          <cell r="E10773">
            <v>19998</v>
          </cell>
          <cell r="F10773">
            <v>12303.45</v>
          </cell>
          <cell r="L10773" t="str">
            <v>1200 - 300</v>
          </cell>
          <cell r="O10773" t="str">
            <v>MOBILE PLANT</v>
          </cell>
          <cell r="AS10773">
            <v>21607.652575649045</v>
          </cell>
          <cell r="AV10773">
            <v>21607.652575649045</v>
          </cell>
          <cell r="BE10773">
            <v>17286.122060519236</v>
          </cell>
          <cell r="BG10773">
            <v>17286.122060519236</v>
          </cell>
          <cell r="BJ10773">
            <v>17286.122060519236</v>
          </cell>
          <cell r="BK10773" t="e">
            <v>#N/A</v>
          </cell>
          <cell r="BM10773">
            <v>21607.652575649045</v>
          </cell>
          <cell r="BN10773">
            <v>172861.22060519236</v>
          </cell>
          <cell r="BO10773">
            <v>43215.305151298089</v>
          </cell>
          <cell r="BR10773">
            <v>12303.45</v>
          </cell>
          <cell r="CE10773" t="str">
            <v>1200 - 300 - Transportation equip</v>
          </cell>
        </row>
        <row r="10774">
          <cell r="E10774">
            <v>7975</v>
          </cell>
          <cell r="F10774">
            <v>5015.5300000000007</v>
          </cell>
          <cell r="L10774" t="str">
            <v>1200 - 300</v>
          </cell>
          <cell r="O10774" t="str">
            <v>MOBILE PLANT</v>
          </cell>
          <cell r="AS10774">
            <v>8616.9131558556419</v>
          </cell>
          <cell r="AV10774">
            <v>8616.9131558556419</v>
          </cell>
          <cell r="BE10774">
            <v>6893.5305246845137</v>
          </cell>
          <cell r="BG10774">
            <v>6893.5305246845137</v>
          </cell>
          <cell r="BJ10774">
            <v>6893.5305246845137</v>
          </cell>
          <cell r="BK10774" t="e">
            <v>#N/A</v>
          </cell>
          <cell r="BM10774">
            <v>8616.9131558556419</v>
          </cell>
          <cell r="BN10774">
            <v>68935.305246845135</v>
          </cell>
          <cell r="BO10774">
            <v>17233.826311711284</v>
          </cell>
          <cell r="BR10774">
            <v>5015.5300000000007</v>
          </cell>
          <cell r="CE10774" t="str">
            <v>1200 - 300 - Transportation equip</v>
          </cell>
        </row>
        <row r="10775">
          <cell r="E10775">
            <v>8200</v>
          </cell>
          <cell r="F10775">
            <v>5157.0300000000007</v>
          </cell>
          <cell r="L10775" t="str">
            <v>1200 - 300</v>
          </cell>
          <cell r="O10775" t="str">
            <v>MOBILE PLANT</v>
          </cell>
          <cell r="AS10775">
            <v>8860.0235583719459</v>
          </cell>
          <cell r="AV10775">
            <v>8860.0235583719459</v>
          </cell>
          <cell r="BE10775">
            <v>7088.0188466975569</v>
          </cell>
          <cell r="BG10775">
            <v>7088.0188466975569</v>
          </cell>
          <cell r="BJ10775">
            <v>7088.0188466975569</v>
          </cell>
          <cell r="BK10775" t="e">
            <v>#N/A</v>
          </cell>
          <cell r="BM10775">
            <v>8860.0235583719459</v>
          </cell>
          <cell r="BN10775">
            <v>70880.188466975567</v>
          </cell>
          <cell r="BO10775">
            <v>17720.047116743892</v>
          </cell>
          <cell r="BR10775">
            <v>5157.0300000000007</v>
          </cell>
          <cell r="CE10775" t="str">
            <v>1200 - 300 - Transportation equip</v>
          </cell>
        </row>
        <row r="10776">
          <cell r="E10776">
            <v>14880.77</v>
          </cell>
          <cell r="F10776">
            <v>8544.8100000000013</v>
          </cell>
          <cell r="L10776" t="str">
            <v>1200 - 300</v>
          </cell>
          <cell r="O10776" t="str">
            <v>MOBILE PLANT</v>
          </cell>
          <cell r="AS10776">
            <v>16438.14580719444</v>
          </cell>
          <cell r="AV10776">
            <v>16438.14580719444</v>
          </cell>
          <cell r="BE10776">
            <v>12739.563000575692</v>
          </cell>
          <cell r="BG10776">
            <v>12739.563000575692</v>
          </cell>
          <cell r="BJ10776">
            <v>12739.563000575692</v>
          </cell>
          <cell r="BK10776" t="e">
            <v>#N/A</v>
          </cell>
          <cell r="BM10776">
            <v>16438.14580719444</v>
          </cell>
          <cell r="BN10776">
            <v>127395.6300057569</v>
          </cell>
          <cell r="BO10776">
            <v>36985.828066187489</v>
          </cell>
          <cell r="BR10776">
            <v>8544.8100000000013</v>
          </cell>
          <cell r="CE10776" t="str">
            <v>1200 - 300 - Transportation equip</v>
          </cell>
        </row>
        <row r="10777">
          <cell r="E10777">
            <v>55778.71</v>
          </cell>
          <cell r="F10777">
            <v>46947.08</v>
          </cell>
          <cell r="L10777" t="str">
            <v>1200 - 300</v>
          </cell>
          <cell r="O10777" t="str">
            <v>MOBILE PLANT</v>
          </cell>
          <cell r="AS10777">
            <v>60268.376177511811</v>
          </cell>
          <cell r="AV10777">
            <v>60268.376177511811</v>
          </cell>
          <cell r="BE10777">
            <v>48214.700942009455</v>
          </cell>
          <cell r="BG10777">
            <v>48214.700942009455</v>
          </cell>
          <cell r="BJ10777">
            <v>48214.700942009455</v>
          </cell>
          <cell r="BK10777" t="e">
            <v>#N/A</v>
          </cell>
          <cell r="BM10777">
            <v>60268.376177511811</v>
          </cell>
          <cell r="BN10777">
            <v>482147.00942009449</v>
          </cell>
          <cell r="BO10777">
            <v>120536.75235502362</v>
          </cell>
          <cell r="BR10777">
            <v>46947.08</v>
          </cell>
          <cell r="CE10777" t="str">
            <v>1200 - 300 - Transportation equip</v>
          </cell>
        </row>
        <row r="10778">
          <cell r="E10778">
            <v>15032</v>
          </cell>
          <cell r="F10778">
            <v>13194.76</v>
          </cell>
          <cell r="L10778" t="str">
            <v>1200 - 300</v>
          </cell>
          <cell r="O10778" t="str">
            <v>MOBILE PLANT</v>
          </cell>
          <cell r="AS10778">
            <v>16605.203075764683</v>
          </cell>
          <cell r="AV10778">
            <v>16605.203075764683</v>
          </cell>
          <cell r="BE10778">
            <v>13284.162460611748</v>
          </cell>
          <cell r="BG10778">
            <v>13284.162460611748</v>
          </cell>
          <cell r="BJ10778">
            <v>13284.162460611748</v>
          </cell>
          <cell r="BK10778" t="e">
            <v>#N/A</v>
          </cell>
          <cell r="BM10778">
            <v>16605.203075764683</v>
          </cell>
          <cell r="BN10778">
            <v>132841.62460611746</v>
          </cell>
          <cell r="BO10778">
            <v>33210.406151529365</v>
          </cell>
          <cell r="BR10778">
            <v>13194.76</v>
          </cell>
          <cell r="CE10778" t="str">
            <v>1200 - 300 - Transportation equip</v>
          </cell>
        </row>
        <row r="10779">
          <cell r="E10779">
            <v>15032</v>
          </cell>
          <cell r="F10779">
            <v>13194.76</v>
          </cell>
          <cell r="L10779" t="str">
            <v>1200 - 300</v>
          </cell>
          <cell r="O10779" t="str">
            <v>MOBILE PLANT</v>
          </cell>
          <cell r="AS10779">
            <v>16605.203075764683</v>
          </cell>
          <cell r="AV10779">
            <v>16605.203075764683</v>
          </cell>
          <cell r="BE10779">
            <v>13284.162460611748</v>
          </cell>
          <cell r="BG10779">
            <v>13284.162460611748</v>
          </cell>
          <cell r="BJ10779">
            <v>13284.162460611748</v>
          </cell>
          <cell r="BK10779" t="e">
            <v>#N/A</v>
          </cell>
          <cell r="BM10779">
            <v>16605.203075764683</v>
          </cell>
          <cell r="BN10779">
            <v>132841.62460611746</v>
          </cell>
          <cell r="BO10779">
            <v>33210.406151529365</v>
          </cell>
          <cell r="BR10779">
            <v>13194.76</v>
          </cell>
          <cell r="CE10779" t="str">
            <v>1200 - 300 - Transportation equip</v>
          </cell>
        </row>
        <row r="10780">
          <cell r="E10780">
            <v>15032</v>
          </cell>
          <cell r="F10780">
            <v>13194.76</v>
          </cell>
          <cell r="L10780" t="str">
            <v>1200 - 300</v>
          </cell>
          <cell r="O10780" t="str">
            <v>MOBILE PLANT</v>
          </cell>
          <cell r="AS10780">
            <v>16605.203075764683</v>
          </cell>
          <cell r="AV10780">
            <v>16605.203075764683</v>
          </cell>
          <cell r="BE10780">
            <v>13284.162460611748</v>
          </cell>
          <cell r="BG10780">
            <v>13284.162460611748</v>
          </cell>
          <cell r="BJ10780">
            <v>13284.162460611748</v>
          </cell>
          <cell r="BK10780" t="e">
            <v>#N/A</v>
          </cell>
          <cell r="BM10780">
            <v>16605.203075764683</v>
          </cell>
          <cell r="BN10780">
            <v>132841.62460611746</v>
          </cell>
          <cell r="BO10780">
            <v>33210.406151529365</v>
          </cell>
          <cell r="BR10780">
            <v>13194.76</v>
          </cell>
          <cell r="CE10780" t="str">
            <v>1200 - 300 - Transportation equip</v>
          </cell>
        </row>
        <row r="10781">
          <cell r="E10781">
            <v>7227.2</v>
          </cell>
          <cell r="F10781">
            <v>6343.88</v>
          </cell>
          <cell r="L10781" t="str">
            <v>1200 - 300</v>
          </cell>
          <cell r="O10781" t="str">
            <v>MOBILE PLANT</v>
          </cell>
          <cell r="AS10781">
            <v>7983.576614500168</v>
          </cell>
          <cell r="AV10781">
            <v>7983.576614500168</v>
          </cell>
          <cell r="BE10781">
            <v>6386.8612916001348</v>
          </cell>
          <cell r="BG10781">
            <v>6386.8612916001348</v>
          </cell>
          <cell r="BJ10781">
            <v>6386.8612916001348</v>
          </cell>
          <cell r="BK10781" t="e">
            <v>#N/A</v>
          </cell>
          <cell r="BM10781">
            <v>7983.576614500168</v>
          </cell>
          <cell r="BN10781">
            <v>63868.612916001344</v>
          </cell>
          <cell r="BO10781">
            <v>15967.153229000336</v>
          </cell>
          <cell r="BR10781">
            <v>6343.88</v>
          </cell>
          <cell r="CE10781" t="str">
            <v>1200 - 300 - Transportation equip</v>
          </cell>
        </row>
        <row r="10782">
          <cell r="E10782">
            <v>7227.2</v>
          </cell>
          <cell r="F10782">
            <v>6343.88</v>
          </cell>
          <cell r="L10782" t="str">
            <v>1200 - 300</v>
          </cell>
          <cell r="O10782" t="str">
            <v>MOBILE PLANT</v>
          </cell>
          <cell r="AS10782">
            <v>7983.576614500168</v>
          </cell>
          <cell r="AV10782">
            <v>7983.576614500168</v>
          </cell>
          <cell r="BE10782">
            <v>6386.8612916001348</v>
          </cell>
          <cell r="BG10782">
            <v>6386.8612916001348</v>
          </cell>
          <cell r="BJ10782">
            <v>6386.8612916001348</v>
          </cell>
          <cell r="BK10782" t="e">
            <v>#N/A</v>
          </cell>
          <cell r="BM10782">
            <v>7983.576614500168</v>
          </cell>
          <cell r="BN10782">
            <v>63868.612916001344</v>
          </cell>
          <cell r="BO10782">
            <v>15967.153229000336</v>
          </cell>
          <cell r="BR10782">
            <v>6343.88</v>
          </cell>
          <cell r="CE10782" t="str">
            <v>1200 - 300 - Transportation equip</v>
          </cell>
        </row>
        <row r="10783">
          <cell r="E10783">
            <v>9687.36</v>
          </cell>
          <cell r="F10783">
            <v>6996.43</v>
          </cell>
          <cell r="L10783" t="str">
            <v>1200 - 300</v>
          </cell>
          <cell r="O10783" t="str">
            <v>MOBILE PLANT</v>
          </cell>
          <cell r="AS10783">
            <v>10467.102172979276</v>
          </cell>
          <cell r="AV10783">
            <v>10467.102172979276</v>
          </cell>
          <cell r="BE10783">
            <v>8373.6817383834205</v>
          </cell>
          <cell r="BG10783">
            <v>8373.6817383834205</v>
          </cell>
          <cell r="BJ10783">
            <v>8373.6817383834205</v>
          </cell>
          <cell r="BK10783" t="e">
            <v>#N/A</v>
          </cell>
          <cell r="BM10783">
            <v>10467.102172979276</v>
          </cell>
          <cell r="BN10783">
            <v>83736.817383834205</v>
          </cell>
          <cell r="BO10783">
            <v>20934.204345958551</v>
          </cell>
          <cell r="BR10783">
            <v>6996.43</v>
          </cell>
          <cell r="CE10783" t="str">
            <v>1200 - 300 - Transportation equip</v>
          </cell>
        </row>
        <row r="10784">
          <cell r="E10784">
            <v>9687.36</v>
          </cell>
          <cell r="F10784">
            <v>6996.43</v>
          </cell>
          <cell r="L10784" t="str">
            <v>1200 - 300</v>
          </cell>
          <cell r="O10784" t="str">
            <v>MOBILE PLANT</v>
          </cell>
          <cell r="AS10784">
            <v>10467.102172979276</v>
          </cell>
          <cell r="AV10784">
            <v>10467.102172979276</v>
          </cell>
          <cell r="BE10784">
            <v>8373.6817383834205</v>
          </cell>
          <cell r="BG10784">
            <v>8373.6817383834205</v>
          </cell>
          <cell r="BJ10784">
            <v>8373.6817383834205</v>
          </cell>
          <cell r="BK10784" t="e">
            <v>#N/A</v>
          </cell>
          <cell r="BM10784">
            <v>10467.102172979276</v>
          </cell>
          <cell r="BN10784">
            <v>83736.817383834205</v>
          </cell>
          <cell r="BO10784">
            <v>20934.204345958551</v>
          </cell>
          <cell r="BR10784">
            <v>6996.43</v>
          </cell>
          <cell r="CE10784" t="str">
            <v>1200 - 300 - Transportation equip</v>
          </cell>
        </row>
        <row r="10785">
          <cell r="E10785">
            <v>9687.36</v>
          </cell>
          <cell r="F10785">
            <v>6996.43</v>
          </cell>
          <cell r="L10785" t="str">
            <v>1200 - 300</v>
          </cell>
          <cell r="O10785" t="str">
            <v>MOBILE PLANT</v>
          </cell>
          <cell r="AS10785">
            <v>10467.102172979276</v>
          </cell>
          <cell r="AV10785">
            <v>10467.102172979276</v>
          </cell>
          <cell r="BE10785">
            <v>8373.6817383834205</v>
          </cell>
          <cell r="BG10785">
            <v>8373.6817383834205</v>
          </cell>
          <cell r="BJ10785">
            <v>8373.6817383834205</v>
          </cell>
          <cell r="BK10785" t="e">
            <v>#N/A</v>
          </cell>
          <cell r="BM10785">
            <v>10467.102172979276</v>
          </cell>
          <cell r="BN10785">
            <v>83736.817383834205</v>
          </cell>
          <cell r="BO10785">
            <v>20934.204345958551</v>
          </cell>
          <cell r="BR10785">
            <v>6996.43</v>
          </cell>
          <cell r="CE10785" t="str">
            <v>1200 - 300 - Transportation equip</v>
          </cell>
        </row>
        <row r="10786">
          <cell r="E10786">
            <v>9687.36</v>
          </cell>
          <cell r="F10786">
            <v>7130.9700000000012</v>
          </cell>
          <cell r="L10786" t="str">
            <v>1200 - 300</v>
          </cell>
          <cell r="O10786" t="str">
            <v>MOBILE PLANT</v>
          </cell>
          <cell r="AS10786">
            <v>10467.102172979276</v>
          </cell>
          <cell r="AV10786">
            <v>10467.102172979276</v>
          </cell>
          <cell r="BE10786">
            <v>8373.6817383834205</v>
          </cell>
          <cell r="BG10786">
            <v>8373.6817383834205</v>
          </cell>
          <cell r="BJ10786">
            <v>8373.6817383834205</v>
          </cell>
          <cell r="BK10786" t="e">
            <v>#N/A</v>
          </cell>
          <cell r="BM10786">
            <v>10467.102172979276</v>
          </cell>
          <cell r="BN10786">
            <v>83736.817383834205</v>
          </cell>
          <cell r="BO10786">
            <v>20934.204345958551</v>
          </cell>
          <cell r="BR10786">
            <v>7130.9700000000012</v>
          </cell>
          <cell r="CE10786" t="str">
            <v>1200 - 300 - Transportation equip</v>
          </cell>
        </row>
        <row r="10787">
          <cell r="E10787">
            <v>9687.36</v>
          </cell>
          <cell r="F10787">
            <v>6996.43</v>
          </cell>
          <cell r="L10787" t="str">
            <v>1200 - 300</v>
          </cell>
          <cell r="O10787" t="str">
            <v>MOBILE PLANT</v>
          </cell>
          <cell r="AS10787">
            <v>10467.102172979276</v>
          </cell>
          <cell r="AV10787">
            <v>10467.102172979276</v>
          </cell>
          <cell r="BE10787">
            <v>8373.6817383834205</v>
          </cell>
          <cell r="BG10787">
            <v>8373.6817383834205</v>
          </cell>
          <cell r="BJ10787">
            <v>8373.6817383834205</v>
          </cell>
          <cell r="BK10787" t="e">
            <v>#N/A</v>
          </cell>
          <cell r="BM10787">
            <v>10467.102172979276</v>
          </cell>
          <cell r="BN10787">
            <v>83736.817383834205</v>
          </cell>
          <cell r="BO10787">
            <v>20934.204345958551</v>
          </cell>
          <cell r="BR10787">
            <v>6996.43</v>
          </cell>
          <cell r="CE10787" t="str">
            <v>1200 - 300 - Transportation equip</v>
          </cell>
        </row>
        <row r="10788">
          <cell r="E10788">
            <v>9687.36</v>
          </cell>
          <cell r="F10788">
            <v>6996.43</v>
          </cell>
          <cell r="L10788" t="str">
            <v>1200 - 300</v>
          </cell>
          <cell r="O10788" t="str">
            <v>MOBILE PLANT</v>
          </cell>
          <cell r="AS10788">
            <v>10467.102172979276</v>
          </cell>
          <cell r="AV10788">
            <v>10467.102172979276</v>
          </cell>
          <cell r="BE10788">
            <v>8373.6817383834205</v>
          </cell>
          <cell r="BG10788">
            <v>8373.6817383834205</v>
          </cell>
          <cell r="BJ10788">
            <v>8373.6817383834205</v>
          </cell>
          <cell r="BK10788" t="e">
            <v>#N/A</v>
          </cell>
          <cell r="BM10788">
            <v>10467.102172979276</v>
          </cell>
          <cell r="BN10788">
            <v>83736.817383834205</v>
          </cell>
          <cell r="BO10788">
            <v>20934.204345958551</v>
          </cell>
          <cell r="BR10788">
            <v>6996.43</v>
          </cell>
          <cell r="CE10788" t="str">
            <v>1200 - 300 - Transportation equip</v>
          </cell>
        </row>
        <row r="10789">
          <cell r="E10789">
            <v>9687.36</v>
          </cell>
          <cell r="F10789">
            <v>6996.43</v>
          </cell>
          <cell r="L10789" t="str">
            <v>1200 - 300</v>
          </cell>
          <cell r="O10789" t="str">
            <v>MOBILE PLANT</v>
          </cell>
          <cell r="AS10789">
            <v>10467.102172979276</v>
          </cell>
          <cell r="AV10789">
            <v>10467.102172979276</v>
          </cell>
          <cell r="BE10789">
            <v>8373.6817383834205</v>
          </cell>
          <cell r="BG10789">
            <v>8373.6817383834205</v>
          </cell>
          <cell r="BJ10789">
            <v>8373.6817383834205</v>
          </cell>
          <cell r="BK10789" t="e">
            <v>#N/A</v>
          </cell>
          <cell r="BM10789">
            <v>10467.102172979276</v>
          </cell>
          <cell r="BN10789">
            <v>83736.817383834205</v>
          </cell>
          <cell r="BO10789">
            <v>20934.204345958551</v>
          </cell>
          <cell r="BR10789">
            <v>6996.43</v>
          </cell>
          <cell r="CE10789" t="str">
            <v>1200 - 300 - Transportation equip</v>
          </cell>
        </row>
        <row r="10790">
          <cell r="E10790">
            <v>9687.36</v>
          </cell>
          <cell r="F10790">
            <v>7130.9700000000012</v>
          </cell>
          <cell r="L10790" t="str">
            <v>1200 - 300</v>
          </cell>
          <cell r="O10790" t="str">
            <v>MOBILE PLANT</v>
          </cell>
          <cell r="AS10790">
            <v>10467.102172979276</v>
          </cell>
          <cell r="AV10790">
            <v>10467.102172979276</v>
          </cell>
          <cell r="BE10790">
            <v>8373.6817383834205</v>
          </cell>
          <cell r="BG10790">
            <v>8373.6817383834205</v>
          </cell>
          <cell r="BJ10790">
            <v>8373.6817383834205</v>
          </cell>
          <cell r="BK10790" t="e">
            <v>#N/A</v>
          </cell>
          <cell r="BM10790">
            <v>10467.102172979276</v>
          </cell>
          <cell r="BN10790">
            <v>83736.817383834205</v>
          </cell>
          <cell r="BO10790">
            <v>20934.204345958551</v>
          </cell>
          <cell r="BR10790">
            <v>7130.9700000000012</v>
          </cell>
          <cell r="CE10790" t="str">
            <v>1200 - 300 - Transportation equip</v>
          </cell>
        </row>
        <row r="10791">
          <cell r="E10791">
            <v>9687.36</v>
          </cell>
          <cell r="F10791">
            <v>6996.43</v>
          </cell>
          <cell r="L10791" t="str">
            <v>1200 - 300</v>
          </cell>
          <cell r="O10791" t="str">
            <v>MOBILE PLANT</v>
          </cell>
          <cell r="AS10791">
            <v>10467.102172979276</v>
          </cell>
          <cell r="AV10791">
            <v>10467.102172979276</v>
          </cell>
          <cell r="BE10791">
            <v>8373.6817383834205</v>
          </cell>
          <cell r="BG10791">
            <v>8373.6817383834205</v>
          </cell>
          <cell r="BJ10791">
            <v>8373.6817383834205</v>
          </cell>
          <cell r="BK10791" t="e">
            <v>#N/A</v>
          </cell>
          <cell r="BM10791">
            <v>10467.102172979276</v>
          </cell>
          <cell r="BN10791">
            <v>83736.817383834205</v>
          </cell>
          <cell r="BO10791">
            <v>20934.204345958551</v>
          </cell>
          <cell r="BR10791">
            <v>6996.43</v>
          </cell>
          <cell r="CE10791" t="str">
            <v>1200 - 300 - Transportation equip</v>
          </cell>
        </row>
        <row r="10792">
          <cell r="E10792">
            <v>9687.36</v>
          </cell>
          <cell r="F10792">
            <v>6996.43</v>
          </cell>
          <cell r="L10792" t="str">
            <v>1200 - 300</v>
          </cell>
          <cell r="O10792" t="str">
            <v>MOBILE PLANT</v>
          </cell>
          <cell r="AS10792">
            <v>10467.102172979276</v>
          </cell>
          <cell r="AV10792">
            <v>10467.102172979276</v>
          </cell>
          <cell r="BE10792">
            <v>8373.6817383834205</v>
          </cell>
          <cell r="BG10792">
            <v>8373.6817383834205</v>
          </cell>
          <cell r="BJ10792">
            <v>8373.6817383834205</v>
          </cell>
          <cell r="BK10792" t="e">
            <v>#N/A</v>
          </cell>
          <cell r="BM10792">
            <v>10467.102172979276</v>
          </cell>
          <cell r="BN10792">
            <v>83736.817383834205</v>
          </cell>
          <cell r="BO10792">
            <v>20934.204345958551</v>
          </cell>
          <cell r="BR10792">
            <v>6996.43</v>
          </cell>
          <cell r="CE10792" t="str">
            <v>1200 - 300 - Transportation equip</v>
          </cell>
        </row>
        <row r="10793">
          <cell r="E10793">
            <v>9687.36</v>
          </cell>
          <cell r="F10793">
            <v>6996.43</v>
          </cell>
          <cell r="L10793" t="str">
            <v>1200 - 300</v>
          </cell>
          <cell r="O10793" t="str">
            <v>MOBILE PLANT</v>
          </cell>
          <cell r="AS10793">
            <v>10467.102172979276</v>
          </cell>
          <cell r="AV10793">
            <v>10467.102172979276</v>
          </cell>
          <cell r="BE10793">
            <v>8373.6817383834205</v>
          </cell>
          <cell r="BG10793">
            <v>8373.6817383834205</v>
          </cell>
          <cell r="BJ10793">
            <v>8373.6817383834205</v>
          </cell>
          <cell r="BK10793" t="e">
            <v>#N/A</v>
          </cell>
          <cell r="BM10793">
            <v>10467.102172979276</v>
          </cell>
          <cell r="BN10793">
            <v>83736.817383834205</v>
          </cell>
          <cell r="BO10793">
            <v>20934.204345958551</v>
          </cell>
          <cell r="BR10793">
            <v>6996.43</v>
          </cell>
          <cell r="CE10793" t="str">
            <v>1200 - 300 - Transportation equip</v>
          </cell>
        </row>
        <row r="10794">
          <cell r="E10794">
            <v>9687.36</v>
          </cell>
          <cell r="F10794">
            <v>7130.9700000000012</v>
          </cell>
          <cell r="L10794" t="str">
            <v>1200 - 300</v>
          </cell>
          <cell r="O10794" t="str">
            <v>MOBILE PLANT</v>
          </cell>
          <cell r="AS10794">
            <v>10467.102172979276</v>
          </cell>
          <cell r="AV10794">
            <v>10467.102172979276</v>
          </cell>
          <cell r="BE10794">
            <v>8373.6817383834205</v>
          </cell>
          <cell r="BG10794">
            <v>8373.6817383834205</v>
          </cell>
          <cell r="BJ10794">
            <v>8373.6817383834205</v>
          </cell>
          <cell r="BK10794" t="e">
            <v>#N/A</v>
          </cell>
          <cell r="BM10794">
            <v>10467.102172979276</v>
          </cell>
          <cell r="BN10794">
            <v>83736.817383834205</v>
          </cell>
          <cell r="BO10794">
            <v>20934.204345958551</v>
          </cell>
          <cell r="BR10794">
            <v>7130.9700000000012</v>
          </cell>
          <cell r="CE10794" t="str">
            <v>1200 - 300 - Transportation equip</v>
          </cell>
        </row>
        <row r="10795">
          <cell r="E10795">
            <v>9687.36</v>
          </cell>
          <cell r="F10795">
            <v>7130.9700000000012</v>
          </cell>
          <cell r="L10795" t="str">
            <v>1200 - 300</v>
          </cell>
          <cell r="O10795" t="str">
            <v>MOBILE PLANT</v>
          </cell>
          <cell r="AS10795">
            <v>10467.102172979276</v>
          </cell>
          <cell r="AV10795">
            <v>10467.102172979276</v>
          </cell>
          <cell r="BE10795">
            <v>8373.6817383834205</v>
          </cell>
          <cell r="BG10795">
            <v>8373.6817383834205</v>
          </cell>
          <cell r="BJ10795">
            <v>8373.6817383834205</v>
          </cell>
          <cell r="BK10795" t="e">
            <v>#N/A</v>
          </cell>
          <cell r="BM10795">
            <v>10467.102172979276</v>
          </cell>
          <cell r="BN10795">
            <v>83736.817383834205</v>
          </cell>
          <cell r="BO10795">
            <v>20934.204345958551</v>
          </cell>
          <cell r="BR10795">
            <v>7130.9700000000012</v>
          </cell>
          <cell r="CE10795" t="str">
            <v>1200 - 300 - Transportation equip</v>
          </cell>
        </row>
        <row r="10796">
          <cell r="E10796">
            <v>9687.36</v>
          </cell>
          <cell r="F10796">
            <v>7130.9700000000012</v>
          </cell>
          <cell r="L10796" t="str">
            <v>1200 - 300</v>
          </cell>
          <cell r="O10796" t="str">
            <v>MOBILE PLANT</v>
          </cell>
          <cell r="AS10796">
            <v>10467.102172979276</v>
          </cell>
          <cell r="AV10796">
            <v>10467.102172979276</v>
          </cell>
          <cell r="BE10796">
            <v>8373.6817383834205</v>
          </cell>
          <cell r="BG10796">
            <v>8373.6817383834205</v>
          </cell>
          <cell r="BJ10796">
            <v>8373.6817383834205</v>
          </cell>
          <cell r="BK10796" t="e">
            <v>#N/A</v>
          </cell>
          <cell r="BM10796">
            <v>10467.102172979276</v>
          </cell>
          <cell r="BN10796">
            <v>83736.817383834205</v>
          </cell>
          <cell r="BO10796">
            <v>20934.204345958551</v>
          </cell>
          <cell r="BR10796">
            <v>7130.9700000000012</v>
          </cell>
          <cell r="CE10796" t="str">
            <v>1200 - 300 - Transportation equip</v>
          </cell>
        </row>
        <row r="10797">
          <cell r="E10797">
            <v>6750</v>
          </cell>
          <cell r="F10797">
            <v>4781.25</v>
          </cell>
          <cell r="L10797" t="str">
            <v>1200 - 300</v>
          </cell>
          <cell r="O10797" t="str">
            <v>MOBILE PLANT</v>
          </cell>
          <cell r="AS10797">
            <v>7293.3120754891024</v>
          </cell>
          <cell r="AV10797">
            <v>7293.3120754891024</v>
          </cell>
          <cell r="BE10797">
            <v>5834.6496603912819</v>
          </cell>
          <cell r="BG10797">
            <v>5834.6496603912819</v>
          </cell>
          <cell r="BJ10797">
            <v>5834.6496603912819</v>
          </cell>
          <cell r="BK10797" t="e">
            <v>#N/A</v>
          </cell>
          <cell r="BM10797">
            <v>7293.3120754891024</v>
          </cell>
          <cell r="BN10797">
            <v>58346.496603912819</v>
          </cell>
          <cell r="BO10797">
            <v>14586.624150978205</v>
          </cell>
          <cell r="BR10797">
            <v>4781.25</v>
          </cell>
          <cell r="CE10797" t="str">
            <v>1200 - 300 - Transportation equip</v>
          </cell>
        </row>
        <row r="10798">
          <cell r="E10798">
            <v>6750</v>
          </cell>
          <cell r="F10798">
            <v>4781.25</v>
          </cell>
          <cell r="L10798" t="str">
            <v>1200 - 300</v>
          </cell>
          <cell r="O10798" t="str">
            <v>MOBILE PLANT</v>
          </cell>
          <cell r="AS10798">
            <v>7293.3120754891024</v>
          </cell>
          <cell r="AV10798">
            <v>7293.3120754891024</v>
          </cell>
          <cell r="BE10798">
            <v>5834.6496603912819</v>
          </cell>
          <cell r="BG10798">
            <v>5834.6496603912819</v>
          </cell>
          <cell r="BJ10798">
            <v>5834.6496603912819</v>
          </cell>
          <cell r="BK10798" t="e">
            <v>#N/A</v>
          </cell>
          <cell r="BM10798">
            <v>7293.3120754891024</v>
          </cell>
          <cell r="BN10798">
            <v>58346.496603912819</v>
          </cell>
          <cell r="BO10798">
            <v>14586.624150978205</v>
          </cell>
          <cell r="BR10798">
            <v>4781.25</v>
          </cell>
          <cell r="CE10798" t="str">
            <v>1200 - 300 - Transportation equip</v>
          </cell>
        </row>
        <row r="10799">
          <cell r="E10799">
            <v>6750</v>
          </cell>
          <cell r="F10799">
            <v>4781.25</v>
          </cell>
          <cell r="L10799" t="str">
            <v>1200 - 300</v>
          </cell>
          <cell r="O10799" t="str">
            <v>MOBILE PLANT</v>
          </cell>
          <cell r="AS10799">
            <v>7293.3120754891024</v>
          </cell>
          <cell r="AV10799">
            <v>7293.3120754891024</v>
          </cell>
          <cell r="BE10799">
            <v>5834.6496603912819</v>
          </cell>
          <cell r="BG10799">
            <v>5834.6496603912819</v>
          </cell>
          <cell r="BJ10799">
            <v>5834.6496603912819</v>
          </cell>
          <cell r="BK10799" t="e">
            <v>#N/A</v>
          </cell>
          <cell r="BM10799">
            <v>7293.3120754891024</v>
          </cell>
          <cell r="BN10799">
            <v>58346.496603912819</v>
          </cell>
          <cell r="BO10799">
            <v>14586.624150978205</v>
          </cell>
          <cell r="BR10799">
            <v>4781.25</v>
          </cell>
          <cell r="CE10799" t="str">
            <v>1200 - 300 - Transportation equip</v>
          </cell>
        </row>
        <row r="10800">
          <cell r="E10800">
            <v>6750</v>
          </cell>
          <cell r="F10800">
            <v>4781.25</v>
          </cell>
          <cell r="L10800" t="str">
            <v>1200 - 300</v>
          </cell>
          <cell r="O10800" t="str">
            <v>MOBILE PLANT</v>
          </cell>
          <cell r="AS10800">
            <v>7293.3120754891024</v>
          </cell>
          <cell r="AV10800">
            <v>7293.3120754891024</v>
          </cell>
          <cell r="BE10800">
            <v>5834.6496603912819</v>
          </cell>
          <cell r="BG10800">
            <v>5834.6496603912819</v>
          </cell>
          <cell r="BJ10800">
            <v>5834.6496603912819</v>
          </cell>
          <cell r="BK10800" t="e">
            <v>#N/A</v>
          </cell>
          <cell r="BM10800">
            <v>7293.3120754891024</v>
          </cell>
          <cell r="BN10800">
            <v>58346.496603912819</v>
          </cell>
          <cell r="BO10800">
            <v>14586.624150978205</v>
          </cell>
          <cell r="BR10800">
            <v>4781.25</v>
          </cell>
          <cell r="CE10800" t="str">
            <v>1200 - 300 - Transportation equip</v>
          </cell>
        </row>
        <row r="10801">
          <cell r="E10801">
            <v>6750</v>
          </cell>
          <cell r="F10801">
            <v>4781.25</v>
          </cell>
          <cell r="L10801" t="str">
            <v>1200 - 300</v>
          </cell>
          <cell r="O10801" t="str">
            <v>MOBILE PLANT</v>
          </cell>
          <cell r="AS10801">
            <v>7293.3120754891024</v>
          </cell>
          <cell r="AV10801">
            <v>7293.3120754891024</v>
          </cell>
          <cell r="BE10801">
            <v>5834.6496603912819</v>
          </cell>
          <cell r="BG10801">
            <v>5834.6496603912819</v>
          </cell>
          <cell r="BJ10801">
            <v>5834.6496603912819</v>
          </cell>
          <cell r="BK10801" t="e">
            <v>#N/A</v>
          </cell>
          <cell r="BM10801">
            <v>7293.3120754891024</v>
          </cell>
          <cell r="BN10801">
            <v>58346.496603912819</v>
          </cell>
          <cell r="BO10801">
            <v>14586.624150978205</v>
          </cell>
          <cell r="BR10801">
            <v>4781.25</v>
          </cell>
          <cell r="CE10801" t="str">
            <v>1200 - 300 - Transportation equip</v>
          </cell>
        </row>
        <row r="10802">
          <cell r="E10802">
            <v>6750</v>
          </cell>
          <cell r="F10802">
            <v>4781.25</v>
          </cell>
          <cell r="L10802" t="str">
            <v>1200 - 300</v>
          </cell>
          <cell r="O10802" t="str">
            <v>MOBILE PLANT</v>
          </cell>
          <cell r="AS10802">
            <v>7293.3120754891024</v>
          </cell>
          <cell r="AV10802">
            <v>7293.3120754891024</v>
          </cell>
          <cell r="BE10802">
            <v>5834.6496603912819</v>
          </cell>
          <cell r="BG10802">
            <v>5834.6496603912819</v>
          </cell>
          <cell r="BJ10802">
            <v>5834.6496603912819</v>
          </cell>
          <cell r="BK10802" t="e">
            <v>#N/A</v>
          </cell>
          <cell r="BM10802">
            <v>7293.3120754891024</v>
          </cell>
          <cell r="BN10802">
            <v>58346.496603912819</v>
          </cell>
          <cell r="BO10802">
            <v>14586.624150978205</v>
          </cell>
          <cell r="BR10802">
            <v>4781.25</v>
          </cell>
          <cell r="CE10802" t="str">
            <v>1200 - 300 - Transportation equip</v>
          </cell>
        </row>
        <row r="10803">
          <cell r="E10803">
            <v>38760.239999999998</v>
          </cell>
          <cell r="F10803">
            <v>21726.92</v>
          </cell>
          <cell r="L10803" t="str">
            <v>1200 - 300</v>
          </cell>
          <cell r="O10803" t="str">
            <v>MOBILE PLANT</v>
          </cell>
          <cell r="AS10803">
            <v>42757.401159231616</v>
          </cell>
          <cell r="AV10803">
            <v>42757.401159231616</v>
          </cell>
          <cell r="BE10803">
            <v>33136.985898404506</v>
          </cell>
          <cell r="BG10803">
            <v>33136.985898404506</v>
          </cell>
          <cell r="BJ10803">
            <v>33136.985898404506</v>
          </cell>
          <cell r="BK10803" t="e">
            <v>#N/A</v>
          </cell>
          <cell r="BM10803">
            <v>42757.401159231616</v>
          </cell>
          <cell r="BN10803">
            <v>331369.85898404504</v>
          </cell>
          <cell r="BO10803">
            <v>96204.152608271135</v>
          </cell>
          <cell r="BR10803">
            <v>21726.92</v>
          </cell>
          <cell r="CE10803" t="str">
            <v>1200 - 300 - Transportation equip</v>
          </cell>
        </row>
        <row r="10804">
          <cell r="E10804">
            <v>24440</v>
          </cell>
          <cell r="F10804">
            <v>13365.62</v>
          </cell>
          <cell r="L10804" t="str">
            <v>1200 - 300</v>
          </cell>
          <cell r="O10804" t="str">
            <v>MOBILE PLANT</v>
          </cell>
          <cell r="AS10804">
            <v>26960.38219401172</v>
          </cell>
          <cell r="AV10804">
            <v>26960.38219401172</v>
          </cell>
          <cell r="BE10804">
            <v>20894.296200359084</v>
          </cell>
          <cell r="BG10804">
            <v>20894.296200359084</v>
          </cell>
          <cell r="BJ10804">
            <v>20894.296200359084</v>
          </cell>
          <cell r="BK10804" t="e">
            <v>#N/A</v>
          </cell>
          <cell r="BM10804">
            <v>26960.38219401172</v>
          </cell>
          <cell r="BN10804">
            <v>208942.96200359083</v>
          </cell>
          <cell r="BO10804">
            <v>60660.859936526365</v>
          </cell>
          <cell r="BR10804">
            <v>13365.62</v>
          </cell>
          <cell r="CE10804" t="str">
            <v>1200 - 300 - Transportation equip</v>
          </cell>
        </row>
        <row r="10805">
          <cell r="E10805">
            <v>21130</v>
          </cell>
          <cell r="F10805">
            <v>11555.47</v>
          </cell>
          <cell r="L10805" t="str">
            <v>1200 - 300</v>
          </cell>
          <cell r="O10805" t="str">
            <v>MOBILE PLANT</v>
          </cell>
          <cell r="AS10805">
            <v>23309.037469699986</v>
          </cell>
          <cell r="AV10805">
            <v>23309.037469699986</v>
          </cell>
          <cell r="BE10805">
            <v>18064.504039017491</v>
          </cell>
          <cell r="BG10805">
            <v>18064.504039017491</v>
          </cell>
          <cell r="BJ10805">
            <v>18064.504039017491</v>
          </cell>
          <cell r="BK10805" t="e">
            <v>#N/A</v>
          </cell>
          <cell r="BM10805">
            <v>23309.037469699986</v>
          </cell>
          <cell r="BN10805">
            <v>180645.04039017489</v>
          </cell>
          <cell r="BO10805">
            <v>52445.334306824967</v>
          </cell>
          <cell r="BR10805">
            <v>11555.47</v>
          </cell>
          <cell r="CE10805" t="str">
            <v>1200 - 300 - Transportation equip</v>
          </cell>
        </row>
        <row r="10806">
          <cell r="E10806">
            <v>69819</v>
          </cell>
          <cell r="F10806">
            <v>56080.2</v>
          </cell>
          <cell r="L10806" t="str">
            <v>1200 - 300</v>
          </cell>
          <cell r="O10806" t="str">
            <v>MOBILE PLANT</v>
          </cell>
          <cell r="AS10806">
            <v>75438.778636825722</v>
          </cell>
          <cell r="AV10806">
            <v>75438.778636825722</v>
          </cell>
          <cell r="BE10806">
            <v>60351.022909460582</v>
          </cell>
          <cell r="BG10806">
            <v>60351.022909460582</v>
          </cell>
          <cell r="BJ10806">
            <v>60351.022909460582</v>
          </cell>
          <cell r="BK10806" t="e">
            <v>#N/A</v>
          </cell>
          <cell r="BM10806">
            <v>75438.778636825722</v>
          </cell>
          <cell r="BN10806">
            <v>603510.22909460578</v>
          </cell>
          <cell r="BO10806">
            <v>150877.55727365144</v>
          </cell>
          <cell r="BR10806">
            <v>56080.2</v>
          </cell>
          <cell r="CE10806" t="str">
            <v>1200 - 300 - Transportation equip</v>
          </cell>
        </row>
        <row r="10807">
          <cell r="E10807">
            <v>27895</v>
          </cell>
          <cell r="F10807">
            <v>16780.580000000002</v>
          </cell>
          <cell r="L10807" t="str">
            <v>1200 - 300</v>
          </cell>
          <cell r="O10807" t="str">
            <v>MOBILE PLANT</v>
          </cell>
          <cell r="AS10807">
            <v>30814.405255352307</v>
          </cell>
          <cell r="AV10807">
            <v>30814.405255352307</v>
          </cell>
          <cell r="BE10807">
            <v>24651.524204281846</v>
          </cell>
          <cell r="BG10807">
            <v>24651.524204281846</v>
          </cell>
          <cell r="BJ10807">
            <v>24651.524204281846</v>
          </cell>
          <cell r="BK10807" t="e">
            <v>#N/A</v>
          </cell>
          <cell r="BM10807">
            <v>30814.405255352307</v>
          </cell>
          <cell r="BN10807">
            <v>246515.24204281846</v>
          </cell>
          <cell r="BO10807">
            <v>61628.810510704614</v>
          </cell>
          <cell r="BR10807">
            <v>16780.580000000002</v>
          </cell>
          <cell r="CE10807" t="str">
            <v>1200 - 300 - Transportation equip</v>
          </cell>
        </row>
        <row r="10808">
          <cell r="E10808">
            <v>70340</v>
          </cell>
          <cell r="F10808">
            <v>48725.1</v>
          </cell>
          <cell r="L10808" t="str">
            <v>1200 - 300</v>
          </cell>
          <cell r="O10808" t="str">
            <v>MOBILE PLANT</v>
          </cell>
          <cell r="AS10808">
            <v>74426.148718934841</v>
          </cell>
          <cell r="AV10808">
            <v>74426.148718934841</v>
          </cell>
          <cell r="BE10808">
            <v>61401.572693121241</v>
          </cell>
          <cell r="BG10808">
            <v>61401.572693121241</v>
          </cell>
          <cell r="BJ10808">
            <v>61401.572693121241</v>
          </cell>
          <cell r="BK10808" t="e">
            <v>#N/A</v>
          </cell>
          <cell r="BM10808">
            <v>74426.148718934841</v>
          </cell>
          <cell r="BN10808">
            <v>614015.72693121247</v>
          </cell>
          <cell r="BO10808">
            <v>130245.76025813597</v>
          </cell>
          <cell r="BR10808">
            <v>48725.1</v>
          </cell>
          <cell r="CE10808" t="str">
            <v>1200 - 300 - Transportation equip</v>
          </cell>
        </row>
        <row r="10809">
          <cell r="E10809">
            <v>9473</v>
          </cell>
          <cell r="F10809">
            <v>8736.2099999999991</v>
          </cell>
          <cell r="L10809" t="str">
            <v>1200 - 300</v>
          </cell>
          <cell r="O10809" t="str">
            <v>MOBILE PLANT</v>
          </cell>
          <cell r="AS10809">
            <v>10174.860933200667</v>
          </cell>
          <cell r="AV10809">
            <v>10174.860933200667</v>
          </cell>
          <cell r="BE10809">
            <v>8648.6317932205675</v>
          </cell>
          <cell r="BG10809">
            <v>8648.6317932205675</v>
          </cell>
          <cell r="BJ10809">
            <v>8648.6317932205675</v>
          </cell>
          <cell r="BK10809" t="e">
            <v>#N/A</v>
          </cell>
          <cell r="BM10809">
            <v>10174.860933200667</v>
          </cell>
          <cell r="BN10809">
            <v>86486.317932205668</v>
          </cell>
          <cell r="BO10809">
            <v>15262.291399801001</v>
          </cell>
          <cell r="BR10809">
            <v>8736.2099999999991</v>
          </cell>
          <cell r="CE10809" t="str">
            <v>1200 - 300 - Transportation equip</v>
          </cell>
        </row>
        <row r="10810">
          <cell r="E10810">
            <v>9473</v>
          </cell>
          <cell r="F10810">
            <v>8736.2099999999991</v>
          </cell>
          <cell r="L10810" t="str">
            <v>1200 - 300</v>
          </cell>
          <cell r="O10810" t="str">
            <v>MOBILE PLANT</v>
          </cell>
          <cell r="AS10810">
            <v>10174.860933200667</v>
          </cell>
          <cell r="AV10810">
            <v>10174.860933200667</v>
          </cell>
          <cell r="BE10810">
            <v>8648.6317932205675</v>
          </cell>
          <cell r="BG10810">
            <v>8648.6317932205675</v>
          </cell>
          <cell r="BJ10810">
            <v>8648.6317932205675</v>
          </cell>
          <cell r="BK10810" t="e">
            <v>#N/A</v>
          </cell>
          <cell r="BM10810">
            <v>10174.860933200667</v>
          </cell>
          <cell r="BN10810">
            <v>86486.317932205668</v>
          </cell>
          <cell r="BO10810">
            <v>15262.291399801001</v>
          </cell>
          <cell r="BR10810">
            <v>8736.2099999999991</v>
          </cell>
          <cell r="CE10810" t="str">
            <v>1200 - 300 - Transportation equip</v>
          </cell>
        </row>
        <row r="10811">
          <cell r="E10811">
            <v>11253.36</v>
          </cell>
          <cell r="F10811">
            <v>6615.7400000000007</v>
          </cell>
          <cell r="L10811" t="str">
            <v>1200 - 300</v>
          </cell>
          <cell r="O10811" t="str">
            <v>MOBILE PLANT</v>
          </cell>
          <cell r="AS10811">
            <v>12431.102187645509</v>
          </cell>
          <cell r="AV10811">
            <v>12431.102187645509</v>
          </cell>
          <cell r="BE10811">
            <v>9634.1041954252705</v>
          </cell>
          <cell r="BG10811">
            <v>9634.1041954252705</v>
          </cell>
          <cell r="BJ10811">
            <v>9634.1041954252705</v>
          </cell>
          <cell r="BK10811" t="e">
            <v>#N/A</v>
          </cell>
          <cell r="BM10811">
            <v>12431.102187645509</v>
          </cell>
          <cell r="BN10811">
            <v>96341.041954252694</v>
          </cell>
          <cell r="BO10811">
            <v>27969.979922202394</v>
          </cell>
          <cell r="BR10811">
            <v>6615.7400000000007</v>
          </cell>
          <cell r="CE10811" t="str">
            <v>1200 - 300 - Transportation equip</v>
          </cell>
        </row>
        <row r="10812">
          <cell r="E10812">
            <v>26480</v>
          </cell>
          <cell r="F10812">
            <v>15567.34</v>
          </cell>
          <cell r="L10812" t="str">
            <v>1200 - 300</v>
          </cell>
          <cell r="O10812" t="str">
            <v>MOBILE PLANT</v>
          </cell>
          <cell r="AS10812">
            <v>29251.315689612082</v>
          </cell>
          <cell r="AV10812">
            <v>29251.315689612082</v>
          </cell>
          <cell r="BE10812">
            <v>22669.769659449365</v>
          </cell>
          <cell r="BG10812">
            <v>22669.769659449365</v>
          </cell>
          <cell r="BJ10812">
            <v>22669.769659449365</v>
          </cell>
          <cell r="BK10812" t="e">
            <v>#N/A</v>
          </cell>
          <cell r="BM10812">
            <v>29251.315689612082</v>
          </cell>
          <cell r="BN10812">
            <v>226697.69659449364</v>
          </cell>
          <cell r="BO10812">
            <v>65815.460301627187</v>
          </cell>
          <cell r="BR10812">
            <v>15567.34</v>
          </cell>
          <cell r="CE10812" t="str">
            <v>1200 - 300 - Transportation equip</v>
          </cell>
        </row>
        <row r="10813">
          <cell r="E10813">
            <v>23272.18</v>
          </cell>
          <cell r="F10813">
            <v>13681.49</v>
          </cell>
          <cell r="L10813" t="str">
            <v>1200 - 300</v>
          </cell>
          <cell r="O10813" t="str">
            <v>MOBILE PLANT</v>
          </cell>
          <cell r="AS10813">
            <v>25707.775074224945</v>
          </cell>
          <cell r="AV10813">
            <v>25707.775074224945</v>
          </cell>
          <cell r="BE10813">
            <v>19923.525682524334</v>
          </cell>
          <cell r="BG10813">
            <v>19923.525682524334</v>
          </cell>
          <cell r="BJ10813">
            <v>19923.525682524334</v>
          </cell>
          <cell r="BK10813" t="e">
            <v>#N/A</v>
          </cell>
          <cell r="BM10813">
            <v>25707.775074224945</v>
          </cell>
          <cell r="BN10813">
            <v>199235.25682524333</v>
          </cell>
          <cell r="BO10813">
            <v>57842.493917006126</v>
          </cell>
          <cell r="BR10813">
            <v>13681.49</v>
          </cell>
          <cell r="CE10813" t="str">
            <v>1200 - 300 - Transportation equip</v>
          </cell>
        </row>
        <row r="10814">
          <cell r="E10814">
            <v>23272.18</v>
          </cell>
          <cell r="F10814">
            <v>13681.49</v>
          </cell>
          <cell r="L10814" t="str">
            <v>1200 - 300</v>
          </cell>
          <cell r="O10814" t="str">
            <v>MOBILE PLANT</v>
          </cell>
          <cell r="AS10814">
            <v>25707.775074224945</v>
          </cell>
          <cell r="AV10814">
            <v>25707.775074224945</v>
          </cell>
          <cell r="BE10814">
            <v>19923.525682524334</v>
          </cell>
          <cell r="BG10814">
            <v>19923.525682524334</v>
          </cell>
          <cell r="BJ10814">
            <v>19923.525682524334</v>
          </cell>
          <cell r="BK10814" t="e">
            <v>#N/A</v>
          </cell>
          <cell r="BM10814">
            <v>25707.775074224945</v>
          </cell>
          <cell r="BN10814">
            <v>199235.25682524333</v>
          </cell>
          <cell r="BO10814">
            <v>57842.493917006126</v>
          </cell>
          <cell r="BR10814">
            <v>13681.49</v>
          </cell>
          <cell r="CE10814" t="str">
            <v>1200 - 300 - Transportation equip</v>
          </cell>
        </row>
        <row r="10815">
          <cell r="E10815">
            <v>22791.119999999999</v>
          </cell>
          <cell r="F10815">
            <v>13398.679999999998</v>
          </cell>
          <cell r="L10815" t="str">
            <v>1200 - 300</v>
          </cell>
          <cell r="O10815" t="str">
            <v>MOBILE PLANT</v>
          </cell>
          <cell r="AS10815">
            <v>25176.368808150746</v>
          </cell>
          <cell r="AV10815">
            <v>25176.368808150746</v>
          </cell>
          <cell r="BE10815">
            <v>19511.685826316829</v>
          </cell>
          <cell r="BG10815">
            <v>19511.685826316829</v>
          </cell>
          <cell r="BJ10815">
            <v>19511.685826316829</v>
          </cell>
          <cell r="BK10815" t="e">
            <v>#N/A</v>
          </cell>
          <cell r="BM10815">
            <v>25176.368808150746</v>
          </cell>
          <cell r="BN10815">
            <v>195116.85826316828</v>
          </cell>
          <cell r="BO10815">
            <v>56646.829818339182</v>
          </cell>
          <cell r="BR10815">
            <v>13398.679999999998</v>
          </cell>
          <cell r="CE10815" t="str">
            <v>1200 - 300 - Transportation equip</v>
          </cell>
        </row>
        <row r="10816">
          <cell r="E10816">
            <v>14500</v>
          </cell>
          <cell r="F10816">
            <v>8524.41</v>
          </cell>
          <cell r="L10816" t="str">
            <v>1200 - 300</v>
          </cell>
          <cell r="O10816" t="str">
            <v>MOBILE PLANT</v>
          </cell>
          <cell r="AS10816">
            <v>16017.525585323836</v>
          </cell>
          <cell r="AV10816">
            <v>16017.525585323836</v>
          </cell>
          <cell r="BE10816">
            <v>12413.582328625973</v>
          </cell>
          <cell r="BG10816">
            <v>12413.582328625973</v>
          </cell>
          <cell r="BJ10816">
            <v>12413.582328625973</v>
          </cell>
          <cell r="BK10816" t="e">
            <v>#N/A</v>
          </cell>
          <cell r="BM10816">
            <v>16017.525585323836</v>
          </cell>
          <cell r="BN10816">
            <v>124135.82328625972</v>
          </cell>
          <cell r="BO10816">
            <v>36039.432566978634</v>
          </cell>
          <cell r="BR10816">
            <v>8524.41</v>
          </cell>
          <cell r="CE10816" t="str">
            <v>1200 - 300 - Transportation equip</v>
          </cell>
        </row>
        <row r="10817">
          <cell r="E10817">
            <v>13000</v>
          </cell>
          <cell r="F10817">
            <v>7642.57</v>
          </cell>
          <cell r="L10817" t="str">
            <v>1200 - 300</v>
          </cell>
          <cell r="O10817" t="str">
            <v>MOBILE PLANT</v>
          </cell>
          <cell r="AS10817">
            <v>14360.54017994551</v>
          </cell>
          <cell r="AV10817">
            <v>14360.54017994551</v>
          </cell>
          <cell r="BE10817">
            <v>11129.41863945777</v>
          </cell>
          <cell r="BG10817">
            <v>11129.41863945777</v>
          </cell>
          <cell r="BJ10817">
            <v>11129.41863945777</v>
          </cell>
          <cell r="BK10817" t="e">
            <v>#N/A</v>
          </cell>
          <cell r="BM10817">
            <v>14360.54017994551</v>
          </cell>
          <cell r="BN10817">
            <v>111294.1863945777</v>
          </cell>
          <cell r="BO10817">
            <v>32311.215404877399</v>
          </cell>
          <cell r="BR10817">
            <v>7642.57</v>
          </cell>
          <cell r="CE10817" t="str">
            <v>1200 - 300 - Transportation equip</v>
          </cell>
        </row>
        <row r="10818">
          <cell r="E10818">
            <v>26280</v>
          </cell>
          <cell r="F10818">
            <v>15449.76</v>
          </cell>
          <cell r="L10818" t="str">
            <v>1200 - 300</v>
          </cell>
          <cell r="O10818" t="str">
            <v>MOBILE PLANT</v>
          </cell>
          <cell r="AS10818">
            <v>29030.384302228304</v>
          </cell>
          <cell r="AV10818">
            <v>29030.384302228304</v>
          </cell>
          <cell r="BE10818">
            <v>22498.547834226934</v>
          </cell>
          <cell r="BG10818">
            <v>22498.547834226934</v>
          </cell>
          <cell r="BJ10818">
            <v>22498.547834226934</v>
          </cell>
          <cell r="BK10818" t="e">
            <v>#N/A</v>
          </cell>
          <cell r="BM10818">
            <v>29030.384302228304</v>
          </cell>
          <cell r="BN10818">
            <v>224985.47834226934</v>
          </cell>
          <cell r="BO10818">
            <v>65318.364680013685</v>
          </cell>
          <cell r="BR10818">
            <v>15449.76</v>
          </cell>
          <cell r="CE10818" t="str">
            <v>1200 - 300 - Transportation equip</v>
          </cell>
        </row>
        <row r="10819">
          <cell r="E10819">
            <v>10550</v>
          </cell>
          <cell r="F10819">
            <v>6202.24</v>
          </cell>
          <cell r="L10819" t="str">
            <v>1200 - 300</v>
          </cell>
          <cell r="O10819" t="str">
            <v>MOBILE PLANT</v>
          </cell>
          <cell r="AS10819">
            <v>11654.130684494241</v>
          </cell>
          <cell r="AV10819">
            <v>11654.130684494241</v>
          </cell>
          <cell r="BE10819">
            <v>9031.9512804830374</v>
          </cell>
          <cell r="BG10819">
            <v>9031.9512804830374</v>
          </cell>
          <cell r="BJ10819">
            <v>9031.9512804830374</v>
          </cell>
          <cell r="BK10819" t="e">
            <v>#N/A</v>
          </cell>
          <cell r="BM10819">
            <v>11654.130684494241</v>
          </cell>
          <cell r="BN10819">
            <v>90319.512804830374</v>
          </cell>
          <cell r="BO10819">
            <v>26221.794040112043</v>
          </cell>
          <cell r="BR10819">
            <v>6202.24</v>
          </cell>
          <cell r="CE10819" t="str">
            <v>1200 - 300 - Transportation equip</v>
          </cell>
        </row>
        <row r="10820">
          <cell r="E10820">
            <v>21377</v>
          </cell>
          <cell r="F10820">
            <v>13151.86</v>
          </cell>
          <cell r="L10820" t="str">
            <v>1200 - 300</v>
          </cell>
          <cell r="O10820" t="str">
            <v>MOBILE PLANT</v>
          </cell>
          <cell r="AS10820">
            <v>23097.649220404524</v>
          </cell>
          <cell r="AV10820">
            <v>23097.649220404524</v>
          </cell>
          <cell r="BE10820">
            <v>18478.119376323619</v>
          </cell>
          <cell r="BG10820">
            <v>18478.119376323619</v>
          </cell>
          <cell r="BJ10820">
            <v>18478.119376323619</v>
          </cell>
          <cell r="BK10820" t="e">
            <v>#N/A</v>
          </cell>
          <cell r="BM10820">
            <v>23097.649220404524</v>
          </cell>
          <cell r="BN10820">
            <v>184781.1937632362</v>
          </cell>
          <cell r="BO10820">
            <v>46195.298440809049</v>
          </cell>
          <cell r="BR10820">
            <v>13151.86</v>
          </cell>
          <cell r="CE10820" t="str">
            <v>1200 - 300 - Transportation equip</v>
          </cell>
        </row>
        <row r="10821">
          <cell r="E10821">
            <v>13656</v>
          </cell>
          <cell r="F10821">
            <v>8588.34</v>
          </cell>
          <cell r="L10821" t="str">
            <v>1200 - 300</v>
          </cell>
          <cell r="O10821" t="str">
            <v>MOBILE PLANT</v>
          </cell>
          <cell r="AS10821">
            <v>14755.18069672284</v>
          </cell>
          <cell r="AV10821">
            <v>14755.18069672284</v>
          </cell>
          <cell r="BE10821">
            <v>11804.144557378273</v>
          </cell>
          <cell r="BG10821">
            <v>11804.144557378273</v>
          </cell>
          <cell r="BJ10821">
            <v>11804.144557378273</v>
          </cell>
          <cell r="BK10821" t="e">
            <v>#N/A</v>
          </cell>
          <cell r="BM10821">
            <v>14755.18069672284</v>
          </cell>
          <cell r="BN10821">
            <v>118041.44557378272</v>
          </cell>
          <cell r="BO10821">
            <v>29510.361393445681</v>
          </cell>
          <cell r="BR10821">
            <v>8588.34</v>
          </cell>
          <cell r="CE10821" t="str">
            <v>1200 - 300 - Transportation equip</v>
          </cell>
        </row>
        <row r="10822">
          <cell r="E10822">
            <v>13656</v>
          </cell>
          <cell r="F10822">
            <v>8588.34</v>
          </cell>
          <cell r="L10822" t="str">
            <v>1200 - 300</v>
          </cell>
          <cell r="O10822" t="str">
            <v>MOBILE PLANT</v>
          </cell>
          <cell r="AS10822">
            <v>14755.18069672284</v>
          </cell>
          <cell r="AV10822">
            <v>14755.18069672284</v>
          </cell>
          <cell r="BE10822">
            <v>11804.144557378273</v>
          </cell>
          <cell r="BG10822">
            <v>11804.144557378273</v>
          </cell>
          <cell r="BJ10822">
            <v>11804.144557378273</v>
          </cell>
          <cell r="BK10822" t="e">
            <v>#N/A</v>
          </cell>
          <cell r="BM10822">
            <v>14755.18069672284</v>
          </cell>
          <cell r="BN10822">
            <v>118041.44557378272</v>
          </cell>
          <cell r="BO10822">
            <v>29510.361393445681</v>
          </cell>
          <cell r="BR10822">
            <v>8588.34</v>
          </cell>
          <cell r="CE10822" t="str">
            <v>1200 - 300 - Transportation equip</v>
          </cell>
        </row>
        <row r="10823">
          <cell r="E10823">
            <v>13656</v>
          </cell>
          <cell r="F10823">
            <v>8588.34</v>
          </cell>
          <cell r="L10823" t="str">
            <v>1200 - 300</v>
          </cell>
          <cell r="O10823" t="str">
            <v>MOBILE PLANT</v>
          </cell>
          <cell r="AS10823">
            <v>14755.18069672284</v>
          </cell>
          <cell r="AV10823">
            <v>14755.18069672284</v>
          </cell>
          <cell r="BE10823">
            <v>11804.144557378273</v>
          </cell>
          <cell r="BG10823">
            <v>11804.144557378273</v>
          </cell>
          <cell r="BJ10823">
            <v>11804.144557378273</v>
          </cell>
          <cell r="BK10823" t="e">
            <v>#N/A</v>
          </cell>
          <cell r="BM10823">
            <v>14755.18069672284</v>
          </cell>
          <cell r="BN10823">
            <v>118041.44557378272</v>
          </cell>
          <cell r="BO10823">
            <v>29510.361393445681</v>
          </cell>
          <cell r="BR10823">
            <v>8588.34</v>
          </cell>
          <cell r="CE10823" t="str">
            <v>1200 - 300 - Transportation equip</v>
          </cell>
        </row>
        <row r="10824">
          <cell r="E10824">
            <v>13656</v>
          </cell>
          <cell r="F10824">
            <v>8588.34</v>
          </cell>
          <cell r="L10824" t="str">
            <v>1200 - 300</v>
          </cell>
          <cell r="O10824" t="str">
            <v>MOBILE PLANT</v>
          </cell>
          <cell r="AS10824">
            <v>14755.18069672284</v>
          </cell>
          <cell r="AV10824">
            <v>14755.18069672284</v>
          </cell>
          <cell r="BE10824">
            <v>11804.144557378273</v>
          </cell>
          <cell r="BG10824">
            <v>11804.144557378273</v>
          </cell>
          <cell r="BJ10824">
            <v>11804.144557378273</v>
          </cell>
          <cell r="BK10824" t="e">
            <v>#N/A</v>
          </cell>
          <cell r="BM10824">
            <v>14755.18069672284</v>
          </cell>
          <cell r="BN10824">
            <v>118041.44557378272</v>
          </cell>
          <cell r="BO10824">
            <v>29510.361393445681</v>
          </cell>
          <cell r="BR10824">
            <v>8588.34</v>
          </cell>
          <cell r="CE10824" t="str">
            <v>1200 - 300 - Transportation equip</v>
          </cell>
        </row>
        <row r="10825">
          <cell r="E10825">
            <v>23694.7</v>
          </cell>
          <cell r="F10825">
            <v>14577.79</v>
          </cell>
          <cell r="L10825" t="str">
            <v>1200 - 300</v>
          </cell>
          <cell r="O10825" t="str">
            <v>MOBILE PLANT</v>
          </cell>
          <cell r="AS10825">
            <v>25601.90246445802</v>
          </cell>
          <cell r="AV10825">
            <v>25601.90246445802</v>
          </cell>
          <cell r="BE10825">
            <v>20481.521971566417</v>
          </cell>
          <cell r="BG10825">
            <v>20481.521971566417</v>
          </cell>
          <cell r="BJ10825">
            <v>20481.521971566417</v>
          </cell>
          <cell r="BK10825" t="e">
            <v>#N/A</v>
          </cell>
          <cell r="BM10825">
            <v>25601.90246445802</v>
          </cell>
          <cell r="BN10825">
            <v>204815.21971566416</v>
          </cell>
          <cell r="BO10825">
            <v>51203.804928916041</v>
          </cell>
          <cell r="BR10825">
            <v>14577.79</v>
          </cell>
          <cell r="CE10825" t="str">
            <v>1200 - 300 - Transportation equip</v>
          </cell>
        </row>
        <row r="10826">
          <cell r="E10826">
            <v>6750</v>
          </cell>
          <cell r="F10826">
            <v>4875</v>
          </cell>
          <cell r="L10826" t="str">
            <v>1200 - 300</v>
          </cell>
          <cell r="O10826" t="str">
            <v>MOBILE PLANT</v>
          </cell>
          <cell r="AS10826">
            <v>7293.3120754891024</v>
          </cell>
          <cell r="AV10826">
            <v>7293.3120754891024</v>
          </cell>
          <cell r="BE10826">
            <v>5834.6496603912819</v>
          </cell>
          <cell r="BG10826">
            <v>5834.6496603912819</v>
          </cell>
          <cell r="BJ10826">
            <v>5834.6496603912819</v>
          </cell>
          <cell r="BK10826" t="e">
            <v>#N/A</v>
          </cell>
          <cell r="BM10826">
            <v>7293.3120754891024</v>
          </cell>
          <cell r="BN10826">
            <v>58346.496603912819</v>
          </cell>
          <cell r="BO10826">
            <v>14586.624150978205</v>
          </cell>
          <cell r="BR10826">
            <v>4875</v>
          </cell>
          <cell r="CE10826" t="str">
            <v>1200 - 300 - Transportation equip</v>
          </cell>
        </row>
        <row r="10827">
          <cell r="E10827">
            <v>18000</v>
          </cell>
          <cell r="F10827">
            <v>10828.119999999999</v>
          </cell>
          <cell r="L10827" t="str">
            <v>1200 - 300</v>
          </cell>
          <cell r="O10827" t="str">
            <v>MOBILE PLANT</v>
          </cell>
          <cell r="AS10827">
            <v>19448.832201304271</v>
          </cell>
          <cell r="AV10827">
            <v>19448.832201304271</v>
          </cell>
          <cell r="BE10827">
            <v>15559.065761043417</v>
          </cell>
          <cell r="BG10827">
            <v>15559.065761043417</v>
          </cell>
          <cell r="BJ10827">
            <v>15559.065761043417</v>
          </cell>
          <cell r="BK10827" t="e">
            <v>#N/A</v>
          </cell>
          <cell r="BM10827">
            <v>19448.832201304271</v>
          </cell>
          <cell r="BN10827">
            <v>155590.65761043417</v>
          </cell>
          <cell r="BO10827">
            <v>38897.664402608541</v>
          </cell>
          <cell r="BR10827">
            <v>10828.119999999999</v>
          </cell>
          <cell r="CE10827" t="str">
            <v>1200 - 300 - Transportation equip</v>
          </cell>
        </row>
        <row r="10828">
          <cell r="E10828">
            <v>532875</v>
          </cell>
          <cell r="F10828">
            <v>413735.8</v>
          </cell>
          <cell r="L10828" t="str">
            <v>1200 - 300</v>
          </cell>
          <cell r="O10828" t="str">
            <v>MOBILE PLANT</v>
          </cell>
          <cell r="AS10828">
            <v>575766.46995944518</v>
          </cell>
          <cell r="AV10828">
            <v>575766.46995944518</v>
          </cell>
          <cell r="BE10828">
            <v>460613.17596755619</v>
          </cell>
          <cell r="BG10828">
            <v>460613.17596755619</v>
          </cell>
          <cell r="BJ10828">
            <v>460613.17596755619</v>
          </cell>
          <cell r="BK10828" t="e">
            <v>#N/A</v>
          </cell>
          <cell r="BM10828">
            <v>575766.46995944518</v>
          </cell>
          <cell r="BN10828">
            <v>4606131.7596755615</v>
          </cell>
          <cell r="BO10828">
            <v>1151532.9399188904</v>
          </cell>
          <cell r="BR10828">
            <v>413735.8</v>
          </cell>
          <cell r="CE10828" t="str">
            <v>1200 - 300 - Transportation equip</v>
          </cell>
        </row>
        <row r="10829">
          <cell r="E10829">
            <v>11349</v>
          </cell>
          <cell r="F10829">
            <v>7292.62</v>
          </cell>
          <cell r="L10829" t="str">
            <v>1200 - 300</v>
          </cell>
          <cell r="O10829" t="str">
            <v>MOBILE PLANT</v>
          </cell>
          <cell r="AS10829">
            <v>12262.488702922343</v>
          </cell>
          <cell r="AV10829">
            <v>12262.488702922343</v>
          </cell>
          <cell r="BE10829">
            <v>9809.9909623378753</v>
          </cell>
          <cell r="BG10829">
            <v>9809.9909623378753</v>
          </cell>
          <cell r="BJ10829">
            <v>9809.9909623378753</v>
          </cell>
          <cell r="BK10829" t="e">
            <v>#N/A</v>
          </cell>
          <cell r="BM10829">
            <v>12262.488702922343</v>
          </cell>
          <cell r="BN10829">
            <v>98099.909623378742</v>
          </cell>
          <cell r="BO10829">
            <v>24524.977405844686</v>
          </cell>
          <cell r="BR10829">
            <v>7292.62</v>
          </cell>
          <cell r="CE10829" t="str">
            <v>1200 - 300 - Transportation equip</v>
          </cell>
        </row>
        <row r="10830">
          <cell r="E10830">
            <v>11349</v>
          </cell>
          <cell r="F10830">
            <v>7292.62</v>
          </cell>
          <cell r="L10830" t="str">
            <v>1200 - 300</v>
          </cell>
          <cell r="O10830" t="str">
            <v>MOBILE PLANT</v>
          </cell>
          <cell r="AS10830">
            <v>12262.488702922343</v>
          </cell>
          <cell r="AV10830">
            <v>12262.488702922343</v>
          </cell>
          <cell r="BE10830">
            <v>9809.9909623378753</v>
          </cell>
          <cell r="BG10830">
            <v>9809.9909623378753</v>
          </cell>
          <cell r="BJ10830">
            <v>9809.9909623378753</v>
          </cell>
          <cell r="BK10830" t="e">
            <v>#N/A</v>
          </cell>
          <cell r="BM10830">
            <v>12262.488702922343</v>
          </cell>
          <cell r="BN10830">
            <v>98099.909623378742</v>
          </cell>
          <cell r="BO10830">
            <v>24524.977405844686</v>
          </cell>
          <cell r="BR10830">
            <v>7292.62</v>
          </cell>
          <cell r="CE10830" t="str">
            <v>1200 - 300 - Transportation equip</v>
          </cell>
        </row>
        <row r="10831">
          <cell r="E10831">
            <v>3160</v>
          </cell>
          <cell r="F10831">
            <v>2326.11</v>
          </cell>
          <cell r="L10831" t="str">
            <v>1200 - 300</v>
          </cell>
          <cell r="O10831" t="str">
            <v>MOBILE PLANT</v>
          </cell>
          <cell r="AS10831">
            <v>3414.3505420067504</v>
          </cell>
          <cell r="AV10831">
            <v>3414.3505420067504</v>
          </cell>
          <cell r="BE10831">
            <v>2731.4804336054003</v>
          </cell>
          <cell r="BG10831">
            <v>2731.4804336054003</v>
          </cell>
          <cell r="BJ10831">
            <v>2731.4804336054003</v>
          </cell>
          <cell r="BK10831" t="e">
            <v>#N/A</v>
          </cell>
          <cell r="BM10831">
            <v>3414.3505420067504</v>
          </cell>
          <cell r="BN10831">
            <v>27314.804336054003</v>
          </cell>
          <cell r="BO10831">
            <v>6828.7010840135008</v>
          </cell>
          <cell r="BR10831">
            <v>2326.11</v>
          </cell>
          <cell r="CE10831" t="str">
            <v>1200 - 300 - Transportation equip</v>
          </cell>
        </row>
        <row r="10832">
          <cell r="E10832">
            <v>30707.68</v>
          </cell>
          <cell r="F10832">
            <v>16793.260000000002</v>
          </cell>
          <cell r="L10832" t="str">
            <v>1200 - 300</v>
          </cell>
          <cell r="O10832" t="str">
            <v>MOBILE PLANT</v>
          </cell>
          <cell r="AS10832">
            <v>33179.361978408182</v>
          </cell>
          <cell r="AV10832">
            <v>33179.361978408182</v>
          </cell>
          <cell r="BE10832">
            <v>26543.489582726546</v>
          </cell>
          <cell r="BG10832">
            <v>26543.489582726546</v>
          </cell>
          <cell r="BJ10832">
            <v>26543.489582726546</v>
          </cell>
          <cell r="BK10832" t="e">
            <v>#N/A</v>
          </cell>
          <cell r="BM10832">
            <v>33179.361978408182</v>
          </cell>
          <cell r="BN10832">
            <v>265434.89582726546</v>
          </cell>
          <cell r="BO10832">
            <v>66358.723956816364</v>
          </cell>
          <cell r="BR10832">
            <v>16793.260000000002</v>
          </cell>
          <cell r="CE10832" t="str">
            <v>1200 - 300 - Transportation equip</v>
          </cell>
        </row>
        <row r="10833">
          <cell r="E10833">
            <v>14895.53</v>
          </cell>
          <cell r="F10833">
            <v>13488.730000000001</v>
          </cell>
          <cell r="L10833" t="str">
            <v>1200 - 300</v>
          </cell>
          <cell r="O10833" t="str">
            <v>MOBILE PLANT</v>
          </cell>
          <cell r="AS10833">
            <v>15760.8321158282</v>
          </cell>
          <cell r="AV10833">
            <v>15760.8321158282</v>
          </cell>
          <cell r="BE10833">
            <v>13002.686495558264</v>
          </cell>
          <cell r="BG10833">
            <v>13002.686495558264</v>
          </cell>
          <cell r="BJ10833">
            <v>13002.686495558264</v>
          </cell>
          <cell r="BK10833" t="e">
            <v>#N/A</v>
          </cell>
          <cell r="BM10833">
            <v>15760.8321158282</v>
          </cell>
          <cell r="BN10833">
            <v>130026.86495558264</v>
          </cell>
          <cell r="BO10833">
            <v>27581.456202699348</v>
          </cell>
          <cell r="BR10833">
            <v>13488.730000000001</v>
          </cell>
          <cell r="CE10833" t="str">
            <v>1200 - 300 - Transportation equip</v>
          </cell>
        </row>
        <row r="10834">
          <cell r="E10834">
            <v>14895.53</v>
          </cell>
          <cell r="F10834">
            <v>13488.730000000001</v>
          </cell>
          <cell r="L10834" t="str">
            <v>1200 - 300</v>
          </cell>
          <cell r="O10834" t="str">
            <v>MOBILE PLANT</v>
          </cell>
          <cell r="AS10834">
            <v>15760.8321158282</v>
          </cell>
          <cell r="AV10834">
            <v>15760.8321158282</v>
          </cell>
          <cell r="BE10834">
            <v>13002.686495558264</v>
          </cell>
          <cell r="BG10834">
            <v>13002.686495558264</v>
          </cell>
          <cell r="BJ10834">
            <v>13002.686495558264</v>
          </cell>
          <cell r="BK10834" t="e">
            <v>#N/A</v>
          </cell>
          <cell r="BM10834">
            <v>15760.8321158282</v>
          </cell>
          <cell r="BN10834">
            <v>130026.86495558264</v>
          </cell>
          <cell r="BO10834">
            <v>27581.456202699348</v>
          </cell>
          <cell r="BR10834">
            <v>13488.730000000001</v>
          </cell>
          <cell r="CE10834" t="str">
            <v>1200 - 300 - Transportation equip</v>
          </cell>
        </row>
        <row r="10835">
          <cell r="E10835">
            <v>1800.56</v>
          </cell>
          <cell r="F10835">
            <v>1181.6199999999999</v>
          </cell>
          <cell r="L10835" t="str">
            <v>1200 - 300</v>
          </cell>
          <cell r="O10835" t="str">
            <v>MOBILE PLANT</v>
          </cell>
          <cell r="AS10835">
            <v>1945.4882949100233</v>
          </cell>
          <cell r="AV10835">
            <v>1945.4882949100233</v>
          </cell>
          <cell r="BE10835">
            <v>1556.3906359280188</v>
          </cell>
          <cell r="BG10835">
            <v>1556.3906359280188</v>
          </cell>
          <cell r="BJ10835">
            <v>1556.3906359280188</v>
          </cell>
          <cell r="BK10835" t="e">
            <v>#N/A</v>
          </cell>
          <cell r="BM10835">
            <v>1945.4882949100233</v>
          </cell>
          <cell r="BN10835">
            <v>15563.906359280187</v>
          </cell>
          <cell r="BO10835">
            <v>3890.9765898200467</v>
          </cell>
          <cell r="BR10835">
            <v>1181.6199999999999</v>
          </cell>
          <cell r="CE10835" t="str">
            <v>1200 - 300 - Transportation equip</v>
          </cell>
        </row>
        <row r="10836">
          <cell r="E10836">
            <v>1800.56</v>
          </cell>
          <cell r="F10836">
            <v>1200.3800000000001</v>
          </cell>
          <cell r="L10836" t="str">
            <v>1200 - 300</v>
          </cell>
          <cell r="O10836" t="str">
            <v>MOBILE PLANT</v>
          </cell>
          <cell r="AS10836">
            <v>1945.4882949100233</v>
          </cell>
          <cell r="AV10836">
            <v>1945.4882949100233</v>
          </cell>
          <cell r="BE10836">
            <v>1556.3906359280188</v>
          </cell>
          <cell r="BG10836">
            <v>1556.3906359280188</v>
          </cell>
          <cell r="BJ10836">
            <v>1556.3906359280188</v>
          </cell>
          <cell r="BK10836" t="e">
            <v>#N/A</v>
          </cell>
          <cell r="BM10836">
            <v>1945.4882949100233</v>
          </cell>
          <cell r="BN10836">
            <v>15563.906359280187</v>
          </cell>
          <cell r="BO10836">
            <v>3890.9765898200467</v>
          </cell>
          <cell r="BR10836">
            <v>1200.3800000000001</v>
          </cell>
          <cell r="CE10836" t="str">
            <v>1200 - 300 - Transportation equip</v>
          </cell>
        </row>
        <row r="10837">
          <cell r="E10837">
            <v>1799.66</v>
          </cell>
          <cell r="F10837">
            <v>1256.0100000000002</v>
          </cell>
          <cell r="L10837" t="str">
            <v>1200 - 300</v>
          </cell>
          <cell r="O10837" t="str">
            <v>MOBILE PLANT</v>
          </cell>
          <cell r="AS10837">
            <v>1944.5158532999583</v>
          </cell>
          <cell r="AV10837">
            <v>1944.5158532999583</v>
          </cell>
          <cell r="BE10837">
            <v>1555.6126826399668</v>
          </cell>
          <cell r="BG10837">
            <v>1555.6126826399668</v>
          </cell>
          <cell r="BJ10837">
            <v>1555.6126826399668</v>
          </cell>
          <cell r="BK10837" t="e">
            <v>#N/A</v>
          </cell>
          <cell r="BM10837">
            <v>1944.5158532999583</v>
          </cell>
          <cell r="BN10837">
            <v>15556.126826399666</v>
          </cell>
          <cell r="BO10837">
            <v>3889.0317065999166</v>
          </cell>
          <cell r="BR10837">
            <v>1256.0100000000002</v>
          </cell>
          <cell r="CE10837" t="str">
            <v>1200 - 300 - Transportation equip</v>
          </cell>
        </row>
        <row r="10838">
          <cell r="E10838">
            <v>7250</v>
          </cell>
          <cell r="F10838">
            <v>5336.8099999999995</v>
          </cell>
          <cell r="L10838" t="str">
            <v>1200 - 300</v>
          </cell>
          <cell r="O10838" t="str">
            <v>MOBILE PLANT</v>
          </cell>
          <cell r="AS10838">
            <v>7833.5574144142211</v>
          </cell>
          <cell r="AV10838">
            <v>7833.5574144142211</v>
          </cell>
          <cell r="BE10838">
            <v>6266.8459315313776</v>
          </cell>
          <cell r="BG10838">
            <v>6266.8459315313776</v>
          </cell>
          <cell r="BJ10838">
            <v>6266.8459315313776</v>
          </cell>
          <cell r="BK10838" t="e">
            <v>#N/A</v>
          </cell>
          <cell r="BM10838">
            <v>7833.5574144142211</v>
          </cell>
          <cell r="BN10838">
            <v>62668.459315313768</v>
          </cell>
          <cell r="BO10838">
            <v>15667.114828828442</v>
          </cell>
          <cell r="BR10838">
            <v>5336.8099999999995</v>
          </cell>
          <cell r="CE10838" t="str">
            <v>1200 - 300 - Transportation equip</v>
          </cell>
        </row>
        <row r="10839">
          <cell r="E10839">
            <v>7250</v>
          </cell>
          <cell r="F10839">
            <v>5336.8099999999995</v>
          </cell>
          <cell r="L10839" t="str">
            <v>1200 - 300</v>
          </cell>
          <cell r="O10839" t="str">
            <v>MOBILE PLANT</v>
          </cell>
          <cell r="AS10839">
            <v>7833.5574144142211</v>
          </cell>
          <cell r="AV10839">
            <v>7833.5574144142211</v>
          </cell>
          <cell r="BE10839">
            <v>6266.8459315313776</v>
          </cell>
          <cell r="BG10839">
            <v>6266.8459315313776</v>
          </cell>
          <cell r="BJ10839">
            <v>6266.8459315313776</v>
          </cell>
          <cell r="BK10839" t="e">
            <v>#N/A</v>
          </cell>
          <cell r="BM10839">
            <v>7833.5574144142211</v>
          </cell>
          <cell r="BN10839">
            <v>62668.459315313768</v>
          </cell>
          <cell r="BO10839">
            <v>15667.114828828442</v>
          </cell>
          <cell r="BR10839">
            <v>5336.8099999999995</v>
          </cell>
          <cell r="CE10839" t="str">
            <v>1200 - 300 - Transportation equip</v>
          </cell>
        </row>
        <row r="10840">
          <cell r="E10840">
            <v>5762.6</v>
          </cell>
          <cell r="F10840">
            <v>4161.88</v>
          </cell>
          <cell r="L10840" t="str">
            <v>1200 - 300</v>
          </cell>
          <cell r="O10840" t="str">
            <v>MOBILE PLANT</v>
          </cell>
          <cell r="AS10840">
            <v>6226.4355801797783</v>
          </cell>
          <cell r="AV10840">
            <v>6226.4355801797783</v>
          </cell>
          <cell r="BE10840">
            <v>4981.1484641438228</v>
          </cell>
          <cell r="BG10840">
            <v>4981.1484641438228</v>
          </cell>
          <cell r="BJ10840">
            <v>4981.1484641438228</v>
          </cell>
          <cell r="BK10840" t="e">
            <v>#N/A</v>
          </cell>
          <cell r="BM10840">
            <v>6226.4355801797783</v>
          </cell>
          <cell r="BN10840">
            <v>49811.484641438226</v>
          </cell>
          <cell r="BO10840">
            <v>12452.871160359557</v>
          </cell>
          <cell r="BR10840">
            <v>4161.88</v>
          </cell>
          <cell r="CE10840" t="str">
            <v>1200 - 300 - Transportation equip</v>
          </cell>
        </row>
        <row r="10841">
          <cell r="E10841">
            <v>8703</v>
          </cell>
          <cell r="F10841">
            <v>5473.37</v>
          </cell>
          <cell r="L10841" t="str">
            <v>1200 - 300</v>
          </cell>
          <cell r="O10841" t="str">
            <v>MOBILE PLANT</v>
          </cell>
          <cell r="AS10841">
            <v>9403.5103693306155</v>
          </cell>
          <cell r="AV10841">
            <v>9403.5103693306155</v>
          </cell>
          <cell r="BE10841">
            <v>7522.8082954644924</v>
          </cell>
          <cell r="BG10841">
            <v>7522.8082954644924</v>
          </cell>
          <cell r="BJ10841">
            <v>7522.8082954644924</v>
          </cell>
          <cell r="BK10841" t="e">
            <v>#N/A</v>
          </cell>
          <cell r="BM10841">
            <v>9403.5103693306155</v>
          </cell>
          <cell r="BN10841">
            <v>75228.082954644924</v>
          </cell>
          <cell r="BO10841">
            <v>18807.020738661231</v>
          </cell>
          <cell r="BR10841">
            <v>5473.37</v>
          </cell>
          <cell r="CE10841" t="str">
            <v>1200 - 300 - Transportation equip</v>
          </cell>
        </row>
        <row r="10842">
          <cell r="E10842">
            <v>2076323.94</v>
          </cell>
          <cell r="F10842">
            <v>1142756.79</v>
          </cell>
          <cell r="L10842" t="str">
            <v>1200 - 300</v>
          </cell>
          <cell r="O10842" t="str">
            <v>MOBILE PLANT</v>
          </cell>
          <cell r="AS10842">
            <v>2243448.6613672753</v>
          </cell>
          <cell r="AV10842">
            <v>2243448.6613672753</v>
          </cell>
          <cell r="BE10842">
            <v>1794758.9290938203</v>
          </cell>
          <cell r="BG10842">
            <v>1794758.9290938203</v>
          </cell>
          <cell r="BJ10842">
            <v>1794758.9290938203</v>
          </cell>
          <cell r="BK10842" t="e">
            <v>#N/A</v>
          </cell>
          <cell r="BM10842">
            <v>2243448.6613672753</v>
          </cell>
          <cell r="BN10842">
            <v>17947589.290938202</v>
          </cell>
          <cell r="BO10842">
            <v>4486897.3227345506</v>
          </cell>
          <cell r="BR10842">
            <v>1142756.79</v>
          </cell>
          <cell r="CE10842" t="str">
            <v>1200 - 300 - Transportation equip</v>
          </cell>
        </row>
        <row r="10843">
          <cell r="E10843">
            <v>14895.53</v>
          </cell>
          <cell r="F10843">
            <v>13488.730000000001</v>
          </cell>
          <cell r="L10843" t="str">
            <v>1200 - 300</v>
          </cell>
          <cell r="O10843" t="str">
            <v>MOBILE PLANT</v>
          </cell>
          <cell r="AS10843">
            <v>15760.8321158282</v>
          </cell>
          <cell r="AV10843">
            <v>15760.8321158282</v>
          </cell>
          <cell r="BE10843">
            <v>13002.686495558264</v>
          </cell>
          <cell r="BG10843">
            <v>13002.686495558264</v>
          </cell>
          <cell r="BJ10843">
            <v>13002.686495558264</v>
          </cell>
          <cell r="BK10843" t="e">
            <v>#N/A</v>
          </cell>
          <cell r="BM10843">
            <v>15760.8321158282</v>
          </cell>
          <cell r="BN10843">
            <v>130026.86495558264</v>
          </cell>
          <cell r="BO10843">
            <v>27581.456202699348</v>
          </cell>
          <cell r="BR10843">
            <v>13488.730000000001</v>
          </cell>
          <cell r="CE10843" t="str">
            <v>1200 - 300 - Transportation equip</v>
          </cell>
        </row>
        <row r="10844">
          <cell r="E10844">
            <v>14895.53</v>
          </cell>
          <cell r="F10844">
            <v>13488.730000000001</v>
          </cell>
          <cell r="L10844" t="str">
            <v>1200 - 300</v>
          </cell>
          <cell r="O10844" t="str">
            <v>MOBILE PLANT</v>
          </cell>
          <cell r="AS10844">
            <v>15760.8321158282</v>
          </cell>
          <cell r="AV10844">
            <v>15760.8321158282</v>
          </cell>
          <cell r="BE10844">
            <v>13002.686495558264</v>
          </cell>
          <cell r="BG10844">
            <v>13002.686495558264</v>
          </cell>
          <cell r="BJ10844">
            <v>13002.686495558264</v>
          </cell>
          <cell r="BK10844" t="e">
            <v>#N/A</v>
          </cell>
          <cell r="BM10844">
            <v>15760.8321158282</v>
          </cell>
          <cell r="BN10844">
            <v>130026.86495558264</v>
          </cell>
          <cell r="BO10844">
            <v>27581.456202699348</v>
          </cell>
          <cell r="BR10844">
            <v>13488.730000000001</v>
          </cell>
          <cell r="CE10844" t="str">
            <v>1200 - 300 - Transportation equip</v>
          </cell>
        </row>
        <row r="10845">
          <cell r="E10845">
            <v>102927</v>
          </cell>
          <cell r="F10845">
            <v>92062.48</v>
          </cell>
          <cell r="L10845" t="str">
            <v>1200 - 300</v>
          </cell>
          <cell r="O10845" t="str">
            <v>MOBILE PLANT</v>
          </cell>
          <cell r="AS10845">
            <v>111211.66399909138</v>
          </cell>
          <cell r="AV10845">
            <v>111211.66399909138</v>
          </cell>
          <cell r="BE10845">
            <v>88969.331199273118</v>
          </cell>
          <cell r="BG10845">
            <v>88969.331199273118</v>
          </cell>
          <cell r="BJ10845">
            <v>88969.331199273118</v>
          </cell>
          <cell r="BK10845" t="e">
            <v>#N/A</v>
          </cell>
          <cell r="BM10845">
            <v>111211.66399909138</v>
          </cell>
          <cell r="BN10845">
            <v>889693.31199273106</v>
          </cell>
          <cell r="BO10845">
            <v>222423.32799818277</v>
          </cell>
          <cell r="BR10845">
            <v>92062.48</v>
          </cell>
          <cell r="CE10845" t="str">
            <v>1200 - 300 - Transportation equip</v>
          </cell>
        </row>
        <row r="10846">
          <cell r="E10846">
            <v>102927</v>
          </cell>
          <cell r="F10846">
            <v>92062.48</v>
          </cell>
          <cell r="L10846" t="str">
            <v>1200 - 300</v>
          </cell>
          <cell r="O10846" t="str">
            <v>MOBILE PLANT</v>
          </cell>
          <cell r="AS10846">
            <v>111211.66399909138</v>
          </cell>
          <cell r="AV10846">
            <v>111211.66399909138</v>
          </cell>
          <cell r="BE10846">
            <v>88969.331199273118</v>
          </cell>
          <cell r="BG10846">
            <v>88969.331199273118</v>
          </cell>
          <cell r="BJ10846">
            <v>88969.331199273118</v>
          </cell>
          <cell r="BK10846" t="e">
            <v>#N/A</v>
          </cell>
          <cell r="BM10846">
            <v>111211.66399909138</v>
          </cell>
          <cell r="BN10846">
            <v>889693.31199273106</v>
          </cell>
          <cell r="BO10846">
            <v>222423.32799818277</v>
          </cell>
          <cell r="BR10846">
            <v>92062.48</v>
          </cell>
          <cell r="CE10846" t="str">
            <v>1200 - 300 - Transportation equip</v>
          </cell>
        </row>
        <row r="10847">
          <cell r="E10847">
            <v>102927</v>
          </cell>
          <cell r="F10847">
            <v>92062.48</v>
          </cell>
          <cell r="L10847" t="str">
            <v>1200 - 300</v>
          </cell>
          <cell r="O10847" t="str">
            <v>MOBILE PLANT</v>
          </cell>
          <cell r="AS10847">
            <v>111211.66399909138</v>
          </cell>
          <cell r="AV10847">
            <v>111211.66399909138</v>
          </cell>
          <cell r="BE10847">
            <v>91749.622799250385</v>
          </cell>
          <cell r="BG10847">
            <v>91749.622799250385</v>
          </cell>
          <cell r="BJ10847">
            <v>91749.622799250385</v>
          </cell>
          <cell r="BK10847" t="e">
            <v>#N/A</v>
          </cell>
          <cell r="BM10847">
            <v>111211.66399909138</v>
          </cell>
          <cell r="BN10847">
            <v>917496.2279925039</v>
          </cell>
          <cell r="BO10847">
            <v>194620.41199840992</v>
          </cell>
          <cell r="BR10847">
            <v>92062.48</v>
          </cell>
          <cell r="CE10847" t="str">
            <v>1200 - 300 - Transportation equip</v>
          </cell>
        </row>
        <row r="10848">
          <cell r="E10848">
            <v>102927</v>
          </cell>
          <cell r="F10848">
            <v>92062.48</v>
          </cell>
          <cell r="L10848" t="str">
            <v>1200 - 300</v>
          </cell>
          <cell r="O10848" t="str">
            <v>MOBILE PLANT</v>
          </cell>
          <cell r="AS10848">
            <v>111211.66399909138</v>
          </cell>
          <cell r="AV10848">
            <v>111211.66399909138</v>
          </cell>
          <cell r="BE10848">
            <v>91749.622799250385</v>
          </cell>
          <cell r="BG10848">
            <v>91749.622799250385</v>
          </cell>
          <cell r="BJ10848">
            <v>91749.622799250385</v>
          </cell>
          <cell r="BK10848" t="e">
            <v>#N/A</v>
          </cell>
          <cell r="BM10848">
            <v>111211.66399909138</v>
          </cell>
          <cell r="BN10848">
            <v>917496.2279925039</v>
          </cell>
          <cell r="BO10848">
            <v>194620.41199840992</v>
          </cell>
          <cell r="BR10848">
            <v>92062.48</v>
          </cell>
          <cell r="CE10848" t="str">
            <v>1200 - 300 - Transportation equip</v>
          </cell>
        </row>
        <row r="10849">
          <cell r="E10849">
            <v>31091.05</v>
          </cell>
          <cell r="F10849">
            <v>21802.6</v>
          </cell>
          <cell r="L10849" t="str">
            <v>1200 - 300</v>
          </cell>
          <cell r="O10849" t="str">
            <v>MOBILE PLANT</v>
          </cell>
          <cell r="AS10849">
            <v>33394.606778970614</v>
          </cell>
          <cell r="AV10849">
            <v>33394.606778970614</v>
          </cell>
          <cell r="BE10849">
            <v>28385.41576212502</v>
          </cell>
          <cell r="BG10849">
            <v>28385.41576212502</v>
          </cell>
          <cell r="BJ10849">
            <v>28385.41576212502</v>
          </cell>
          <cell r="BK10849" t="e">
            <v>#N/A</v>
          </cell>
          <cell r="BM10849">
            <v>33394.606778970614</v>
          </cell>
          <cell r="BN10849">
            <v>283854.1576212502</v>
          </cell>
          <cell r="BO10849">
            <v>50091.910168455921</v>
          </cell>
          <cell r="BR10849">
            <v>21802.6</v>
          </cell>
          <cell r="CE10849" t="str">
            <v>1200 - 300 - Transportation equip</v>
          </cell>
        </row>
        <row r="10850">
          <cell r="E10850">
            <v>31091.05</v>
          </cell>
          <cell r="F10850">
            <v>21802.6</v>
          </cell>
          <cell r="L10850" t="str">
            <v>1200 - 300</v>
          </cell>
          <cell r="O10850" t="str">
            <v>MOBILE PLANT</v>
          </cell>
          <cell r="AS10850">
            <v>33394.606778970614</v>
          </cell>
          <cell r="AV10850">
            <v>33394.606778970614</v>
          </cell>
          <cell r="BE10850">
            <v>28385.41576212502</v>
          </cell>
          <cell r="BG10850">
            <v>28385.41576212502</v>
          </cell>
          <cell r="BJ10850">
            <v>28385.41576212502</v>
          </cell>
          <cell r="BK10850" t="e">
            <v>#N/A</v>
          </cell>
          <cell r="BM10850">
            <v>33394.606778970614</v>
          </cell>
          <cell r="BN10850">
            <v>283854.1576212502</v>
          </cell>
          <cell r="BO10850">
            <v>50091.910168455921</v>
          </cell>
          <cell r="BR10850">
            <v>21802.6</v>
          </cell>
          <cell r="CE10850" t="str">
            <v>1200 - 300 - Transportation equip</v>
          </cell>
        </row>
        <row r="10851">
          <cell r="E10851">
            <v>31091.05</v>
          </cell>
          <cell r="F10851">
            <v>21802.6</v>
          </cell>
          <cell r="L10851" t="str">
            <v>1200 - 300</v>
          </cell>
          <cell r="O10851" t="str">
            <v>MOBILE PLANT</v>
          </cell>
          <cell r="AS10851">
            <v>33394.606778970614</v>
          </cell>
          <cell r="AV10851">
            <v>33394.606778970614</v>
          </cell>
          <cell r="BE10851">
            <v>28385.41576212502</v>
          </cell>
          <cell r="BG10851">
            <v>28385.41576212502</v>
          </cell>
          <cell r="BJ10851">
            <v>28385.41576212502</v>
          </cell>
          <cell r="BK10851" t="e">
            <v>#N/A</v>
          </cell>
          <cell r="BM10851">
            <v>33394.606778970614</v>
          </cell>
          <cell r="BN10851">
            <v>283854.1576212502</v>
          </cell>
          <cell r="BO10851">
            <v>50091.910168455921</v>
          </cell>
          <cell r="BR10851">
            <v>21802.6</v>
          </cell>
          <cell r="CE10851" t="str">
            <v>1200 - 300 - Transportation equip</v>
          </cell>
        </row>
        <row r="10852">
          <cell r="E10852">
            <v>31091.05</v>
          </cell>
          <cell r="F10852">
            <v>21802.6</v>
          </cell>
          <cell r="L10852" t="str">
            <v>1200 - 300</v>
          </cell>
          <cell r="O10852" t="str">
            <v>MOBILE PLANT</v>
          </cell>
          <cell r="AS10852">
            <v>33394.606778970614</v>
          </cell>
          <cell r="AV10852">
            <v>33394.606778970614</v>
          </cell>
          <cell r="BE10852">
            <v>28385.41576212502</v>
          </cell>
          <cell r="BG10852">
            <v>28385.41576212502</v>
          </cell>
          <cell r="BJ10852">
            <v>28385.41576212502</v>
          </cell>
          <cell r="BK10852" t="e">
            <v>#N/A</v>
          </cell>
          <cell r="BM10852">
            <v>33394.606778970614</v>
          </cell>
          <cell r="BN10852">
            <v>283854.1576212502</v>
          </cell>
          <cell r="BO10852">
            <v>50091.910168455921</v>
          </cell>
          <cell r="BR10852">
            <v>21802.6</v>
          </cell>
          <cell r="CE10852" t="str">
            <v>1200 - 300 - Transportation equip</v>
          </cell>
        </row>
        <row r="10853">
          <cell r="E10853">
            <v>31091.05</v>
          </cell>
          <cell r="F10853">
            <v>21802.6</v>
          </cell>
          <cell r="L10853" t="str">
            <v>1200 - 300</v>
          </cell>
          <cell r="O10853" t="str">
            <v>MOBILE PLANT</v>
          </cell>
          <cell r="AS10853">
            <v>33394.606778970614</v>
          </cell>
          <cell r="AV10853">
            <v>33394.606778970614</v>
          </cell>
          <cell r="BE10853">
            <v>28385.41576212502</v>
          </cell>
          <cell r="BG10853">
            <v>28385.41576212502</v>
          </cell>
          <cell r="BJ10853">
            <v>28385.41576212502</v>
          </cell>
          <cell r="BK10853" t="e">
            <v>#N/A</v>
          </cell>
          <cell r="BM10853">
            <v>33394.606778970614</v>
          </cell>
          <cell r="BN10853">
            <v>283854.1576212502</v>
          </cell>
          <cell r="BO10853">
            <v>50091.910168455921</v>
          </cell>
          <cell r="BR10853">
            <v>21802.6</v>
          </cell>
          <cell r="CE10853" t="str">
            <v>1200 - 300 - Transportation equip</v>
          </cell>
        </row>
        <row r="10854">
          <cell r="E10854">
            <v>31091.05</v>
          </cell>
          <cell r="F10854">
            <v>21802.6</v>
          </cell>
          <cell r="L10854" t="str">
            <v>1200 - 300</v>
          </cell>
          <cell r="O10854" t="str">
            <v>MOBILE PLANT</v>
          </cell>
          <cell r="AS10854">
            <v>33394.606778970614</v>
          </cell>
          <cell r="AV10854">
            <v>33394.606778970614</v>
          </cell>
          <cell r="BE10854">
            <v>28385.41576212502</v>
          </cell>
          <cell r="BG10854">
            <v>28385.41576212502</v>
          </cell>
          <cell r="BJ10854">
            <v>28385.41576212502</v>
          </cell>
          <cell r="BK10854" t="e">
            <v>#N/A</v>
          </cell>
          <cell r="BM10854">
            <v>33394.606778970614</v>
          </cell>
          <cell r="BN10854">
            <v>283854.1576212502</v>
          </cell>
          <cell r="BO10854">
            <v>50091.910168455921</v>
          </cell>
          <cell r="BR10854">
            <v>21802.6</v>
          </cell>
          <cell r="CE10854" t="str">
            <v>1200 - 300 - Transportation equip</v>
          </cell>
        </row>
        <row r="10855">
          <cell r="E10855">
            <v>31091.05</v>
          </cell>
          <cell r="F10855">
            <v>21802.6</v>
          </cell>
          <cell r="L10855" t="str">
            <v>1200 - 300</v>
          </cell>
          <cell r="O10855" t="str">
            <v>MOBILE PLANT</v>
          </cell>
          <cell r="AS10855">
            <v>33394.606778970614</v>
          </cell>
          <cell r="AV10855">
            <v>33394.606778970614</v>
          </cell>
          <cell r="BE10855">
            <v>28385.41576212502</v>
          </cell>
          <cell r="BG10855">
            <v>28385.41576212502</v>
          </cell>
          <cell r="BJ10855">
            <v>28385.41576212502</v>
          </cell>
          <cell r="BK10855" t="e">
            <v>#N/A</v>
          </cell>
          <cell r="BM10855">
            <v>33394.606778970614</v>
          </cell>
          <cell r="BN10855">
            <v>283854.1576212502</v>
          </cell>
          <cell r="BO10855">
            <v>50091.910168455921</v>
          </cell>
          <cell r="BR10855">
            <v>21802.6</v>
          </cell>
          <cell r="CE10855" t="str">
            <v>1200 - 300 - Transportation equip</v>
          </cell>
        </row>
        <row r="10856">
          <cell r="E10856">
            <v>31043.13</v>
          </cell>
          <cell r="F10856">
            <v>21768.99</v>
          </cell>
          <cell r="L10856" t="str">
            <v>1200 - 300</v>
          </cell>
          <cell r="O10856" t="str">
            <v>MOBILE PLANT</v>
          </cell>
          <cell r="AS10856">
            <v>33343.136353981805</v>
          </cell>
          <cell r="AV10856">
            <v>33343.136353981805</v>
          </cell>
          <cell r="BE10856">
            <v>28341.665900884534</v>
          </cell>
          <cell r="BG10856">
            <v>28341.665900884534</v>
          </cell>
          <cell r="BJ10856">
            <v>28341.665900884534</v>
          </cell>
          <cell r="BK10856" t="e">
            <v>#N/A</v>
          </cell>
          <cell r="BM10856">
            <v>33343.136353981805</v>
          </cell>
          <cell r="BN10856">
            <v>283416.65900884534</v>
          </cell>
          <cell r="BO10856">
            <v>50014.704530972711</v>
          </cell>
          <cell r="BR10856">
            <v>21768.99</v>
          </cell>
          <cell r="CE10856" t="str">
            <v>1200 - 300 - Transportation equip</v>
          </cell>
        </row>
        <row r="10857">
          <cell r="E10857">
            <v>31043.13</v>
          </cell>
          <cell r="F10857">
            <v>21768.99</v>
          </cell>
          <cell r="L10857" t="str">
            <v>1200 - 300</v>
          </cell>
          <cell r="O10857" t="str">
            <v>MOBILE PLANT</v>
          </cell>
          <cell r="AS10857">
            <v>33343.136353981805</v>
          </cell>
          <cell r="AV10857">
            <v>33343.136353981805</v>
          </cell>
          <cell r="BE10857">
            <v>28341.665900884534</v>
          </cell>
          <cell r="BG10857">
            <v>28341.665900884534</v>
          </cell>
          <cell r="BJ10857">
            <v>28341.665900884534</v>
          </cell>
          <cell r="BK10857" t="e">
            <v>#N/A</v>
          </cell>
          <cell r="BM10857">
            <v>33343.136353981805</v>
          </cell>
          <cell r="BN10857">
            <v>283416.65900884534</v>
          </cell>
          <cell r="BO10857">
            <v>50014.704530972711</v>
          </cell>
          <cell r="BR10857">
            <v>21768.99</v>
          </cell>
          <cell r="CE10857" t="str">
            <v>1200 - 300 - Transportation equip</v>
          </cell>
        </row>
        <row r="10858">
          <cell r="E10858">
            <v>31043.13</v>
          </cell>
          <cell r="F10858">
            <v>21768.99</v>
          </cell>
          <cell r="L10858" t="str">
            <v>1200 - 300</v>
          </cell>
          <cell r="O10858" t="str">
            <v>MOBILE PLANT</v>
          </cell>
          <cell r="AS10858">
            <v>33343.136353981805</v>
          </cell>
          <cell r="AV10858">
            <v>33343.136353981805</v>
          </cell>
          <cell r="BE10858">
            <v>28341.665900884534</v>
          </cell>
          <cell r="BG10858">
            <v>28341.665900884534</v>
          </cell>
          <cell r="BJ10858">
            <v>28341.665900884534</v>
          </cell>
          <cell r="BK10858" t="e">
            <v>#N/A</v>
          </cell>
          <cell r="BM10858">
            <v>33343.136353981805</v>
          </cell>
          <cell r="BN10858">
            <v>283416.65900884534</v>
          </cell>
          <cell r="BO10858">
            <v>50014.704530972711</v>
          </cell>
          <cell r="BR10858">
            <v>21768.99</v>
          </cell>
          <cell r="CE10858" t="str">
            <v>1200 - 300 - Transportation equip</v>
          </cell>
        </row>
        <row r="10859">
          <cell r="E10859">
            <v>31043.13</v>
          </cell>
          <cell r="F10859">
            <v>21768.99</v>
          </cell>
          <cell r="L10859" t="str">
            <v>1200 - 300</v>
          </cell>
          <cell r="O10859" t="str">
            <v>MOBILE PLANT</v>
          </cell>
          <cell r="AS10859">
            <v>33343.136353981805</v>
          </cell>
          <cell r="AV10859">
            <v>33343.136353981805</v>
          </cell>
          <cell r="BE10859">
            <v>28341.665900884534</v>
          </cell>
          <cell r="BG10859">
            <v>28341.665900884534</v>
          </cell>
          <cell r="BJ10859">
            <v>28341.665900884534</v>
          </cell>
          <cell r="BK10859" t="e">
            <v>#N/A</v>
          </cell>
          <cell r="BM10859">
            <v>33343.136353981805</v>
          </cell>
          <cell r="BN10859">
            <v>283416.65900884534</v>
          </cell>
          <cell r="BO10859">
            <v>50014.704530972711</v>
          </cell>
          <cell r="BR10859">
            <v>21768.99</v>
          </cell>
          <cell r="CE10859" t="str">
            <v>1200 - 300 - Transportation equip</v>
          </cell>
        </row>
        <row r="10860">
          <cell r="E10860">
            <v>26868.46</v>
          </cell>
          <cell r="F10860">
            <v>16994.3</v>
          </cell>
          <cell r="L10860" t="str">
            <v>1200 - 300</v>
          </cell>
          <cell r="O10860" t="str">
            <v>MOBILE PLANT</v>
          </cell>
          <cell r="AS10860">
            <v>28859.162249473746</v>
          </cell>
          <cell r="AV10860">
            <v>28859.162249473746</v>
          </cell>
          <cell r="BE10860">
            <v>24530.287912052685</v>
          </cell>
          <cell r="BG10860">
            <v>24530.287912052685</v>
          </cell>
          <cell r="BJ10860">
            <v>24530.287912052685</v>
          </cell>
          <cell r="BK10860" t="e">
            <v>#N/A</v>
          </cell>
          <cell r="BM10860">
            <v>28859.162249473746</v>
          </cell>
          <cell r="BN10860">
            <v>245302.87912052684</v>
          </cell>
          <cell r="BO10860">
            <v>43288.743374210622</v>
          </cell>
          <cell r="BR10860">
            <v>16994.3</v>
          </cell>
          <cell r="CE10860" t="str">
            <v>1200 - 300 - Transportation equip</v>
          </cell>
        </row>
        <row r="10861">
          <cell r="E10861">
            <v>27549.759999999998</v>
          </cell>
          <cell r="F10861">
            <v>18088.14</v>
          </cell>
          <cell r="L10861" t="str">
            <v>1200 - 300</v>
          </cell>
          <cell r="O10861" t="str">
            <v>MOBILE PLANT</v>
          </cell>
          <cell r="AS10861">
            <v>29590.940224116373</v>
          </cell>
          <cell r="AV10861">
            <v>29590.940224116373</v>
          </cell>
          <cell r="BE10861">
            <v>25152.299190498918</v>
          </cell>
          <cell r="BG10861">
            <v>25152.299190498918</v>
          </cell>
          <cell r="BJ10861">
            <v>25152.299190498918</v>
          </cell>
          <cell r="BK10861" t="e">
            <v>#N/A</v>
          </cell>
          <cell r="BM10861">
            <v>29590.940224116373</v>
          </cell>
          <cell r="BN10861">
            <v>251522.99190498918</v>
          </cell>
          <cell r="BO10861">
            <v>44386.410336174558</v>
          </cell>
          <cell r="BR10861">
            <v>18088.14</v>
          </cell>
          <cell r="CE10861" t="str">
            <v>1200 - 300 - Transportation equip</v>
          </cell>
        </row>
        <row r="10862">
          <cell r="E10862">
            <v>27549.759999999998</v>
          </cell>
          <cell r="F10862">
            <v>18088.14</v>
          </cell>
          <cell r="L10862" t="str">
            <v>1200 - 300</v>
          </cell>
          <cell r="O10862" t="str">
            <v>MOBILE PLANT</v>
          </cell>
          <cell r="AS10862">
            <v>29590.940224116373</v>
          </cell>
          <cell r="AV10862">
            <v>29590.940224116373</v>
          </cell>
          <cell r="BE10862">
            <v>25152.299190498918</v>
          </cell>
          <cell r="BG10862">
            <v>25152.299190498918</v>
          </cell>
          <cell r="BJ10862">
            <v>25152.299190498918</v>
          </cell>
          <cell r="BK10862" t="e">
            <v>#N/A</v>
          </cell>
          <cell r="BM10862">
            <v>29590.940224116373</v>
          </cell>
          <cell r="BN10862">
            <v>251522.99190498918</v>
          </cell>
          <cell r="BO10862">
            <v>44386.410336174558</v>
          </cell>
          <cell r="BR10862">
            <v>18088.14</v>
          </cell>
          <cell r="CE10862" t="str">
            <v>1200 - 300 - Transportation equip</v>
          </cell>
        </row>
        <row r="10863">
          <cell r="E10863">
            <v>26853.7</v>
          </cell>
          <cell r="F10863">
            <v>17631.13</v>
          </cell>
          <cell r="L10863" t="str">
            <v>1200 - 300</v>
          </cell>
          <cell r="O10863" t="str">
            <v>MOBILE PLANT</v>
          </cell>
          <cell r="AS10863">
            <v>28843.308671159168</v>
          </cell>
          <cell r="AV10863">
            <v>28843.308671159168</v>
          </cell>
          <cell r="BE10863">
            <v>24516.812370485291</v>
          </cell>
          <cell r="BG10863">
            <v>24516.812370485291</v>
          </cell>
          <cell r="BJ10863">
            <v>24516.812370485291</v>
          </cell>
          <cell r="BK10863" t="e">
            <v>#N/A</v>
          </cell>
          <cell r="BM10863">
            <v>28843.308671159168</v>
          </cell>
          <cell r="BN10863">
            <v>245168.12370485291</v>
          </cell>
          <cell r="BO10863">
            <v>43264.963006738748</v>
          </cell>
          <cell r="BR10863">
            <v>17631.13</v>
          </cell>
          <cell r="CE10863" t="str">
            <v>1200 - 300 - Transportation equip</v>
          </cell>
        </row>
        <row r="10864">
          <cell r="E10864">
            <v>30698.75</v>
          </cell>
          <cell r="F10864">
            <v>22944.12</v>
          </cell>
          <cell r="L10864" t="str">
            <v>1200 - 300</v>
          </cell>
          <cell r="O10864" t="str">
            <v>MOBILE PLANT</v>
          </cell>
          <cell r="AS10864">
            <v>32973.241008454977</v>
          </cell>
          <cell r="AV10864">
            <v>32973.241008454977</v>
          </cell>
          <cell r="BE10864">
            <v>28851.585882398103</v>
          </cell>
          <cell r="BG10864">
            <v>28851.585882398103</v>
          </cell>
          <cell r="BJ10864">
            <v>28851.585882398103</v>
          </cell>
          <cell r="BK10864" t="e">
            <v>#N/A</v>
          </cell>
          <cell r="BM10864">
            <v>32973.241008454977</v>
          </cell>
          <cell r="BN10864">
            <v>288515.85882398108</v>
          </cell>
          <cell r="BO10864">
            <v>41216.551260568725</v>
          </cell>
          <cell r="BR10864">
            <v>22944.12</v>
          </cell>
          <cell r="CE10864" t="str">
            <v>1200 - 300 - Transportation equip</v>
          </cell>
        </row>
        <row r="10865">
          <cell r="E10865">
            <v>30698.75</v>
          </cell>
          <cell r="F10865">
            <v>22944.12</v>
          </cell>
          <cell r="L10865" t="str">
            <v>1200 - 300</v>
          </cell>
          <cell r="O10865" t="str">
            <v>MOBILE PLANT</v>
          </cell>
          <cell r="AS10865">
            <v>32973.241008454977</v>
          </cell>
          <cell r="AV10865">
            <v>32973.241008454977</v>
          </cell>
          <cell r="BE10865">
            <v>28851.585882398103</v>
          </cell>
          <cell r="BG10865">
            <v>28851.585882398103</v>
          </cell>
          <cell r="BJ10865">
            <v>28851.585882398103</v>
          </cell>
          <cell r="BK10865" t="e">
            <v>#N/A</v>
          </cell>
          <cell r="BM10865">
            <v>32973.241008454977</v>
          </cell>
          <cell r="BN10865">
            <v>288515.85882398108</v>
          </cell>
          <cell r="BO10865">
            <v>41216.551260568725</v>
          </cell>
          <cell r="BR10865">
            <v>22944.12</v>
          </cell>
          <cell r="CE10865" t="str">
            <v>1200 - 300 - Transportation equip</v>
          </cell>
        </row>
        <row r="10866">
          <cell r="E10866">
            <v>34604.76</v>
          </cell>
          <cell r="F10866">
            <v>26494.260000000002</v>
          </cell>
          <cell r="L10866" t="str">
            <v>1200 - 300</v>
          </cell>
          <cell r="O10866" t="str">
            <v>MOBILE PLANT</v>
          </cell>
          <cell r="AS10866">
            <v>37196.01863925004</v>
          </cell>
          <cell r="AV10866">
            <v>37196.01863925004</v>
          </cell>
          <cell r="BE10866">
            <v>32546.516309343784</v>
          </cell>
          <cell r="BG10866">
            <v>32546.516309343784</v>
          </cell>
          <cell r="BJ10866">
            <v>32546.516309343784</v>
          </cell>
          <cell r="BK10866" t="e">
            <v>#N/A</v>
          </cell>
          <cell r="BM10866">
            <v>37196.01863925004</v>
          </cell>
          <cell r="BN10866">
            <v>325465.16309343785</v>
          </cell>
          <cell r="BO10866">
            <v>46495.023299062552</v>
          </cell>
          <cell r="BR10866">
            <v>26494.260000000002</v>
          </cell>
          <cell r="CE10866" t="str">
            <v>1200 - 300 - Transportation equip</v>
          </cell>
        </row>
        <row r="10867">
          <cell r="E10867">
            <v>30698.75</v>
          </cell>
          <cell r="F10867">
            <v>22944.12</v>
          </cell>
          <cell r="L10867" t="str">
            <v>1200 - 300</v>
          </cell>
          <cell r="O10867" t="str">
            <v>MOBILE PLANT</v>
          </cell>
          <cell r="AS10867">
            <v>32973.241008454977</v>
          </cell>
          <cell r="AV10867">
            <v>32973.241008454977</v>
          </cell>
          <cell r="BE10867">
            <v>28851.585882398103</v>
          </cell>
          <cell r="BG10867">
            <v>28851.585882398103</v>
          </cell>
          <cell r="BJ10867">
            <v>28851.585882398103</v>
          </cell>
          <cell r="BK10867" t="e">
            <v>#N/A</v>
          </cell>
          <cell r="BM10867">
            <v>32973.241008454977</v>
          </cell>
          <cell r="BN10867">
            <v>288515.85882398108</v>
          </cell>
          <cell r="BO10867">
            <v>41216.551260568725</v>
          </cell>
          <cell r="BR10867">
            <v>22944.12</v>
          </cell>
          <cell r="CE10867" t="str">
            <v>1200 - 300 - Transportation equip</v>
          </cell>
        </row>
        <row r="10868">
          <cell r="E10868">
            <v>30140.59</v>
          </cell>
          <cell r="F10868">
            <v>22526.95</v>
          </cell>
          <cell r="L10868" t="str">
            <v>1200 - 300</v>
          </cell>
          <cell r="O10868" t="str">
            <v>MOBILE PLANT</v>
          </cell>
          <cell r="AS10868">
            <v>32373.72655912791</v>
          </cell>
          <cell r="AV10868">
            <v>32373.72655912791</v>
          </cell>
          <cell r="BE10868">
            <v>28327.010739236921</v>
          </cell>
          <cell r="BG10868">
            <v>28327.010739236921</v>
          </cell>
          <cell r="BJ10868">
            <v>28327.010739236921</v>
          </cell>
          <cell r="BK10868" t="e">
            <v>#N/A</v>
          </cell>
          <cell r="BM10868">
            <v>32373.72655912791</v>
          </cell>
          <cell r="BN10868">
            <v>283270.10739236919</v>
          </cell>
          <cell r="BO10868">
            <v>40467.158198909885</v>
          </cell>
          <cell r="BR10868">
            <v>22526.95</v>
          </cell>
          <cell r="CE10868" t="str">
            <v>1200 - 300 - Transportation equip</v>
          </cell>
        </row>
        <row r="10869">
          <cell r="E10869">
            <v>28388.99</v>
          </cell>
          <cell r="F10869">
            <v>21735.32</v>
          </cell>
          <cell r="L10869" t="str">
            <v>1200 - 300</v>
          </cell>
          <cell r="O10869" t="str">
            <v>MOBILE PLANT</v>
          </cell>
          <cell r="AS10869">
            <v>30514.802044270298</v>
          </cell>
          <cell r="AV10869">
            <v>30514.802044270298</v>
          </cell>
          <cell r="BE10869">
            <v>26700.451788736511</v>
          </cell>
          <cell r="BG10869">
            <v>26700.451788736511</v>
          </cell>
          <cell r="BJ10869">
            <v>26700.451788736511</v>
          </cell>
          <cell r="BK10869" t="e">
            <v>#N/A</v>
          </cell>
          <cell r="BM10869">
            <v>30514.802044270298</v>
          </cell>
          <cell r="BN10869">
            <v>267004.51788736513</v>
          </cell>
          <cell r="BO10869">
            <v>38143.502555337873</v>
          </cell>
          <cell r="BR10869">
            <v>21735.32</v>
          </cell>
          <cell r="CE10869" t="str">
            <v>1200 - 300 - Transportation equip</v>
          </cell>
        </row>
        <row r="10870">
          <cell r="E10870">
            <v>10800</v>
          </cell>
          <cell r="F10870">
            <v>6792.1900000000005</v>
          </cell>
          <cell r="L10870" t="str">
            <v>1200 - 300</v>
          </cell>
          <cell r="O10870" t="str">
            <v>MOBILE PLANT</v>
          </cell>
          <cell r="AS10870">
            <v>11669.299320782564</v>
          </cell>
          <cell r="AV10870">
            <v>11669.299320782564</v>
          </cell>
          <cell r="BE10870">
            <v>9335.4394566260507</v>
          </cell>
          <cell r="BG10870">
            <v>9335.4394566260507</v>
          </cell>
          <cell r="BJ10870">
            <v>9335.4394566260507</v>
          </cell>
          <cell r="BK10870" t="e">
            <v>#N/A</v>
          </cell>
          <cell r="BM10870">
            <v>11669.299320782564</v>
          </cell>
          <cell r="BN10870">
            <v>93354.394566260511</v>
          </cell>
          <cell r="BO10870">
            <v>23338.598641565128</v>
          </cell>
          <cell r="BR10870">
            <v>6792.1900000000005</v>
          </cell>
          <cell r="CE10870" t="str">
            <v>1200 - 300 - Transportation equip</v>
          </cell>
        </row>
        <row r="10871">
          <cell r="E10871">
            <v>20600</v>
          </cell>
          <cell r="F10871">
            <v>12955.470000000001</v>
          </cell>
          <cell r="L10871" t="str">
            <v>1200 - 300</v>
          </cell>
          <cell r="O10871" t="str">
            <v>MOBILE PLANT</v>
          </cell>
          <cell r="AS10871">
            <v>22258.107963714887</v>
          </cell>
          <cell r="AV10871">
            <v>22258.107963714887</v>
          </cell>
          <cell r="BE10871">
            <v>17806.48637097191</v>
          </cell>
          <cell r="BG10871">
            <v>17806.48637097191</v>
          </cell>
          <cell r="BJ10871">
            <v>17806.48637097191</v>
          </cell>
          <cell r="BK10871" t="e">
            <v>#N/A</v>
          </cell>
          <cell r="BM10871">
            <v>22258.107963714887</v>
          </cell>
          <cell r="BN10871">
            <v>178064.86370971909</v>
          </cell>
          <cell r="BO10871">
            <v>44516.215927429774</v>
          </cell>
          <cell r="BR10871">
            <v>12955.470000000001</v>
          </cell>
          <cell r="CE10871" t="str">
            <v>1200 - 300 - Transportation equip</v>
          </cell>
        </row>
        <row r="10872">
          <cell r="E10872">
            <v>8142.92</v>
          </cell>
          <cell r="F10872">
            <v>5121.13</v>
          </cell>
          <cell r="L10872" t="str">
            <v>1200 - 300</v>
          </cell>
          <cell r="O10872" t="str">
            <v>MOBILE PLANT</v>
          </cell>
          <cell r="AS10872">
            <v>8798.349150480255</v>
          </cell>
          <cell r="AV10872">
            <v>8798.349150480255</v>
          </cell>
          <cell r="BE10872">
            <v>7038.6793203842044</v>
          </cell>
          <cell r="BG10872">
            <v>7038.6793203842044</v>
          </cell>
          <cell r="BJ10872">
            <v>7038.6793203842044</v>
          </cell>
          <cell r="BK10872" t="e">
            <v>#N/A</v>
          </cell>
          <cell r="BM10872">
            <v>8798.349150480255</v>
          </cell>
          <cell r="BN10872">
            <v>70386.79320384204</v>
          </cell>
          <cell r="BO10872">
            <v>17596.69830096051</v>
          </cell>
          <cell r="BR10872">
            <v>5121.13</v>
          </cell>
          <cell r="CE10872" t="str">
            <v>1200 - 300 - Transportation equip</v>
          </cell>
        </row>
        <row r="10873">
          <cell r="E10873">
            <v>532875</v>
          </cell>
          <cell r="F10873">
            <v>431295.7</v>
          </cell>
          <cell r="L10873" t="str">
            <v>1200 - 300</v>
          </cell>
          <cell r="O10873" t="str">
            <v>MOBILE PLANT</v>
          </cell>
          <cell r="AS10873">
            <v>563830.45206998021</v>
          </cell>
          <cell r="AV10873">
            <v>563830.45206998021</v>
          </cell>
          <cell r="BE10873">
            <v>465160.12295773363</v>
          </cell>
          <cell r="BG10873">
            <v>465160.12295773363</v>
          </cell>
          <cell r="BJ10873">
            <v>465160.12295773363</v>
          </cell>
          <cell r="BK10873" t="e">
            <v>#N/A</v>
          </cell>
          <cell r="BM10873">
            <v>563830.45206998021</v>
          </cell>
          <cell r="BN10873">
            <v>4651601.2295773365</v>
          </cell>
          <cell r="BO10873">
            <v>986703.29112246539</v>
          </cell>
          <cell r="BR10873">
            <v>431295.7</v>
          </cell>
          <cell r="CE10873" t="str">
            <v>1200 - 300 - Transportation equip</v>
          </cell>
        </row>
        <row r="10874">
          <cell r="E10874">
            <v>532875</v>
          </cell>
          <cell r="F10874">
            <v>431295.7</v>
          </cell>
          <cell r="L10874" t="str">
            <v>1200 - 300</v>
          </cell>
          <cell r="O10874" t="str">
            <v>MOBILE PLANT</v>
          </cell>
          <cell r="AS10874">
            <v>563830.45206998021</v>
          </cell>
          <cell r="AV10874">
            <v>563830.45206998021</v>
          </cell>
          <cell r="BE10874">
            <v>465160.12295773363</v>
          </cell>
          <cell r="BG10874">
            <v>465160.12295773363</v>
          </cell>
          <cell r="BJ10874">
            <v>465160.12295773363</v>
          </cell>
          <cell r="BK10874" t="e">
            <v>#N/A</v>
          </cell>
          <cell r="BM10874">
            <v>563830.45206998021</v>
          </cell>
          <cell r="BN10874">
            <v>4651601.2295773365</v>
          </cell>
          <cell r="BO10874">
            <v>986703.29112246539</v>
          </cell>
          <cell r="BR10874">
            <v>431295.7</v>
          </cell>
          <cell r="CE10874" t="str">
            <v>1200 - 300 - Transportation equip</v>
          </cell>
        </row>
        <row r="10875">
          <cell r="E10875">
            <v>6154</v>
          </cell>
          <cell r="F10875">
            <v>3954.42</v>
          </cell>
          <cell r="L10875" t="str">
            <v>1200 - 300</v>
          </cell>
          <cell r="O10875" t="str">
            <v>MOBILE PLANT</v>
          </cell>
          <cell r="AS10875">
            <v>6649.3396314903603</v>
          </cell>
          <cell r="AV10875">
            <v>6649.3396314903603</v>
          </cell>
          <cell r="BE10875">
            <v>5319.4717051922889</v>
          </cell>
          <cell r="BG10875">
            <v>5319.4717051922889</v>
          </cell>
          <cell r="BJ10875">
            <v>5319.4717051922889</v>
          </cell>
          <cell r="BK10875" t="e">
            <v>#N/A</v>
          </cell>
          <cell r="BM10875">
            <v>6649.3396314903603</v>
          </cell>
          <cell r="BN10875">
            <v>53194.717051922882</v>
          </cell>
          <cell r="BO10875">
            <v>13298.679262980721</v>
          </cell>
          <cell r="BR10875">
            <v>3954.42</v>
          </cell>
          <cell r="CE10875" t="str">
            <v>1200 - 300 - Transportation equip</v>
          </cell>
        </row>
        <row r="10876">
          <cell r="E10876">
            <v>23237.98</v>
          </cell>
          <cell r="F10876">
            <v>14932.22</v>
          </cell>
          <cell r="L10876" t="str">
            <v>1200 - 300</v>
          </cell>
          <cell r="O10876" t="str">
            <v>MOBILE PLANT</v>
          </cell>
          <cell r="AS10876">
            <v>25108.420762070258</v>
          </cell>
          <cell r="AV10876">
            <v>25108.420762070258</v>
          </cell>
          <cell r="BE10876">
            <v>20086.736609656207</v>
          </cell>
          <cell r="BG10876">
            <v>20086.736609656207</v>
          </cell>
          <cell r="BJ10876">
            <v>20086.736609656207</v>
          </cell>
          <cell r="BK10876" t="e">
            <v>#N/A</v>
          </cell>
          <cell r="BM10876">
            <v>25108.420762070258</v>
          </cell>
          <cell r="BN10876">
            <v>200867.36609656207</v>
          </cell>
          <cell r="BO10876">
            <v>50216.841524140516</v>
          </cell>
          <cell r="BR10876">
            <v>14932.22</v>
          </cell>
          <cell r="CE10876" t="str">
            <v>1200 - 300 - Transportation equip</v>
          </cell>
        </row>
        <row r="10877">
          <cell r="E10877">
            <v>24280</v>
          </cell>
          <cell r="F10877">
            <v>15601.8</v>
          </cell>
          <cell r="L10877" t="str">
            <v>1200 - 300</v>
          </cell>
          <cell r="O10877" t="str">
            <v>MOBILE PLANT</v>
          </cell>
          <cell r="AS10877">
            <v>26234.313658203762</v>
          </cell>
          <cell r="AV10877">
            <v>26234.313658203762</v>
          </cell>
          <cell r="BE10877">
            <v>20987.450926563011</v>
          </cell>
          <cell r="BG10877">
            <v>20987.450926563011</v>
          </cell>
          <cell r="BJ10877">
            <v>20987.450926563011</v>
          </cell>
          <cell r="BK10877" t="e">
            <v>#N/A</v>
          </cell>
          <cell r="BM10877">
            <v>26234.313658203762</v>
          </cell>
          <cell r="BN10877">
            <v>209874.5092656301</v>
          </cell>
          <cell r="BO10877">
            <v>52468.627316407525</v>
          </cell>
          <cell r="BR10877">
            <v>15601.8</v>
          </cell>
          <cell r="CE10877" t="str">
            <v>1200 - 300 - Transportation equip</v>
          </cell>
        </row>
        <row r="10878">
          <cell r="E10878">
            <v>166151</v>
          </cell>
          <cell r="F10878">
            <v>152305.07999999999</v>
          </cell>
          <cell r="L10878" t="str">
            <v>1200 - 300</v>
          </cell>
          <cell r="O10878" t="str">
            <v>MOBILE PLANT</v>
          </cell>
          <cell r="AS10878">
            <v>178461.239196899</v>
          </cell>
          <cell r="AV10878">
            <v>178461.239196899</v>
          </cell>
          <cell r="BE10878">
            <v>151692.05331736413</v>
          </cell>
          <cell r="BG10878">
            <v>151692.05331736413</v>
          </cell>
          <cell r="BJ10878">
            <v>151692.05331736413</v>
          </cell>
          <cell r="BK10878" t="e">
            <v>#N/A</v>
          </cell>
          <cell r="BM10878">
            <v>178461.239196899</v>
          </cell>
          <cell r="BN10878">
            <v>1516920.5331736414</v>
          </cell>
          <cell r="BO10878">
            <v>267691.8587953485</v>
          </cell>
          <cell r="BR10878">
            <v>152305.07999999999</v>
          </cell>
          <cell r="CE10878" t="str">
            <v>1200 - 300 - Transportation equip</v>
          </cell>
        </row>
        <row r="10879">
          <cell r="E10879">
            <v>166151</v>
          </cell>
          <cell r="F10879">
            <v>136399.58000000002</v>
          </cell>
          <cell r="L10879" t="str">
            <v>1200 - 300</v>
          </cell>
          <cell r="O10879" t="str">
            <v>MOBILE PLANT</v>
          </cell>
          <cell r="AS10879">
            <v>178461.239196899</v>
          </cell>
          <cell r="AV10879">
            <v>178461.239196899</v>
          </cell>
          <cell r="BE10879">
            <v>151692.05331736413</v>
          </cell>
          <cell r="BG10879">
            <v>151692.05331736413</v>
          </cell>
          <cell r="BJ10879">
            <v>151692.05331736413</v>
          </cell>
          <cell r="BK10879" t="e">
            <v>#N/A</v>
          </cell>
          <cell r="BM10879">
            <v>178461.239196899</v>
          </cell>
          <cell r="BN10879">
            <v>1516920.5331736414</v>
          </cell>
          <cell r="BO10879">
            <v>267691.8587953485</v>
          </cell>
          <cell r="BR10879">
            <v>136399.58000000002</v>
          </cell>
          <cell r="CE10879" t="str">
            <v>1200 - 300 - Transportation equip</v>
          </cell>
        </row>
        <row r="10880">
          <cell r="E10880">
            <v>45165.919999999998</v>
          </cell>
          <cell r="F10880">
            <v>35403.5</v>
          </cell>
          <cell r="L10880" t="str">
            <v>1200 - 300</v>
          </cell>
          <cell r="O10880" t="str">
            <v>MOBILE PLANT</v>
          </cell>
          <cell r="AS10880">
            <v>48548.014844746103</v>
          </cell>
          <cell r="AV10880">
            <v>48548.014844746103</v>
          </cell>
          <cell r="BE10880">
            <v>42479.512989152841</v>
          </cell>
          <cell r="BG10880">
            <v>42479.512989152841</v>
          </cell>
          <cell r="BJ10880">
            <v>42479.512989152841</v>
          </cell>
          <cell r="BK10880" t="e">
            <v>#N/A</v>
          </cell>
          <cell r="BM10880">
            <v>48548.014844746103</v>
          </cell>
          <cell r="BN10880">
            <v>424795.1298915284</v>
          </cell>
          <cell r="BO10880">
            <v>60685.018555932627</v>
          </cell>
          <cell r="BR10880">
            <v>35403.5</v>
          </cell>
          <cell r="CE10880" t="str">
            <v>1200 - 300 - Transportation equip</v>
          </cell>
        </row>
        <row r="10881">
          <cell r="E10881">
            <v>41662.449999999997</v>
          </cell>
          <cell r="F10881">
            <v>32657.279999999999</v>
          </cell>
          <cell r="L10881" t="str">
            <v>1200 - 300</v>
          </cell>
          <cell r="O10881" t="str">
            <v>MOBILE PLANT</v>
          </cell>
          <cell r="AS10881">
            <v>44782.199522748393</v>
          </cell>
          <cell r="AV10881">
            <v>44782.199522748393</v>
          </cell>
          <cell r="BE10881">
            <v>39184.424582404841</v>
          </cell>
          <cell r="BG10881">
            <v>39184.424582404841</v>
          </cell>
          <cell r="BJ10881">
            <v>39184.424582404841</v>
          </cell>
          <cell r="BK10881" t="e">
            <v>#N/A</v>
          </cell>
          <cell r="BM10881">
            <v>44782.199522748393</v>
          </cell>
          <cell r="BN10881">
            <v>391844.24582404841</v>
          </cell>
          <cell r="BO10881">
            <v>55977.74940343549</v>
          </cell>
          <cell r="BR10881">
            <v>32657.279999999999</v>
          </cell>
          <cell r="CE10881" t="str">
            <v>1200 - 300 - Transportation equip</v>
          </cell>
        </row>
        <row r="10882">
          <cell r="E10882">
            <v>41811.49</v>
          </cell>
          <cell r="F10882">
            <v>32774.11</v>
          </cell>
          <cell r="L10882" t="str">
            <v>1200 - 300</v>
          </cell>
          <cell r="O10882" t="str">
            <v>MOBILE PLANT</v>
          </cell>
          <cell r="AS10882">
            <v>44942.399871428577</v>
          </cell>
          <cell r="AV10882">
            <v>44942.399871428577</v>
          </cell>
          <cell r="BE10882">
            <v>39324.599887500008</v>
          </cell>
          <cell r="BG10882">
            <v>39324.599887500008</v>
          </cell>
          <cell r="BJ10882">
            <v>39324.599887500008</v>
          </cell>
          <cell r="BK10882" t="e">
            <v>#N/A</v>
          </cell>
          <cell r="BM10882">
            <v>44942.399871428577</v>
          </cell>
          <cell r="BN10882">
            <v>393245.99887500005</v>
          </cell>
          <cell r="BO10882">
            <v>56177.999839285723</v>
          </cell>
          <cell r="BR10882">
            <v>32774.11</v>
          </cell>
          <cell r="CE10882" t="str">
            <v>1200 - 300 - Transportation equip</v>
          </cell>
        </row>
        <row r="10883">
          <cell r="E10883">
            <v>45897.9</v>
          </cell>
          <cell r="F10883">
            <v>35977.26</v>
          </cell>
          <cell r="L10883" t="str">
            <v>1200 - 300</v>
          </cell>
          <cell r="O10883" t="str">
            <v>MOBILE PLANT</v>
          </cell>
          <cell r="AS10883">
            <v>49334.806653837062</v>
          </cell>
          <cell r="AV10883">
            <v>49334.806653837062</v>
          </cell>
          <cell r="BE10883">
            <v>43167.955822107426</v>
          </cell>
          <cell r="BG10883">
            <v>43167.955822107426</v>
          </cell>
          <cell r="BJ10883">
            <v>43167.955822107426</v>
          </cell>
          <cell r="BK10883" t="e">
            <v>#N/A</v>
          </cell>
          <cell r="BM10883">
            <v>49334.806653837062</v>
          </cell>
          <cell r="BN10883">
            <v>431679.55822107429</v>
          </cell>
          <cell r="BO10883">
            <v>61668.508317296328</v>
          </cell>
          <cell r="BR10883">
            <v>35977.26</v>
          </cell>
          <cell r="CE10883" t="str">
            <v>1200 - 300 - Transportation equip</v>
          </cell>
        </row>
        <row r="10884">
          <cell r="E10884">
            <v>41662.449999999997</v>
          </cell>
          <cell r="F10884">
            <v>32657.279999999999</v>
          </cell>
          <cell r="L10884" t="str">
            <v>1200 - 300</v>
          </cell>
          <cell r="O10884" t="str">
            <v>MOBILE PLANT</v>
          </cell>
          <cell r="AS10884">
            <v>44782.199522748393</v>
          </cell>
          <cell r="AV10884">
            <v>44782.199522748393</v>
          </cell>
          <cell r="BE10884">
            <v>39184.424582404841</v>
          </cell>
          <cell r="BG10884">
            <v>39184.424582404841</v>
          </cell>
          <cell r="BJ10884">
            <v>39184.424582404841</v>
          </cell>
          <cell r="BK10884" t="e">
            <v>#N/A</v>
          </cell>
          <cell r="BM10884">
            <v>44782.199522748393</v>
          </cell>
          <cell r="BN10884">
            <v>391844.24582404841</v>
          </cell>
          <cell r="BO10884">
            <v>55977.74940343549</v>
          </cell>
          <cell r="BR10884">
            <v>32657.279999999999</v>
          </cell>
          <cell r="CE10884" t="str">
            <v>1200 - 300 - Transportation equip</v>
          </cell>
        </row>
        <row r="10885">
          <cell r="E10885">
            <v>44410.1</v>
          </cell>
          <cell r="F10885">
            <v>32382.37</v>
          </cell>
          <cell r="L10885" t="str">
            <v>1200 - 300</v>
          </cell>
          <cell r="O10885" t="str">
            <v>MOBILE PLANT</v>
          </cell>
          <cell r="AS10885">
            <v>47700.474140138809</v>
          </cell>
          <cell r="AV10885">
            <v>47700.474140138809</v>
          </cell>
          <cell r="BE10885">
            <v>40545.403019117985</v>
          </cell>
          <cell r="BG10885">
            <v>40545.403019117985</v>
          </cell>
          <cell r="BJ10885">
            <v>40545.403019117985</v>
          </cell>
          <cell r="BK10885" t="e">
            <v>#N/A</v>
          </cell>
          <cell r="BM10885">
            <v>47700.474140138809</v>
          </cell>
          <cell r="BN10885">
            <v>405454.03019117989</v>
          </cell>
          <cell r="BO10885">
            <v>71550.711210208217</v>
          </cell>
          <cell r="BR10885">
            <v>32382.37</v>
          </cell>
          <cell r="CE10885" t="str">
            <v>1200 - 300 - Transportation equip</v>
          </cell>
        </row>
        <row r="10886">
          <cell r="E10886">
            <v>38821.65</v>
          </cell>
          <cell r="F10886">
            <v>29015.14</v>
          </cell>
          <cell r="L10886" t="str">
            <v>1200 - 300</v>
          </cell>
          <cell r="O10886" t="str">
            <v>MOBILE PLANT</v>
          </cell>
          <cell r="AS10886">
            <v>41697.972125766886</v>
          </cell>
          <cell r="AV10886">
            <v>41697.972125766886</v>
          </cell>
          <cell r="BE10886">
            <v>35443.276306901855</v>
          </cell>
          <cell r="BG10886">
            <v>35443.276306901855</v>
          </cell>
          <cell r="BJ10886">
            <v>35443.276306901855</v>
          </cell>
          <cell r="BK10886" t="e">
            <v>#N/A</v>
          </cell>
          <cell r="BM10886">
            <v>41697.972125766886</v>
          </cell>
          <cell r="BN10886">
            <v>354432.76306901855</v>
          </cell>
          <cell r="BO10886">
            <v>62546.958188650329</v>
          </cell>
          <cell r="BR10886">
            <v>29015.14</v>
          </cell>
          <cell r="CE10886" t="str">
            <v>1200 - 300 - Transportation equip</v>
          </cell>
        </row>
        <row r="10887">
          <cell r="E10887">
            <v>41558.51</v>
          </cell>
          <cell r="F10887">
            <v>32575.81</v>
          </cell>
          <cell r="L10887" t="str">
            <v>1200 - 300</v>
          </cell>
          <cell r="O10887" t="str">
            <v>MOBILE PLANT</v>
          </cell>
          <cell r="AS10887">
            <v>44670.4763327201</v>
          </cell>
          <cell r="AV10887">
            <v>44670.4763327201</v>
          </cell>
          <cell r="BE10887">
            <v>39086.66679113009</v>
          </cell>
          <cell r="BG10887">
            <v>39086.66679113009</v>
          </cell>
          <cell r="BJ10887">
            <v>39086.66679113009</v>
          </cell>
          <cell r="BK10887" t="e">
            <v>#N/A</v>
          </cell>
          <cell r="BM10887">
            <v>44670.4763327201</v>
          </cell>
          <cell r="BN10887">
            <v>390866.6679113009</v>
          </cell>
          <cell r="BO10887">
            <v>55838.095415900127</v>
          </cell>
          <cell r="BR10887">
            <v>32575.81</v>
          </cell>
          <cell r="CE10887" t="str">
            <v>1200 - 300 - Transportation equip</v>
          </cell>
        </row>
        <row r="10888">
          <cell r="E10888">
            <v>38592.01</v>
          </cell>
          <cell r="F10888">
            <v>28140.010000000002</v>
          </cell>
          <cell r="L10888" t="str">
            <v>1200 - 300</v>
          </cell>
          <cell r="O10888" t="str">
            <v>MOBILE PLANT</v>
          </cell>
          <cell r="AS10888">
            <v>41451.317943913171</v>
          </cell>
          <cell r="AV10888">
            <v>41451.317943913171</v>
          </cell>
          <cell r="BE10888">
            <v>35233.620252326196</v>
          </cell>
          <cell r="BG10888">
            <v>35233.620252326196</v>
          </cell>
          <cell r="BJ10888">
            <v>35233.620252326196</v>
          </cell>
          <cell r="BK10888" t="e">
            <v>#N/A</v>
          </cell>
          <cell r="BM10888">
            <v>41451.317943913171</v>
          </cell>
          <cell r="BN10888">
            <v>352336.20252326195</v>
          </cell>
          <cell r="BO10888">
            <v>62176.97691586976</v>
          </cell>
          <cell r="BR10888">
            <v>28140.010000000002</v>
          </cell>
          <cell r="CE10888" t="str">
            <v>1200 - 300 - Transportation equip</v>
          </cell>
        </row>
        <row r="10889">
          <cell r="E10889">
            <v>37513.51</v>
          </cell>
          <cell r="F10889">
            <v>27353.600000000002</v>
          </cell>
          <cell r="L10889" t="str">
            <v>1200 - 300</v>
          </cell>
          <cell r="O10889" t="str">
            <v>MOBILE PLANT</v>
          </cell>
          <cell r="AS10889">
            <v>40292.91115446348</v>
          </cell>
          <cell r="AV10889">
            <v>40292.91115446348</v>
          </cell>
          <cell r="BE10889">
            <v>34248.974481293953</v>
          </cell>
          <cell r="BG10889">
            <v>34248.974481293953</v>
          </cell>
          <cell r="BJ10889">
            <v>34248.974481293953</v>
          </cell>
          <cell r="BK10889" t="e">
            <v>#N/A</v>
          </cell>
          <cell r="BM10889">
            <v>40292.91115446348</v>
          </cell>
          <cell r="BN10889">
            <v>342489.74481293955</v>
          </cell>
          <cell r="BO10889">
            <v>60439.36673169522</v>
          </cell>
          <cell r="BR10889">
            <v>27353.600000000002</v>
          </cell>
          <cell r="CE10889" t="str">
            <v>1200 - 300 - Transportation equip</v>
          </cell>
        </row>
        <row r="10890">
          <cell r="E10890">
            <v>37513.51</v>
          </cell>
          <cell r="F10890">
            <v>27353.600000000002</v>
          </cell>
          <cell r="L10890" t="str">
            <v>1200 - 300</v>
          </cell>
          <cell r="O10890" t="str">
            <v>MOBILE PLANT</v>
          </cell>
          <cell r="AS10890">
            <v>40292.91115446348</v>
          </cell>
          <cell r="AV10890">
            <v>40292.91115446348</v>
          </cell>
          <cell r="BE10890">
            <v>34248.974481293953</v>
          </cell>
          <cell r="BG10890">
            <v>34248.974481293953</v>
          </cell>
          <cell r="BJ10890">
            <v>34248.974481293953</v>
          </cell>
          <cell r="BK10890" t="e">
            <v>#N/A</v>
          </cell>
          <cell r="BM10890">
            <v>40292.91115446348</v>
          </cell>
          <cell r="BN10890">
            <v>342489.74481293955</v>
          </cell>
          <cell r="BO10890">
            <v>60439.36673169522</v>
          </cell>
          <cell r="BR10890">
            <v>27353.600000000002</v>
          </cell>
          <cell r="CE10890" t="str">
            <v>1200 - 300 - Transportation equip</v>
          </cell>
        </row>
        <row r="10891">
          <cell r="E10891">
            <v>42104.09</v>
          </cell>
          <cell r="F10891">
            <v>33003.469999999994</v>
          </cell>
          <cell r="L10891" t="str">
            <v>1200 - 300</v>
          </cell>
          <cell r="O10891" t="str">
            <v>MOBILE PLANT</v>
          </cell>
          <cell r="AS10891">
            <v>45256.910217804172</v>
          </cell>
          <cell r="AV10891">
            <v>45256.910217804172</v>
          </cell>
          <cell r="BE10891">
            <v>39599.796440578648</v>
          </cell>
          <cell r="BG10891">
            <v>39599.796440578648</v>
          </cell>
          <cell r="BJ10891">
            <v>39599.796440578648</v>
          </cell>
          <cell r="BK10891" t="e">
            <v>#N/A</v>
          </cell>
          <cell r="BM10891">
            <v>45256.910217804172</v>
          </cell>
          <cell r="BN10891">
            <v>395997.96440578648</v>
          </cell>
          <cell r="BO10891">
            <v>56571.137772255213</v>
          </cell>
          <cell r="BR10891">
            <v>33003.469999999994</v>
          </cell>
          <cell r="CE10891" t="str">
            <v>1200 - 300 - Transportation equip</v>
          </cell>
        </row>
        <row r="10892">
          <cell r="E10892">
            <v>40312.01</v>
          </cell>
          <cell r="F10892">
            <v>29394.170000000002</v>
          </cell>
          <cell r="L10892" t="str">
            <v>1200 - 300</v>
          </cell>
          <cell r="O10892" t="str">
            <v>MOBILE PLANT</v>
          </cell>
          <cell r="AS10892">
            <v>43298.753899271047</v>
          </cell>
          <cell r="AV10892">
            <v>43298.753899271047</v>
          </cell>
          <cell r="BE10892">
            <v>36803.940814380388</v>
          </cell>
          <cell r="BG10892">
            <v>36803.940814380388</v>
          </cell>
          <cell r="BJ10892">
            <v>36803.940814380388</v>
          </cell>
          <cell r="BK10892" t="e">
            <v>#N/A</v>
          </cell>
          <cell r="BM10892">
            <v>43298.753899271047</v>
          </cell>
          <cell r="BN10892">
            <v>368039.40814380388</v>
          </cell>
          <cell r="BO10892">
            <v>64948.13084890657</v>
          </cell>
          <cell r="BR10892">
            <v>29394.170000000002</v>
          </cell>
          <cell r="CE10892" t="str">
            <v>1200 - 300 - Transportation equip</v>
          </cell>
        </row>
        <row r="10893">
          <cell r="E10893">
            <v>42010.76</v>
          </cell>
          <cell r="F10893">
            <v>32930.31</v>
          </cell>
          <cell r="L10893" t="str">
            <v>1200 - 300</v>
          </cell>
          <cell r="O10893" t="str">
            <v>MOBILE PLANT</v>
          </cell>
          <cell r="AS10893">
            <v>45156.591521197086</v>
          </cell>
          <cell r="AV10893">
            <v>45156.591521197086</v>
          </cell>
          <cell r="BE10893">
            <v>39512.017581047447</v>
          </cell>
          <cell r="BG10893">
            <v>39512.017581047447</v>
          </cell>
          <cell r="BJ10893">
            <v>39512.017581047447</v>
          </cell>
          <cell r="BK10893" t="e">
            <v>#N/A</v>
          </cell>
          <cell r="BM10893">
            <v>45156.591521197086</v>
          </cell>
          <cell r="BN10893">
            <v>395120.17581047449</v>
          </cell>
          <cell r="BO10893">
            <v>56445.739401496357</v>
          </cell>
          <cell r="BR10893">
            <v>32930.31</v>
          </cell>
          <cell r="CE10893" t="str">
            <v>1200 - 300 - Transportation equip</v>
          </cell>
        </row>
        <row r="10894">
          <cell r="E10894">
            <v>42010.76</v>
          </cell>
          <cell r="F10894">
            <v>31398.670000000002</v>
          </cell>
          <cell r="L10894" t="str">
            <v>1200 - 300</v>
          </cell>
          <cell r="O10894" t="str">
            <v>MOBILE PLANT</v>
          </cell>
          <cell r="AS10894">
            <v>45123.365427854886</v>
          </cell>
          <cell r="AV10894">
            <v>45123.365427854886</v>
          </cell>
          <cell r="BE10894">
            <v>38354.860613676654</v>
          </cell>
          <cell r="BG10894">
            <v>38354.860613676654</v>
          </cell>
          <cell r="BJ10894">
            <v>38354.860613676654</v>
          </cell>
          <cell r="BK10894" t="e">
            <v>#N/A</v>
          </cell>
          <cell r="BM10894">
            <v>45123.365427854886</v>
          </cell>
          <cell r="BN10894">
            <v>383548.60613676655</v>
          </cell>
          <cell r="BO10894">
            <v>67685.048141782332</v>
          </cell>
          <cell r="BR10894">
            <v>31398.670000000002</v>
          </cell>
          <cell r="CE10894" t="str">
            <v>1200 - 300 - Transportation equip</v>
          </cell>
        </row>
        <row r="10895">
          <cell r="E10895">
            <v>38507.300000000003</v>
          </cell>
          <cell r="F10895">
            <v>28078.240000000005</v>
          </cell>
          <cell r="L10895" t="str">
            <v>1200 - 300</v>
          </cell>
          <cell r="O10895" t="str">
            <v>MOBILE PLANT</v>
          </cell>
          <cell r="AS10895">
            <v>41360.331723111798</v>
          </cell>
          <cell r="AV10895">
            <v>41360.331723111798</v>
          </cell>
          <cell r="BE10895">
            <v>35156.28196464503</v>
          </cell>
          <cell r="BG10895">
            <v>35156.28196464503</v>
          </cell>
          <cell r="BJ10895">
            <v>35156.28196464503</v>
          </cell>
          <cell r="BK10895" t="e">
            <v>#N/A</v>
          </cell>
          <cell r="BM10895">
            <v>41360.331723111798</v>
          </cell>
          <cell r="BN10895">
            <v>351562.81964645028</v>
          </cell>
          <cell r="BO10895">
            <v>62040.497584667697</v>
          </cell>
          <cell r="BR10895">
            <v>28078.240000000005</v>
          </cell>
          <cell r="CE10895" t="str">
            <v>1200 - 300 - Transportation equip</v>
          </cell>
        </row>
        <row r="10896">
          <cell r="E10896">
            <v>38507.300000000003</v>
          </cell>
          <cell r="F10896">
            <v>28780.190000000002</v>
          </cell>
          <cell r="L10896" t="str">
            <v>1200 - 300</v>
          </cell>
          <cell r="O10896" t="str">
            <v>MOBILE PLANT</v>
          </cell>
          <cell r="AS10896">
            <v>41360.331723111798</v>
          </cell>
          <cell r="AV10896">
            <v>41360.331723111798</v>
          </cell>
          <cell r="BE10896">
            <v>35156.28196464503</v>
          </cell>
          <cell r="BG10896">
            <v>35156.28196464503</v>
          </cell>
          <cell r="BJ10896">
            <v>35156.28196464503</v>
          </cell>
          <cell r="BK10896" t="e">
            <v>#N/A</v>
          </cell>
          <cell r="BM10896">
            <v>41360.331723111798</v>
          </cell>
          <cell r="BN10896">
            <v>351562.81964645028</v>
          </cell>
          <cell r="BO10896">
            <v>62040.497584667697</v>
          </cell>
          <cell r="BR10896">
            <v>28780.190000000002</v>
          </cell>
          <cell r="CE10896" t="str">
            <v>1200 - 300 - Transportation equip</v>
          </cell>
        </row>
        <row r="10897">
          <cell r="E10897">
            <v>38507.300000000003</v>
          </cell>
          <cell r="F10897">
            <v>28078.240000000005</v>
          </cell>
          <cell r="L10897" t="str">
            <v>1200 - 300</v>
          </cell>
          <cell r="O10897" t="str">
            <v>MOBILE PLANT</v>
          </cell>
          <cell r="AS10897">
            <v>41360.331723111798</v>
          </cell>
          <cell r="AV10897">
            <v>41360.331723111798</v>
          </cell>
          <cell r="BE10897">
            <v>35156.28196464503</v>
          </cell>
          <cell r="BG10897">
            <v>35156.28196464503</v>
          </cell>
          <cell r="BJ10897">
            <v>35156.28196464503</v>
          </cell>
          <cell r="BK10897" t="e">
            <v>#N/A</v>
          </cell>
          <cell r="BM10897">
            <v>41360.331723111798</v>
          </cell>
          <cell r="BN10897">
            <v>351562.81964645028</v>
          </cell>
          <cell r="BO10897">
            <v>62040.497584667697</v>
          </cell>
          <cell r="BR10897">
            <v>28078.240000000005</v>
          </cell>
          <cell r="CE10897" t="str">
            <v>1200 - 300 - Transportation equip</v>
          </cell>
        </row>
        <row r="10898">
          <cell r="E10898">
            <v>38507.300000000003</v>
          </cell>
          <cell r="F10898">
            <v>28078.240000000005</v>
          </cell>
          <cell r="L10898" t="str">
            <v>1200 - 300</v>
          </cell>
          <cell r="O10898" t="str">
            <v>MOBILE PLANT</v>
          </cell>
          <cell r="AS10898">
            <v>41360.331723111798</v>
          </cell>
          <cell r="AV10898">
            <v>41360.331723111798</v>
          </cell>
          <cell r="BE10898">
            <v>35156.28196464503</v>
          </cell>
          <cell r="BG10898">
            <v>35156.28196464503</v>
          </cell>
          <cell r="BJ10898">
            <v>35156.28196464503</v>
          </cell>
          <cell r="BK10898" t="e">
            <v>#N/A</v>
          </cell>
          <cell r="BM10898">
            <v>41360.331723111798</v>
          </cell>
          <cell r="BN10898">
            <v>351562.81964645028</v>
          </cell>
          <cell r="BO10898">
            <v>62040.497584667697</v>
          </cell>
          <cell r="BR10898">
            <v>28078.240000000005</v>
          </cell>
          <cell r="CE10898" t="str">
            <v>1200 - 300 - Transportation equip</v>
          </cell>
        </row>
        <row r="10899">
          <cell r="E10899">
            <v>38134.21</v>
          </cell>
          <cell r="F10899">
            <v>27806.199999999997</v>
          </cell>
          <cell r="L10899" t="str">
            <v>1200 - 300</v>
          </cell>
          <cell r="O10899" t="str">
            <v>MOBILE PLANT</v>
          </cell>
          <cell r="AS10899">
            <v>40959.599234399895</v>
          </cell>
          <cell r="AV10899">
            <v>40959.599234399895</v>
          </cell>
          <cell r="BE10899">
            <v>34815.659349239912</v>
          </cell>
          <cell r="BG10899">
            <v>34815.659349239912</v>
          </cell>
          <cell r="BJ10899">
            <v>34815.659349239912</v>
          </cell>
          <cell r="BK10899" t="e">
            <v>#N/A</v>
          </cell>
          <cell r="BM10899">
            <v>40959.599234399895</v>
          </cell>
          <cell r="BN10899">
            <v>348156.59349239909</v>
          </cell>
          <cell r="BO10899">
            <v>61439.398851599843</v>
          </cell>
          <cell r="BR10899">
            <v>27806.199999999997</v>
          </cell>
          <cell r="CE10899" t="str">
            <v>1200 - 300 - Transportation equip</v>
          </cell>
        </row>
        <row r="10900">
          <cell r="E10900">
            <v>39071.99</v>
          </cell>
          <cell r="F10900">
            <v>28489.989999999998</v>
          </cell>
          <cell r="L10900" t="str">
            <v>1200 - 300</v>
          </cell>
          <cell r="O10900" t="str">
            <v>MOBILE PLANT</v>
          </cell>
          <cell r="AS10900">
            <v>41966.859984525188</v>
          </cell>
          <cell r="AV10900">
            <v>41966.859984525188</v>
          </cell>
          <cell r="BE10900">
            <v>35671.830986846406</v>
          </cell>
          <cell r="BG10900">
            <v>35671.830986846406</v>
          </cell>
          <cell r="BJ10900">
            <v>35671.830986846406</v>
          </cell>
          <cell r="BK10900" t="e">
            <v>#N/A</v>
          </cell>
          <cell r="BM10900">
            <v>41966.859984525188</v>
          </cell>
          <cell r="BN10900">
            <v>356718.30986846413</v>
          </cell>
          <cell r="BO10900">
            <v>62950.289976787783</v>
          </cell>
          <cell r="BR10900">
            <v>28489.989999999998</v>
          </cell>
          <cell r="CE10900" t="str">
            <v>1200 - 300 - Transportation equip</v>
          </cell>
        </row>
        <row r="10901">
          <cell r="E10901">
            <v>41662.449999999997</v>
          </cell>
          <cell r="F10901">
            <v>33416.759999999995</v>
          </cell>
          <cell r="L10901" t="str">
            <v>1200 - 300</v>
          </cell>
          <cell r="O10901" t="str">
            <v>MOBILE PLANT</v>
          </cell>
          <cell r="AS10901">
            <v>44782.199522748393</v>
          </cell>
          <cell r="AV10901">
            <v>44782.199522748393</v>
          </cell>
          <cell r="BE10901">
            <v>39184.424582404841</v>
          </cell>
          <cell r="BG10901">
            <v>39184.424582404841</v>
          </cell>
          <cell r="BJ10901">
            <v>39184.424582404841</v>
          </cell>
          <cell r="BK10901" t="e">
            <v>#N/A</v>
          </cell>
          <cell r="BM10901">
            <v>44782.199522748393</v>
          </cell>
          <cell r="BN10901">
            <v>391844.24582404841</v>
          </cell>
          <cell r="BO10901">
            <v>55977.74940343549</v>
          </cell>
          <cell r="BR10901">
            <v>33416.759999999995</v>
          </cell>
          <cell r="CE10901" t="str">
            <v>1200 - 300 - Transportation equip</v>
          </cell>
        </row>
        <row r="10902">
          <cell r="E10902">
            <v>38274.879999999997</v>
          </cell>
          <cell r="F10902">
            <v>30699.649999999998</v>
          </cell>
          <cell r="L10902" t="str">
            <v>1200 - 300</v>
          </cell>
          <cell r="O10902" t="str">
            <v>MOBILE PLANT</v>
          </cell>
          <cell r="AS10902">
            <v>41140.962974315051</v>
          </cell>
          <cell r="AV10902">
            <v>41140.962974315051</v>
          </cell>
          <cell r="BE10902">
            <v>35998.34260252567</v>
          </cell>
          <cell r="BG10902">
            <v>35998.34260252567</v>
          </cell>
          <cell r="BJ10902">
            <v>35998.34260252567</v>
          </cell>
          <cell r="BK10902" t="e">
            <v>#N/A</v>
          </cell>
          <cell r="BM10902">
            <v>41140.962974315051</v>
          </cell>
          <cell r="BN10902">
            <v>359983.42602525669</v>
          </cell>
          <cell r="BO10902">
            <v>51426.203717893812</v>
          </cell>
          <cell r="BR10902">
            <v>30699.649999999998</v>
          </cell>
          <cell r="CE10902" t="str">
            <v>1200 - 300 - Transportation equip</v>
          </cell>
        </row>
        <row r="10903">
          <cell r="E10903">
            <v>42410.18</v>
          </cell>
          <cell r="F10903">
            <v>30924.09</v>
          </cell>
          <cell r="L10903" t="str">
            <v>1200 - 300</v>
          </cell>
          <cell r="O10903" t="str">
            <v>MOBILE PLANT</v>
          </cell>
          <cell r="AS10903">
            <v>45552.378723953159</v>
          </cell>
          <cell r="AV10903">
            <v>45552.378723953159</v>
          </cell>
          <cell r="BE10903">
            <v>38719.521915360187</v>
          </cell>
          <cell r="BG10903">
            <v>38719.521915360187</v>
          </cell>
          <cell r="BJ10903">
            <v>38719.521915360187</v>
          </cell>
          <cell r="BK10903" t="e">
            <v>#N/A</v>
          </cell>
          <cell r="BM10903">
            <v>45552.378723953159</v>
          </cell>
          <cell r="BN10903">
            <v>387195.21915360185</v>
          </cell>
          <cell r="BO10903">
            <v>68328.568085929743</v>
          </cell>
          <cell r="BR10903">
            <v>30924.09</v>
          </cell>
          <cell r="CE10903" t="str">
            <v>1200 - 300 - Transportation equip</v>
          </cell>
        </row>
        <row r="10904">
          <cell r="E10904">
            <v>35324.589999999997</v>
          </cell>
          <cell r="F10904">
            <v>25757.509999999995</v>
          </cell>
          <cell r="L10904" t="str">
            <v>1200 - 300</v>
          </cell>
          <cell r="O10904" t="str">
            <v>MOBILE PLANT</v>
          </cell>
          <cell r="AS10904">
            <v>37941.81260132281</v>
          </cell>
          <cell r="AV10904">
            <v>37941.81260132281</v>
          </cell>
          <cell r="BE10904">
            <v>32250.540711124388</v>
          </cell>
          <cell r="BG10904">
            <v>32250.540711124388</v>
          </cell>
          <cell r="BJ10904">
            <v>32250.540711124388</v>
          </cell>
          <cell r="BK10904" t="e">
            <v>#N/A</v>
          </cell>
          <cell r="BM10904">
            <v>37941.81260132281</v>
          </cell>
          <cell r="BN10904">
            <v>322505.40711124387</v>
          </cell>
          <cell r="BO10904">
            <v>56912.718901984219</v>
          </cell>
          <cell r="BR10904">
            <v>25757.509999999995</v>
          </cell>
          <cell r="CE10904" t="str">
            <v>1200 - 300 - Transportation equip</v>
          </cell>
        </row>
        <row r="10905">
          <cell r="E10905">
            <v>38349.43</v>
          </cell>
          <cell r="F10905">
            <v>27963.13</v>
          </cell>
          <cell r="L10905" t="str">
            <v>1200 - 300</v>
          </cell>
          <cell r="O10905" t="str">
            <v>MOBILE PLANT</v>
          </cell>
          <cell r="AS10905">
            <v>41190.765028767411</v>
          </cell>
          <cell r="AV10905">
            <v>41190.765028767411</v>
          </cell>
          <cell r="BE10905">
            <v>35012.150274452302</v>
          </cell>
          <cell r="BG10905">
            <v>35012.150274452302</v>
          </cell>
          <cell r="BJ10905">
            <v>35012.150274452302</v>
          </cell>
          <cell r="BK10905" t="e">
            <v>#N/A</v>
          </cell>
          <cell r="BM10905">
            <v>41190.765028767411</v>
          </cell>
          <cell r="BN10905">
            <v>350121.50274452299</v>
          </cell>
          <cell r="BO10905">
            <v>61786.147543151121</v>
          </cell>
          <cell r="BR10905">
            <v>27963.13</v>
          </cell>
          <cell r="CE10905" t="str">
            <v>1200 - 300 - Transportation equip</v>
          </cell>
        </row>
        <row r="10906">
          <cell r="E10906">
            <v>34767.31</v>
          </cell>
          <cell r="F10906">
            <v>25351.159999999996</v>
          </cell>
          <cell r="L10906" t="str">
            <v>1200 - 300</v>
          </cell>
          <cell r="O10906" t="str">
            <v>MOBILE PLANT</v>
          </cell>
          <cell r="AS10906">
            <v>37343.243351786856</v>
          </cell>
          <cell r="AV10906">
            <v>37343.243351786856</v>
          </cell>
          <cell r="BE10906">
            <v>31741.756849018828</v>
          </cell>
          <cell r="BG10906">
            <v>31741.756849018828</v>
          </cell>
          <cell r="BJ10906">
            <v>31741.756849018828</v>
          </cell>
          <cell r="BK10906" t="e">
            <v>#N/A</v>
          </cell>
          <cell r="BM10906">
            <v>37343.243351786856</v>
          </cell>
          <cell r="BN10906">
            <v>317417.56849018828</v>
          </cell>
          <cell r="BO10906">
            <v>56014.86502768028</v>
          </cell>
          <cell r="BR10906">
            <v>25351.159999999996</v>
          </cell>
          <cell r="CE10906" t="str">
            <v>1200 - 300 - Transportation equip</v>
          </cell>
        </row>
        <row r="10907">
          <cell r="E10907">
            <v>38274.879999999997</v>
          </cell>
          <cell r="F10907">
            <v>28606.489999999998</v>
          </cell>
          <cell r="L10907" t="str">
            <v>1200 - 300</v>
          </cell>
          <cell r="O10907" t="str">
            <v>MOBILE PLANT</v>
          </cell>
          <cell r="AS10907">
            <v>41110.691569190705</v>
          </cell>
          <cell r="AV10907">
            <v>41110.691569190705</v>
          </cell>
          <cell r="BE10907">
            <v>34944.087833812097</v>
          </cell>
          <cell r="BG10907">
            <v>34944.087833812097</v>
          </cell>
          <cell r="BJ10907">
            <v>34944.087833812097</v>
          </cell>
          <cell r="BK10907" t="e">
            <v>#N/A</v>
          </cell>
          <cell r="BM10907">
            <v>41110.691569190705</v>
          </cell>
          <cell r="BN10907">
            <v>349440.87833812099</v>
          </cell>
          <cell r="BO10907">
            <v>61666.037353786058</v>
          </cell>
          <cell r="BR10907">
            <v>28606.489999999998</v>
          </cell>
          <cell r="CE10907" t="str">
            <v>1200 - 300 - Transportation equip</v>
          </cell>
        </row>
        <row r="10908">
          <cell r="E10908">
            <v>38274.879999999997</v>
          </cell>
          <cell r="F10908">
            <v>28606.489999999998</v>
          </cell>
          <cell r="L10908" t="str">
            <v>1200 - 300</v>
          </cell>
          <cell r="O10908" t="str">
            <v>MOBILE PLANT</v>
          </cell>
          <cell r="AS10908">
            <v>41110.691569190705</v>
          </cell>
          <cell r="AV10908">
            <v>41110.691569190705</v>
          </cell>
          <cell r="BE10908">
            <v>34944.087833812097</v>
          </cell>
          <cell r="BG10908">
            <v>34944.087833812097</v>
          </cell>
          <cell r="BJ10908">
            <v>34944.087833812097</v>
          </cell>
          <cell r="BK10908" t="e">
            <v>#N/A</v>
          </cell>
          <cell r="BM10908">
            <v>41110.691569190705</v>
          </cell>
          <cell r="BN10908">
            <v>349440.87833812099</v>
          </cell>
          <cell r="BO10908">
            <v>61666.037353786058</v>
          </cell>
          <cell r="BR10908">
            <v>28606.489999999998</v>
          </cell>
          <cell r="CE10908" t="str">
            <v>1200 - 300 - Transportation equip</v>
          </cell>
        </row>
        <row r="10909">
          <cell r="E10909">
            <v>37104.379999999997</v>
          </cell>
          <cell r="F10909">
            <v>28408.039999999997</v>
          </cell>
          <cell r="L10909" t="str">
            <v>1200 - 300</v>
          </cell>
          <cell r="O10909" t="str">
            <v>MOBILE PLANT</v>
          </cell>
          <cell r="AS10909">
            <v>39882.814100655989</v>
          </cell>
          <cell r="AV10909">
            <v>39882.814100655989</v>
          </cell>
          <cell r="BE10909">
            <v>34897.462338073994</v>
          </cell>
          <cell r="BG10909">
            <v>34897.462338073994</v>
          </cell>
          <cell r="BJ10909">
            <v>34897.462338073994</v>
          </cell>
          <cell r="BK10909" t="e">
            <v>#N/A</v>
          </cell>
          <cell r="BM10909">
            <v>39882.814100655989</v>
          </cell>
          <cell r="BN10909">
            <v>348974.62338073988</v>
          </cell>
          <cell r="BO10909">
            <v>49853.517625819986</v>
          </cell>
          <cell r="BR10909">
            <v>28408.039999999997</v>
          </cell>
          <cell r="CE10909" t="str">
            <v>1200 - 300 - Transportation equip</v>
          </cell>
        </row>
        <row r="10910">
          <cell r="E10910">
            <v>40569.19</v>
          </cell>
          <cell r="F10910">
            <v>30321.24</v>
          </cell>
          <cell r="L10910" t="str">
            <v>1200 - 300</v>
          </cell>
          <cell r="O10910" t="str">
            <v>MOBILE PLANT</v>
          </cell>
          <cell r="AS10910">
            <v>43574.988538223923</v>
          </cell>
          <cell r="AV10910">
            <v>43574.988538223923</v>
          </cell>
          <cell r="BE10910">
            <v>38128.114970945935</v>
          </cell>
          <cell r="BG10910">
            <v>38128.114970945935</v>
          </cell>
          <cell r="BJ10910">
            <v>38128.114970945935</v>
          </cell>
          <cell r="BK10910" t="e">
            <v>#N/A</v>
          </cell>
          <cell r="BM10910">
            <v>43574.988538223923</v>
          </cell>
          <cell r="BN10910">
            <v>381281.14970945934</v>
          </cell>
          <cell r="BO10910">
            <v>54468.735672779905</v>
          </cell>
          <cell r="BR10910">
            <v>30321.24</v>
          </cell>
          <cell r="CE10910" t="str">
            <v>1200 - 300 - Transportation equip</v>
          </cell>
        </row>
        <row r="10911">
          <cell r="E10911">
            <v>37646.97</v>
          </cell>
          <cell r="F10911">
            <v>27450.910000000003</v>
          </cell>
          <cell r="L10911" t="str">
            <v>1200 - 300</v>
          </cell>
          <cell r="O10911" t="str">
            <v>MOBILE PLANT</v>
          </cell>
          <cell r="AS10911">
            <v>40436.25929551119</v>
          </cell>
          <cell r="AV10911">
            <v>40436.25929551119</v>
          </cell>
          <cell r="BE10911">
            <v>34370.820401184508</v>
          </cell>
          <cell r="BG10911">
            <v>34370.820401184508</v>
          </cell>
          <cell r="BJ10911">
            <v>34370.820401184508</v>
          </cell>
          <cell r="BK10911" t="e">
            <v>#N/A</v>
          </cell>
          <cell r="BM10911">
            <v>40436.25929551119</v>
          </cell>
          <cell r="BN10911">
            <v>343708.20401184511</v>
          </cell>
          <cell r="BO10911">
            <v>60654.388943266786</v>
          </cell>
          <cell r="BR10911">
            <v>27450.910000000003</v>
          </cell>
          <cell r="CE10911" t="str">
            <v>1200 - 300 - Transportation equip</v>
          </cell>
        </row>
        <row r="10912">
          <cell r="E10912">
            <v>37629.910000000003</v>
          </cell>
          <cell r="F10912">
            <v>29496.360000000004</v>
          </cell>
          <cell r="L10912" t="str">
            <v>1200 - 300</v>
          </cell>
          <cell r="O10912" t="str">
            <v>MOBILE PLANT</v>
          </cell>
          <cell r="AS10912">
            <v>40447.696610330531</v>
          </cell>
          <cell r="AV10912">
            <v>40447.696610330531</v>
          </cell>
          <cell r="BE10912">
            <v>35391.734534039213</v>
          </cell>
          <cell r="BG10912">
            <v>35391.734534039213</v>
          </cell>
          <cell r="BJ10912">
            <v>35391.734534039213</v>
          </cell>
          <cell r="BK10912" t="e">
            <v>#N/A</v>
          </cell>
          <cell r="BM10912">
            <v>40447.696610330531</v>
          </cell>
          <cell r="BN10912">
            <v>353917.34534039214</v>
          </cell>
          <cell r="BO10912">
            <v>50559.620762913168</v>
          </cell>
          <cell r="BR10912">
            <v>29496.360000000004</v>
          </cell>
          <cell r="CE10912" t="str">
            <v>1200 - 300 - Transportation equip</v>
          </cell>
        </row>
        <row r="10913">
          <cell r="E10913">
            <v>41795.410000000003</v>
          </cell>
          <cell r="F10913">
            <v>32761.500000000004</v>
          </cell>
          <cell r="L10913" t="str">
            <v>1200 - 300</v>
          </cell>
          <cell r="O10913" t="str">
            <v>MOBILE PLANT</v>
          </cell>
          <cell r="AS10913">
            <v>44925.115775838283</v>
          </cell>
          <cell r="AV10913">
            <v>44925.115775838283</v>
          </cell>
          <cell r="BE10913">
            <v>39309.476303858501</v>
          </cell>
          <cell r="BG10913">
            <v>39309.476303858501</v>
          </cell>
          <cell r="BJ10913">
            <v>39309.476303858501</v>
          </cell>
          <cell r="BK10913" t="e">
            <v>#N/A</v>
          </cell>
          <cell r="BM10913">
            <v>44925.115775838283</v>
          </cell>
          <cell r="BN10913">
            <v>393094.76303858496</v>
          </cell>
          <cell r="BO10913">
            <v>56156.394719797856</v>
          </cell>
          <cell r="BR10913">
            <v>32761.500000000004</v>
          </cell>
          <cell r="CE10913" t="str">
            <v>1200 - 300 - Transportation equip</v>
          </cell>
        </row>
        <row r="10914">
          <cell r="E10914">
            <v>40423.26</v>
          </cell>
          <cell r="F10914">
            <v>29475.29</v>
          </cell>
          <cell r="L10914" t="str">
            <v>1200 - 300</v>
          </cell>
          <cell r="O10914" t="str">
            <v>MOBILE PLANT</v>
          </cell>
          <cell r="AS10914">
            <v>43418.246486499869</v>
          </cell>
          <cell r="AV10914">
            <v>43418.246486499869</v>
          </cell>
          <cell r="BE10914">
            <v>36905.509513524885</v>
          </cell>
          <cell r="BG10914">
            <v>36905.509513524885</v>
          </cell>
          <cell r="BJ10914">
            <v>36905.509513524885</v>
          </cell>
          <cell r="BK10914" t="e">
            <v>#N/A</v>
          </cell>
          <cell r="BM10914">
            <v>43418.246486499869</v>
          </cell>
          <cell r="BN10914">
            <v>369055.09513524891</v>
          </cell>
          <cell r="BO10914">
            <v>65127.3697297498</v>
          </cell>
          <cell r="BR10914">
            <v>29475.29</v>
          </cell>
          <cell r="CE10914" t="str">
            <v>1200 - 300 - Transportation equip</v>
          </cell>
        </row>
        <row r="10915">
          <cell r="E10915">
            <v>37717.599999999999</v>
          </cell>
          <cell r="F10915">
            <v>29565.089999999997</v>
          </cell>
          <cell r="L10915" t="str">
            <v>1200 - 300</v>
          </cell>
          <cell r="O10915" t="str">
            <v>MOBILE PLANT</v>
          </cell>
          <cell r="AS10915">
            <v>40541.952974902219</v>
          </cell>
          <cell r="AV10915">
            <v>40541.952974902219</v>
          </cell>
          <cell r="BE10915">
            <v>35474.208853039439</v>
          </cell>
          <cell r="BG10915">
            <v>35474.208853039439</v>
          </cell>
          <cell r="BJ10915">
            <v>35474.208853039439</v>
          </cell>
          <cell r="BK10915" t="e">
            <v>#N/A</v>
          </cell>
          <cell r="BM10915">
            <v>40541.952974902219</v>
          </cell>
          <cell r="BN10915">
            <v>354742.08853039442</v>
          </cell>
          <cell r="BO10915">
            <v>50677.441218627777</v>
          </cell>
          <cell r="BR10915">
            <v>29565.089999999997</v>
          </cell>
          <cell r="CE10915" t="str">
            <v>1200 - 300 - Transportation equip</v>
          </cell>
        </row>
        <row r="10916">
          <cell r="E10916">
            <v>39974.559999999998</v>
          </cell>
          <cell r="F10916">
            <v>29148.109999999997</v>
          </cell>
          <cell r="L10916" t="str">
            <v>1200 - 300</v>
          </cell>
          <cell r="O10916" t="str">
            <v>MOBILE PLANT</v>
          </cell>
          <cell r="AS10916">
            <v>42936.302002099234</v>
          </cell>
          <cell r="AV10916">
            <v>42936.302002099234</v>
          </cell>
          <cell r="BE10916">
            <v>36495.856701784345</v>
          </cell>
          <cell r="BG10916">
            <v>36495.856701784345</v>
          </cell>
          <cell r="BJ10916">
            <v>36495.856701784345</v>
          </cell>
          <cell r="BK10916" t="e">
            <v>#N/A</v>
          </cell>
          <cell r="BM10916">
            <v>42936.302002099234</v>
          </cell>
          <cell r="BN10916">
            <v>364958.56701784348</v>
          </cell>
          <cell r="BO10916">
            <v>64404.453003148854</v>
          </cell>
          <cell r="BR10916">
            <v>29148.109999999997</v>
          </cell>
          <cell r="CE10916" t="str">
            <v>1200 - 300 - Transportation equip</v>
          </cell>
        </row>
        <row r="10917">
          <cell r="E10917">
            <v>38020.01</v>
          </cell>
          <cell r="F10917">
            <v>29109.07</v>
          </cell>
          <cell r="L10917" t="str">
            <v>1200 - 300</v>
          </cell>
          <cell r="O10917" t="str">
            <v>MOBILE PLANT</v>
          </cell>
          <cell r="AS10917">
            <v>40867.007909445776</v>
          </cell>
          <cell r="AV10917">
            <v>40867.007909445776</v>
          </cell>
          <cell r="BE10917">
            <v>35758.631920765052</v>
          </cell>
          <cell r="BG10917">
            <v>35758.631920765052</v>
          </cell>
          <cell r="BJ10917">
            <v>35758.631920765052</v>
          </cell>
          <cell r="BK10917" t="e">
            <v>#N/A</v>
          </cell>
          <cell r="BM10917">
            <v>40867.007909445776</v>
          </cell>
          <cell r="BN10917">
            <v>357586.31920765055</v>
          </cell>
          <cell r="BO10917">
            <v>51083.759886807224</v>
          </cell>
          <cell r="BR10917">
            <v>29109.07</v>
          </cell>
          <cell r="CE10917" t="str">
            <v>1200 - 300 - Transportation equip</v>
          </cell>
        </row>
        <row r="10918">
          <cell r="E10918">
            <v>39974.559999999998</v>
          </cell>
          <cell r="F10918">
            <v>29148.109999999997</v>
          </cell>
          <cell r="L10918" t="str">
            <v>1200 - 300</v>
          </cell>
          <cell r="O10918" t="str">
            <v>MOBILE PLANT</v>
          </cell>
          <cell r="AS10918">
            <v>42936.302002099234</v>
          </cell>
          <cell r="AV10918">
            <v>42936.302002099234</v>
          </cell>
          <cell r="BE10918">
            <v>36495.856701784345</v>
          </cell>
          <cell r="BG10918">
            <v>36495.856701784345</v>
          </cell>
          <cell r="BJ10918">
            <v>36495.856701784345</v>
          </cell>
          <cell r="BK10918" t="e">
            <v>#N/A</v>
          </cell>
          <cell r="BM10918">
            <v>42936.302002099234</v>
          </cell>
          <cell r="BN10918">
            <v>364958.56701784348</v>
          </cell>
          <cell r="BO10918">
            <v>64404.453003148854</v>
          </cell>
          <cell r="BR10918">
            <v>29148.109999999997</v>
          </cell>
          <cell r="CE10918" t="str">
            <v>1200 - 300 - Transportation equip</v>
          </cell>
        </row>
        <row r="10919">
          <cell r="E10919">
            <v>39970.879999999997</v>
          </cell>
          <cell r="F10919">
            <v>29874.07</v>
          </cell>
          <cell r="L10919" t="str">
            <v>1200 - 300</v>
          </cell>
          <cell r="O10919" t="str">
            <v>MOBILE PLANT</v>
          </cell>
          <cell r="AS10919">
            <v>42932.349348427306</v>
          </cell>
          <cell r="AV10919">
            <v>42932.349348427306</v>
          </cell>
          <cell r="BE10919">
            <v>37565.805679873891</v>
          </cell>
          <cell r="BG10919">
            <v>37565.805679873891</v>
          </cell>
          <cell r="BJ10919">
            <v>37565.805679873891</v>
          </cell>
          <cell r="BK10919" t="e">
            <v>#N/A</v>
          </cell>
          <cell r="BM10919">
            <v>42932.349348427306</v>
          </cell>
          <cell r="BN10919">
            <v>375658.05679873895</v>
          </cell>
          <cell r="BO10919">
            <v>53665.436685534136</v>
          </cell>
          <cell r="BR10919">
            <v>29874.07</v>
          </cell>
          <cell r="CE10919" t="str">
            <v>1200 - 300 - Transportation equip</v>
          </cell>
        </row>
        <row r="10920">
          <cell r="E10920">
            <v>37104.379999999997</v>
          </cell>
          <cell r="F10920">
            <v>27731.649999999998</v>
          </cell>
          <cell r="L10920" t="str">
            <v>1200 - 300</v>
          </cell>
          <cell r="O10920" t="str">
            <v>MOBILE PLANT</v>
          </cell>
          <cell r="AS10920">
            <v>39853.4684379428</v>
          </cell>
          <cell r="AV10920">
            <v>39853.4684379428</v>
          </cell>
          <cell r="BE10920">
            <v>33875.448172251381</v>
          </cell>
          <cell r="BG10920">
            <v>33875.448172251381</v>
          </cell>
          <cell r="BJ10920">
            <v>33875.448172251381</v>
          </cell>
          <cell r="BK10920" t="e">
            <v>#N/A</v>
          </cell>
          <cell r="BM10920">
            <v>39853.4684379428</v>
          </cell>
          <cell r="BN10920">
            <v>338754.4817225138</v>
          </cell>
          <cell r="BO10920">
            <v>59780.202656914204</v>
          </cell>
          <cell r="BR10920">
            <v>27731.649999999998</v>
          </cell>
          <cell r="CE10920" t="str">
            <v>1200 - 300 - Transportation equip</v>
          </cell>
        </row>
        <row r="10921">
          <cell r="E10921">
            <v>37104.379999999997</v>
          </cell>
          <cell r="F10921">
            <v>27731.649999999998</v>
          </cell>
          <cell r="L10921" t="str">
            <v>1200 - 300</v>
          </cell>
          <cell r="O10921" t="str">
            <v>MOBILE PLANT</v>
          </cell>
          <cell r="AS10921">
            <v>39853.4684379428</v>
          </cell>
          <cell r="AV10921">
            <v>39853.4684379428</v>
          </cell>
          <cell r="BE10921">
            <v>33875.448172251381</v>
          </cell>
          <cell r="BG10921">
            <v>33875.448172251381</v>
          </cell>
          <cell r="BJ10921">
            <v>33875.448172251381</v>
          </cell>
          <cell r="BK10921" t="e">
            <v>#N/A</v>
          </cell>
          <cell r="BM10921">
            <v>39853.4684379428</v>
          </cell>
          <cell r="BN10921">
            <v>338754.4817225138</v>
          </cell>
          <cell r="BO10921">
            <v>59780.202656914204</v>
          </cell>
          <cell r="BR10921">
            <v>27731.649999999998</v>
          </cell>
          <cell r="CE10921" t="str">
            <v>1200 - 300 - Transportation equip</v>
          </cell>
        </row>
        <row r="10922">
          <cell r="E10922">
            <v>37104.379999999997</v>
          </cell>
          <cell r="F10922">
            <v>29084.42</v>
          </cell>
          <cell r="L10922" t="str">
            <v>1200 - 300</v>
          </cell>
          <cell r="O10922" t="str">
            <v>MOBILE PLANT</v>
          </cell>
          <cell r="AS10922">
            <v>39882.814100655989</v>
          </cell>
          <cell r="AV10922">
            <v>39882.814100655989</v>
          </cell>
          <cell r="BE10922">
            <v>34897.462338073994</v>
          </cell>
          <cell r="BG10922">
            <v>34897.462338073994</v>
          </cell>
          <cell r="BJ10922">
            <v>34897.462338073994</v>
          </cell>
          <cell r="BK10922" t="e">
            <v>#N/A</v>
          </cell>
          <cell r="BM10922">
            <v>39882.814100655989</v>
          </cell>
          <cell r="BN10922">
            <v>348974.62338073988</v>
          </cell>
          <cell r="BO10922">
            <v>49853.517625819986</v>
          </cell>
          <cell r="BR10922">
            <v>29084.42</v>
          </cell>
          <cell r="CE10922" t="str">
            <v>1200 - 300 - Transportation equip</v>
          </cell>
        </row>
        <row r="10923">
          <cell r="E10923">
            <v>37104.379999999997</v>
          </cell>
          <cell r="F10923">
            <v>27731.649999999998</v>
          </cell>
          <cell r="L10923" t="str">
            <v>1200 - 300</v>
          </cell>
          <cell r="O10923" t="str">
            <v>MOBILE PLANT</v>
          </cell>
          <cell r="AS10923">
            <v>39853.4684379428</v>
          </cell>
          <cell r="AV10923">
            <v>39853.4684379428</v>
          </cell>
          <cell r="BE10923">
            <v>33875.448172251381</v>
          </cell>
          <cell r="BG10923">
            <v>33875.448172251381</v>
          </cell>
          <cell r="BJ10923">
            <v>33875.448172251381</v>
          </cell>
          <cell r="BK10923" t="e">
            <v>#N/A</v>
          </cell>
          <cell r="BM10923">
            <v>39853.4684379428</v>
          </cell>
          <cell r="BN10923">
            <v>338754.4817225138</v>
          </cell>
          <cell r="BO10923">
            <v>59780.202656914204</v>
          </cell>
          <cell r="BR10923">
            <v>27731.649999999998</v>
          </cell>
          <cell r="CE10923" t="str">
            <v>1200 - 300 - Transportation equip</v>
          </cell>
        </row>
        <row r="10924">
          <cell r="E10924">
            <v>18599.2</v>
          </cell>
          <cell r="F10924">
            <v>12544.77</v>
          </cell>
          <cell r="L10924" t="str">
            <v>1200 - 300</v>
          </cell>
          <cell r="O10924" t="str">
            <v>MOBILE PLANT</v>
          </cell>
          <cell r="AS10924">
            <v>19679.653472465354</v>
          </cell>
          <cell r="AV10924">
            <v>19679.653472465354</v>
          </cell>
          <cell r="BE10924">
            <v>16235.714114783916</v>
          </cell>
          <cell r="BG10924">
            <v>16235.714114783916</v>
          </cell>
          <cell r="BJ10924">
            <v>16235.714114783916</v>
          </cell>
          <cell r="BK10924" t="e">
            <v>#N/A</v>
          </cell>
          <cell r="BM10924">
            <v>19679.653472465354</v>
          </cell>
          <cell r="BN10924">
            <v>162357.14114783917</v>
          </cell>
          <cell r="BO10924">
            <v>34439.393576814371</v>
          </cell>
          <cell r="BR10924">
            <v>12544.77</v>
          </cell>
          <cell r="CE10924" t="str">
            <v>1200 - 300 - Transportation equip</v>
          </cell>
        </row>
        <row r="10925">
          <cell r="E10925">
            <v>37104.379999999997</v>
          </cell>
          <cell r="F10925">
            <v>28408.039999999997</v>
          </cell>
          <cell r="L10925" t="str">
            <v>1200 - 300</v>
          </cell>
          <cell r="O10925" t="str">
            <v>MOBILE PLANT</v>
          </cell>
          <cell r="AS10925">
            <v>39882.814100655989</v>
          </cell>
          <cell r="AV10925">
            <v>39882.814100655989</v>
          </cell>
          <cell r="BE10925">
            <v>34897.462338073994</v>
          </cell>
          <cell r="BG10925">
            <v>34897.462338073994</v>
          </cell>
          <cell r="BJ10925">
            <v>34897.462338073994</v>
          </cell>
          <cell r="BK10925" t="e">
            <v>#N/A</v>
          </cell>
          <cell r="BM10925">
            <v>39882.814100655989</v>
          </cell>
          <cell r="BN10925">
            <v>348974.62338073988</v>
          </cell>
          <cell r="BO10925">
            <v>49853.517625819986</v>
          </cell>
          <cell r="BR10925">
            <v>28408.039999999997</v>
          </cell>
          <cell r="CE10925" t="str">
            <v>1200 - 300 - Transportation equip</v>
          </cell>
        </row>
        <row r="10926">
          <cell r="E10926">
            <v>35324.589999999997</v>
          </cell>
          <cell r="F10926">
            <v>25757.509999999995</v>
          </cell>
          <cell r="L10926" t="str">
            <v>1200 - 300</v>
          </cell>
          <cell r="O10926" t="str">
            <v>MOBILE PLANT</v>
          </cell>
          <cell r="AS10926">
            <v>37941.81260132281</v>
          </cell>
          <cell r="AV10926">
            <v>37941.81260132281</v>
          </cell>
          <cell r="BE10926">
            <v>32250.540711124388</v>
          </cell>
          <cell r="BG10926">
            <v>32250.540711124388</v>
          </cell>
          <cell r="BJ10926">
            <v>32250.540711124388</v>
          </cell>
          <cell r="BK10926" t="e">
            <v>#N/A</v>
          </cell>
          <cell r="BM10926">
            <v>37941.81260132281</v>
          </cell>
          <cell r="BN10926">
            <v>322505.40711124387</v>
          </cell>
          <cell r="BO10926">
            <v>56912.718901984219</v>
          </cell>
          <cell r="BR10926">
            <v>25757.509999999995</v>
          </cell>
          <cell r="CE10926" t="str">
            <v>1200 - 300 - Transportation equip</v>
          </cell>
        </row>
        <row r="10927">
          <cell r="E10927">
            <v>35324.589999999997</v>
          </cell>
          <cell r="F10927">
            <v>25757.509999999995</v>
          </cell>
          <cell r="L10927" t="str">
            <v>1200 - 300</v>
          </cell>
          <cell r="O10927" t="str">
            <v>MOBILE PLANT</v>
          </cell>
          <cell r="AS10927">
            <v>37941.81260132281</v>
          </cell>
          <cell r="AV10927">
            <v>37941.81260132281</v>
          </cell>
          <cell r="BE10927">
            <v>32250.540711124388</v>
          </cell>
          <cell r="BG10927">
            <v>32250.540711124388</v>
          </cell>
          <cell r="BJ10927">
            <v>32250.540711124388</v>
          </cell>
          <cell r="BK10927" t="e">
            <v>#N/A</v>
          </cell>
          <cell r="BM10927">
            <v>37941.81260132281</v>
          </cell>
          <cell r="BN10927">
            <v>322505.40711124387</v>
          </cell>
          <cell r="BO10927">
            <v>56912.718901984219</v>
          </cell>
          <cell r="BR10927">
            <v>25757.509999999995</v>
          </cell>
          <cell r="CE10927" t="str">
            <v>1200 - 300 - Transportation equip</v>
          </cell>
        </row>
        <row r="10928">
          <cell r="E10928">
            <v>36467.42</v>
          </cell>
          <cell r="F10928">
            <v>26590.829999999998</v>
          </cell>
          <cell r="L10928" t="str">
            <v>1200 - 300</v>
          </cell>
          <cell r="O10928" t="str">
            <v>MOBILE PLANT</v>
          </cell>
          <cell r="AS10928">
            <v>39169.315643684226</v>
          </cell>
          <cell r="AV10928">
            <v>39169.315643684226</v>
          </cell>
          <cell r="BE10928">
            <v>33293.918297131589</v>
          </cell>
          <cell r="BG10928">
            <v>33293.918297131589</v>
          </cell>
          <cell r="BJ10928">
            <v>33293.918297131589</v>
          </cell>
          <cell r="BK10928" t="e">
            <v>#N/A</v>
          </cell>
          <cell r="BM10928">
            <v>39169.315643684226</v>
          </cell>
          <cell r="BN10928">
            <v>332939.18297131592</v>
          </cell>
          <cell r="BO10928">
            <v>58753.973465526338</v>
          </cell>
          <cell r="BR10928">
            <v>26590.829999999998</v>
          </cell>
          <cell r="CE10928" t="str">
            <v>1200 - 300 - Transportation equip</v>
          </cell>
        </row>
        <row r="10929">
          <cell r="E10929">
            <v>37040.050000000003</v>
          </cell>
          <cell r="F10929">
            <v>29034.000000000004</v>
          </cell>
          <cell r="L10929" t="str">
            <v>1200 - 300</v>
          </cell>
          <cell r="O10929" t="str">
            <v>MOBILE PLANT</v>
          </cell>
          <cell r="AS10929">
            <v>39813.666969479156</v>
          </cell>
          <cell r="AV10929">
            <v>39813.666969479156</v>
          </cell>
          <cell r="BE10929">
            <v>34836.958598294259</v>
          </cell>
          <cell r="BG10929">
            <v>34836.958598294259</v>
          </cell>
          <cell r="BJ10929">
            <v>34836.958598294259</v>
          </cell>
          <cell r="BK10929" t="e">
            <v>#N/A</v>
          </cell>
          <cell r="BM10929">
            <v>39813.666969479156</v>
          </cell>
          <cell r="BN10929">
            <v>348369.5859829426</v>
          </cell>
          <cell r="BO10929">
            <v>49767.083711848943</v>
          </cell>
          <cell r="BR10929">
            <v>29034.000000000004</v>
          </cell>
          <cell r="CE10929" t="str">
            <v>1200 - 300 - Transportation equip</v>
          </cell>
        </row>
        <row r="10930">
          <cell r="E10930">
            <v>37040.050000000003</v>
          </cell>
          <cell r="F10930">
            <v>27008.370000000003</v>
          </cell>
          <cell r="L10930" t="str">
            <v>1200 - 300</v>
          </cell>
          <cell r="O10930" t="str">
            <v>MOBILE PLANT</v>
          </cell>
          <cell r="AS10930">
            <v>39784.372185031076</v>
          </cell>
          <cell r="AV10930">
            <v>39784.372185031076</v>
          </cell>
          <cell r="BE10930">
            <v>33816.716357276411</v>
          </cell>
          <cell r="BG10930">
            <v>33816.716357276411</v>
          </cell>
          <cell r="BJ10930">
            <v>33816.716357276411</v>
          </cell>
          <cell r="BK10930" t="e">
            <v>#N/A</v>
          </cell>
          <cell r="BM10930">
            <v>39784.372185031076</v>
          </cell>
          <cell r="BN10930">
            <v>338167.16357276414</v>
          </cell>
          <cell r="BO10930">
            <v>59676.558277546617</v>
          </cell>
          <cell r="BR10930">
            <v>27008.370000000003</v>
          </cell>
          <cell r="CE10930" t="str">
            <v>1200 - 300 - Transportation equip</v>
          </cell>
        </row>
        <row r="10931">
          <cell r="E10931">
            <v>34767.31</v>
          </cell>
          <cell r="F10931">
            <v>25351.159999999996</v>
          </cell>
          <cell r="L10931" t="str">
            <v>1200 - 300</v>
          </cell>
          <cell r="O10931" t="str">
            <v>MOBILE PLANT</v>
          </cell>
          <cell r="AS10931">
            <v>37343.243351786856</v>
          </cell>
          <cell r="AV10931">
            <v>37343.243351786856</v>
          </cell>
          <cell r="BE10931">
            <v>31741.756849018828</v>
          </cell>
          <cell r="BG10931">
            <v>31741.756849018828</v>
          </cell>
          <cell r="BJ10931">
            <v>31741.756849018828</v>
          </cell>
          <cell r="BK10931" t="e">
            <v>#N/A</v>
          </cell>
          <cell r="BM10931">
            <v>37343.243351786856</v>
          </cell>
          <cell r="BN10931">
            <v>317417.56849018828</v>
          </cell>
          <cell r="BO10931">
            <v>56014.86502768028</v>
          </cell>
          <cell r="BR10931">
            <v>25351.159999999996</v>
          </cell>
          <cell r="CE10931" t="str">
            <v>1200 - 300 - Transportation equip</v>
          </cell>
        </row>
        <row r="10932">
          <cell r="E10932">
            <v>37048.660000000003</v>
          </cell>
          <cell r="F10932">
            <v>27014.640000000003</v>
          </cell>
          <cell r="L10932" t="str">
            <v>1200 - 300</v>
          </cell>
          <cell r="O10932" t="str">
            <v>MOBILE PLANT</v>
          </cell>
          <cell r="AS10932">
            <v>39793.620105714588</v>
          </cell>
          <cell r="AV10932">
            <v>39793.620105714588</v>
          </cell>
          <cell r="BE10932">
            <v>33824.577089857397</v>
          </cell>
          <cell r="BG10932">
            <v>33824.577089857397</v>
          </cell>
          <cell r="BJ10932">
            <v>33824.577089857397</v>
          </cell>
          <cell r="BK10932" t="e">
            <v>#N/A</v>
          </cell>
          <cell r="BM10932">
            <v>39793.620105714588</v>
          </cell>
          <cell r="BN10932">
            <v>338245.77089857397</v>
          </cell>
          <cell r="BO10932">
            <v>59690.430158571879</v>
          </cell>
          <cell r="BR10932">
            <v>27014.640000000003</v>
          </cell>
          <cell r="CE10932" t="str">
            <v>1200 - 300 - Transportation equip</v>
          </cell>
        </row>
        <row r="10933">
          <cell r="E10933">
            <v>37048.660000000003</v>
          </cell>
          <cell r="F10933">
            <v>27014.640000000003</v>
          </cell>
          <cell r="L10933" t="str">
            <v>1200 - 300</v>
          </cell>
          <cell r="O10933" t="str">
            <v>MOBILE PLANT</v>
          </cell>
          <cell r="AS10933">
            <v>39793.620105714588</v>
          </cell>
          <cell r="AV10933">
            <v>39793.620105714588</v>
          </cell>
          <cell r="BE10933">
            <v>33824.577089857397</v>
          </cell>
          <cell r="BG10933">
            <v>33824.577089857397</v>
          </cell>
          <cell r="BJ10933">
            <v>33824.577089857397</v>
          </cell>
          <cell r="BK10933" t="e">
            <v>#N/A</v>
          </cell>
          <cell r="BM10933">
            <v>39793.620105714588</v>
          </cell>
          <cell r="BN10933">
            <v>338245.77089857397</v>
          </cell>
          <cell r="BO10933">
            <v>59690.430158571879</v>
          </cell>
          <cell r="BR10933">
            <v>27014.640000000003</v>
          </cell>
          <cell r="CE10933" t="str">
            <v>1200 - 300 - Transportation equip</v>
          </cell>
        </row>
        <row r="10934">
          <cell r="E10934">
            <v>37048.660000000003</v>
          </cell>
          <cell r="F10934">
            <v>27014.640000000003</v>
          </cell>
          <cell r="L10934" t="str">
            <v>1200 - 300</v>
          </cell>
          <cell r="O10934" t="str">
            <v>MOBILE PLANT</v>
          </cell>
          <cell r="AS10934">
            <v>39793.620105714588</v>
          </cell>
          <cell r="AV10934">
            <v>39793.620105714588</v>
          </cell>
          <cell r="BE10934">
            <v>33824.577089857397</v>
          </cell>
          <cell r="BG10934">
            <v>33824.577089857397</v>
          </cell>
          <cell r="BJ10934">
            <v>33824.577089857397</v>
          </cell>
          <cell r="BK10934" t="e">
            <v>#N/A</v>
          </cell>
          <cell r="BM10934">
            <v>39793.620105714588</v>
          </cell>
          <cell r="BN10934">
            <v>338245.77089857397</v>
          </cell>
          <cell r="BO10934">
            <v>59690.430158571879</v>
          </cell>
          <cell r="BR10934">
            <v>27014.640000000003</v>
          </cell>
          <cell r="CE10934" t="str">
            <v>1200 - 300 - Transportation equip</v>
          </cell>
        </row>
        <row r="10935">
          <cell r="E10935">
            <v>37513.980000000003</v>
          </cell>
          <cell r="F10935">
            <v>28037.79</v>
          </cell>
          <cell r="L10935" t="str">
            <v>1200 - 300</v>
          </cell>
          <cell r="O10935" t="str">
            <v>MOBILE PLANT</v>
          </cell>
          <cell r="AS10935">
            <v>40293.415977079196</v>
          </cell>
          <cell r="AV10935">
            <v>40293.415977079196</v>
          </cell>
          <cell r="BE10935">
            <v>34249.403580517319</v>
          </cell>
          <cell r="BG10935">
            <v>34249.403580517319</v>
          </cell>
          <cell r="BJ10935">
            <v>34249.403580517319</v>
          </cell>
          <cell r="BK10935" t="e">
            <v>#N/A</v>
          </cell>
          <cell r="BM10935">
            <v>40293.415977079196</v>
          </cell>
          <cell r="BN10935">
            <v>342494.03580517316</v>
          </cell>
          <cell r="BO10935">
            <v>60440.123965618797</v>
          </cell>
          <cell r="BR10935">
            <v>28037.79</v>
          </cell>
          <cell r="CE10935" t="str">
            <v>1200 - 300 - Transportation equip</v>
          </cell>
        </row>
        <row r="10936">
          <cell r="E10936">
            <v>43884.83</v>
          </cell>
          <cell r="F10936">
            <v>35999.279999999999</v>
          </cell>
          <cell r="L10936" t="str">
            <v>1200 - 300</v>
          </cell>
          <cell r="O10936" t="str">
            <v>MOBILE PLANT</v>
          </cell>
          <cell r="AS10936">
            <v>45770.342420110166</v>
          </cell>
          <cell r="AV10936">
            <v>45770.342420110166</v>
          </cell>
          <cell r="BE10936">
            <v>41193.308178099149</v>
          </cell>
          <cell r="BG10936">
            <v>41193.308178099149</v>
          </cell>
          <cell r="BJ10936">
            <v>41193.308178099149</v>
          </cell>
          <cell r="BK10936" t="e">
            <v>#N/A</v>
          </cell>
          <cell r="BM10936">
            <v>45770.342420110166</v>
          </cell>
          <cell r="BN10936">
            <v>411933.08178099152</v>
          </cell>
          <cell r="BO10936">
            <v>45770.342420110166</v>
          </cell>
          <cell r="BR10936">
            <v>35999.279999999999</v>
          </cell>
          <cell r="CE10936" t="str">
            <v>1200 - 300 - Transportation equip</v>
          </cell>
        </row>
        <row r="10937">
          <cell r="E10937">
            <v>42366.02</v>
          </cell>
          <cell r="F10937">
            <v>33208.78</v>
          </cell>
          <cell r="L10937" t="str">
            <v>1200 - 300</v>
          </cell>
          <cell r="O10937" t="str">
            <v>MOBILE PLANT</v>
          </cell>
          <cell r="AS10937">
            <v>45538.453946533358</v>
          </cell>
          <cell r="AV10937">
            <v>45538.453946533358</v>
          </cell>
          <cell r="BE10937">
            <v>39846.147203216686</v>
          </cell>
          <cell r="BG10937">
            <v>39846.147203216686</v>
          </cell>
          <cell r="BJ10937">
            <v>39846.147203216686</v>
          </cell>
          <cell r="BK10937" t="e">
            <v>#N/A</v>
          </cell>
          <cell r="BM10937">
            <v>45538.453946533358</v>
          </cell>
          <cell r="BN10937">
            <v>398461.4720321669</v>
          </cell>
          <cell r="BO10937">
            <v>56923.067433166696</v>
          </cell>
          <cell r="BR10937">
            <v>33208.78</v>
          </cell>
          <cell r="CE10937" t="str">
            <v>1200 - 300 - Transportation equip</v>
          </cell>
        </row>
        <row r="10938">
          <cell r="E10938">
            <v>40434.230000000003</v>
          </cell>
          <cell r="F10938">
            <v>31694.54</v>
          </cell>
          <cell r="L10938" t="str">
            <v>1200 - 300</v>
          </cell>
          <cell r="O10938" t="str">
            <v>MOBILE PLANT</v>
          </cell>
          <cell r="AS10938">
            <v>43462.008485067468</v>
          </cell>
          <cell r="AV10938">
            <v>43462.008485067468</v>
          </cell>
          <cell r="BE10938">
            <v>38029.257424434036</v>
          </cell>
          <cell r="BG10938">
            <v>38029.257424434036</v>
          </cell>
          <cell r="BJ10938">
            <v>38029.257424434036</v>
          </cell>
          <cell r="BK10938" t="e">
            <v>#N/A</v>
          </cell>
          <cell r="BM10938">
            <v>43462.008485067468</v>
          </cell>
          <cell r="BN10938">
            <v>380292.57424434036</v>
          </cell>
          <cell r="BO10938">
            <v>54327.510606334334</v>
          </cell>
          <cell r="BR10938">
            <v>31694.54</v>
          </cell>
          <cell r="CE10938" t="str">
            <v>1200 - 300 - Transportation equip</v>
          </cell>
        </row>
        <row r="10939">
          <cell r="E10939">
            <v>39226.42</v>
          </cell>
          <cell r="F10939">
            <v>28602.589999999997</v>
          </cell>
          <cell r="L10939" t="str">
            <v>1200 - 300</v>
          </cell>
          <cell r="O10939" t="str">
            <v>MOBILE PLANT</v>
          </cell>
          <cell r="AS10939">
            <v>42132.731806958858</v>
          </cell>
          <cell r="AV10939">
            <v>42132.731806958858</v>
          </cell>
          <cell r="BE10939">
            <v>35812.822035915029</v>
          </cell>
          <cell r="BG10939">
            <v>35812.822035915029</v>
          </cell>
          <cell r="BJ10939">
            <v>35812.822035915029</v>
          </cell>
          <cell r="BK10939" t="e">
            <v>#N/A</v>
          </cell>
          <cell r="BM10939">
            <v>42132.731806958858</v>
          </cell>
          <cell r="BN10939">
            <v>358128.22035915032</v>
          </cell>
          <cell r="BO10939">
            <v>63199.097710438291</v>
          </cell>
          <cell r="BR10939">
            <v>28602.589999999997</v>
          </cell>
          <cell r="CE10939" t="str">
            <v>1200 - 300 - Transportation equip</v>
          </cell>
        </row>
        <row r="10940">
          <cell r="E10940">
            <v>42229.79</v>
          </cell>
          <cell r="F10940">
            <v>33101.990000000005</v>
          </cell>
          <cell r="L10940" t="str">
            <v>1200 - 300</v>
          </cell>
          <cell r="O10940" t="str">
            <v>MOBILE PLANT</v>
          </cell>
          <cell r="AS10940">
            <v>45392.022830720831</v>
          </cell>
          <cell r="AV10940">
            <v>45392.022830720831</v>
          </cell>
          <cell r="BE10940">
            <v>39718.019976880729</v>
          </cell>
          <cell r="BG10940">
            <v>39718.019976880729</v>
          </cell>
          <cell r="BJ10940">
            <v>39718.019976880729</v>
          </cell>
          <cell r="BK10940" t="e">
            <v>#N/A</v>
          </cell>
          <cell r="BM10940">
            <v>45392.022830720831</v>
          </cell>
          <cell r="BN10940">
            <v>397180.19976880727</v>
          </cell>
          <cell r="BO10940">
            <v>56740.028538401035</v>
          </cell>
          <cell r="BR10940">
            <v>33101.990000000005</v>
          </cell>
          <cell r="CE10940" t="str">
            <v>1200 - 300 - Transportation equip</v>
          </cell>
        </row>
        <row r="10941">
          <cell r="E10941">
            <v>38423.919999999998</v>
          </cell>
          <cell r="F10941">
            <v>30118.75</v>
          </cell>
          <cell r="L10941" t="str">
            <v>1200 - 300</v>
          </cell>
          <cell r="O10941" t="str">
            <v>MOBILE PLANT</v>
          </cell>
          <cell r="AS10941">
            <v>41301.163322995228</v>
          </cell>
          <cell r="AV10941">
            <v>41301.163322995228</v>
          </cell>
          <cell r="BE10941">
            <v>36138.517907620822</v>
          </cell>
          <cell r="BG10941">
            <v>36138.517907620822</v>
          </cell>
          <cell r="BJ10941">
            <v>36138.517907620822</v>
          </cell>
          <cell r="BK10941" t="e">
            <v>#N/A</v>
          </cell>
          <cell r="BM10941">
            <v>41301.163322995228</v>
          </cell>
          <cell r="BN10941">
            <v>361385.17907620827</v>
          </cell>
          <cell r="BO10941">
            <v>51626.454153744038</v>
          </cell>
          <cell r="BR10941">
            <v>30118.75</v>
          </cell>
          <cell r="CE10941" t="str">
            <v>1200 - 300 - Transportation equip</v>
          </cell>
        </row>
        <row r="10942">
          <cell r="E10942">
            <v>38335.79</v>
          </cell>
          <cell r="F10942">
            <v>30049.67</v>
          </cell>
          <cell r="L10942" t="str">
            <v>1200 - 300</v>
          </cell>
          <cell r="O10942" t="str">
            <v>MOBILE PLANT</v>
          </cell>
          <cell r="AS10942">
            <v>41206.434010534256</v>
          </cell>
          <cell r="AV10942">
            <v>41206.434010534256</v>
          </cell>
          <cell r="BE10942">
            <v>36055.629759217474</v>
          </cell>
          <cell r="BG10942">
            <v>36055.629759217474</v>
          </cell>
          <cell r="BJ10942">
            <v>36055.629759217474</v>
          </cell>
          <cell r="BK10942" t="e">
            <v>#N/A</v>
          </cell>
          <cell r="BM10942">
            <v>41206.434010534256</v>
          </cell>
          <cell r="BN10942">
            <v>360556.29759217473</v>
          </cell>
          <cell r="BO10942">
            <v>51508.04251316782</v>
          </cell>
          <cell r="BR10942">
            <v>30049.67</v>
          </cell>
          <cell r="CE10942" t="str">
            <v>1200 - 300 - Transportation equip</v>
          </cell>
        </row>
        <row r="10943">
          <cell r="E10943">
            <v>43018.62</v>
          </cell>
          <cell r="F10943">
            <v>32151.940000000002</v>
          </cell>
          <cell r="L10943" t="str">
            <v>1200 - 300</v>
          </cell>
          <cell r="O10943" t="str">
            <v>MOBILE PLANT</v>
          </cell>
          <cell r="AS10943">
            <v>46205.898452254289</v>
          </cell>
          <cell r="AV10943">
            <v>46205.898452254289</v>
          </cell>
          <cell r="BE10943">
            <v>40430.161145722501</v>
          </cell>
          <cell r="BG10943">
            <v>40430.161145722501</v>
          </cell>
          <cell r="BJ10943">
            <v>40430.161145722501</v>
          </cell>
          <cell r="BK10943" t="e">
            <v>#N/A</v>
          </cell>
          <cell r="BM10943">
            <v>46205.898452254289</v>
          </cell>
          <cell r="BN10943">
            <v>404301.61145722505</v>
          </cell>
          <cell r="BO10943">
            <v>57757.373065317865</v>
          </cell>
          <cell r="BR10943">
            <v>32151.940000000002</v>
          </cell>
          <cell r="CE10943" t="str">
            <v>1200 - 300 - Transportation equip</v>
          </cell>
        </row>
        <row r="10944">
          <cell r="E10944">
            <v>42527.38</v>
          </cell>
          <cell r="F10944">
            <v>33335.259999999995</v>
          </cell>
          <cell r="L10944" t="str">
            <v>1200 - 300</v>
          </cell>
          <cell r="O10944" t="str">
            <v>MOBILE PLANT</v>
          </cell>
          <cell r="AS10944">
            <v>45711.896836113563</v>
          </cell>
          <cell r="AV10944">
            <v>45711.896836113563</v>
          </cell>
          <cell r="BE10944">
            <v>39997.909731599371</v>
          </cell>
          <cell r="BG10944">
            <v>39997.909731599371</v>
          </cell>
          <cell r="BJ10944">
            <v>39997.909731599371</v>
          </cell>
          <cell r="BK10944" t="e">
            <v>#N/A</v>
          </cell>
          <cell r="BM10944">
            <v>45711.896836113563</v>
          </cell>
          <cell r="BN10944">
            <v>399979.09731599368</v>
          </cell>
          <cell r="BO10944">
            <v>57139.871045141954</v>
          </cell>
          <cell r="BR10944">
            <v>33335.259999999995</v>
          </cell>
          <cell r="CE10944" t="str">
            <v>1200 - 300 - Transportation equip</v>
          </cell>
        </row>
        <row r="10945">
          <cell r="E10945">
            <v>42229.79</v>
          </cell>
          <cell r="F10945">
            <v>34641.630000000005</v>
          </cell>
          <cell r="L10945" t="str">
            <v>1200 - 300</v>
          </cell>
          <cell r="O10945" t="str">
            <v>MOBILE PLANT</v>
          </cell>
          <cell r="AS10945">
            <v>44044.193600142549</v>
          </cell>
          <cell r="AV10945">
            <v>44044.193600142549</v>
          </cell>
          <cell r="BE10945">
            <v>39639.774240128296</v>
          </cell>
          <cell r="BG10945">
            <v>39639.774240128296</v>
          </cell>
          <cell r="BJ10945">
            <v>39639.774240128296</v>
          </cell>
          <cell r="BK10945" t="e">
            <v>#N/A</v>
          </cell>
          <cell r="BM10945">
            <v>44044.193600142549</v>
          </cell>
          <cell r="BN10945">
            <v>396397.74240128294</v>
          </cell>
          <cell r="BO10945">
            <v>44044.193600142549</v>
          </cell>
          <cell r="BR10945">
            <v>34641.630000000005</v>
          </cell>
          <cell r="CE10945" t="str">
            <v>1200 - 300 - Transportation equip</v>
          </cell>
        </row>
        <row r="10946">
          <cell r="E10946">
            <v>38911.629999999997</v>
          </cell>
          <cell r="F10946">
            <v>31210.369999999995</v>
          </cell>
          <cell r="L10946" t="str">
            <v>1200 - 300</v>
          </cell>
          <cell r="O10946" t="str">
            <v>MOBILE PLANT</v>
          </cell>
          <cell r="AS10946">
            <v>41825.393811822447</v>
          </cell>
          <cell r="AV10946">
            <v>41825.393811822447</v>
          </cell>
          <cell r="BE10946">
            <v>36597.219585344639</v>
          </cell>
          <cell r="BG10946">
            <v>36597.219585344639</v>
          </cell>
          <cell r="BJ10946">
            <v>36597.219585344639</v>
          </cell>
          <cell r="BK10946" t="e">
            <v>#N/A</v>
          </cell>
          <cell r="BM10946">
            <v>41825.393811822447</v>
          </cell>
          <cell r="BN10946">
            <v>365972.19585344644</v>
          </cell>
          <cell r="BO10946">
            <v>52281.742264778062</v>
          </cell>
          <cell r="BR10946">
            <v>31210.369999999995</v>
          </cell>
          <cell r="CE10946" t="str">
            <v>1200 - 300 - Transportation equip</v>
          </cell>
        </row>
        <row r="10947">
          <cell r="E10947">
            <v>38872.58</v>
          </cell>
          <cell r="F10947">
            <v>31179.050000000003</v>
          </cell>
          <cell r="L10947" t="str">
            <v>1200 - 300</v>
          </cell>
          <cell r="O10947" t="str">
            <v>MOBILE PLANT</v>
          </cell>
          <cell r="AS10947">
            <v>41783.419686648267</v>
          </cell>
          <cell r="AV10947">
            <v>41783.419686648267</v>
          </cell>
          <cell r="BE10947">
            <v>36560.49222581723</v>
          </cell>
          <cell r="BG10947">
            <v>36560.49222581723</v>
          </cell>
          <cell r="BJ10947">
            <v>36560.49222581723</v>
          </cell>
          <cell r="BK10947" t="e">
            <v>#N/A</v>
          </cell>
          <cell r="BM10947">
            <v>41783.419686648267</v>
          </cell>
          <cell r="BN10947">
            <v>365604.92225817236</v>
          </cell>
          <cell r="BO10947">
            <v>52229.274608310334</v>
          </cell>
          <cell r="BR10947">
            <v>31179.050000000003</v>
          </cell>
          <cell r="CE10947" t="str">
            <v>1200 - 300 - Transportation equip</v>
          </cell>
        </row>
        <row r="10948">
          <cell r="E10948">
            <v>38872.58</v>
          </cell>
          <cell r="F10948">
            <v>30470.43</v>
          </cell>
          <cell r="L10948" t="str">
            <v>1200 - 300</v>
          </cell>
          <cell r="O10948" t="str">
            <v>MOBILE PLANT</v>
          </cell>
          <cell r="AS10948">
            <v>41783.419686648267</v>
          </cell>
          <cell r="AV10948">
            <v>41783.419686648267</v>
          </cell>
          <cell r="BE10948">
            <v>36560.49222581723</v>
          </cell>
          <cell r="BG10948">
            <v>36560.49222581723</v>
          </cell>
          <cell r="BJ10948">
            <v>36560.49222581723</v>
          </cell>
          <cell r="BK10948" t="e">
            <v>#N/A</v>
          </cell>
          <cell r="BM10948">
            <v>41783.419686648267</v>
          </cell>
          <cell r="BN10948">
            <v>365604.92225817236</v>
          </cell>
          <cell r="BO10948">
            <v>52229.274608310334</v>
          </cell>
          <cell r="BR10948">
            <v>30470.43</v>
          </cell>
          <cell r="CE10948" t="str">
            <v>1200 - 300 - Transportation equip</v>
          </cell>
        </row>
        <row r="10949">
          <cell r="E10949">
            <v>42538.65</v>
          </cell>
          <cell r="F10949">
            <v>34894.980000000003</v>
          </cell>
          <cell r="L10949" t="str">
            <v>1200 - 300</v>
          </cell>
          <cell r="O10949" t="str">
            <v>MOBILE PLANT</v>
          </cell>
          <cell r="AS10949">
            <v>44366.323774963224</v>
          </cell>
          <cell r="AV10949">
            <v>44366.323774963224</v>
          </cell>
          <cell r="BE10949">
            <v>39929.691397466901</v>
          </cell>
          <cell r="BG10949">
            <v>39929.691397466901</v>
          </cell>
          <cell r="BJ10949">
            <v>39929.691397466901</v>
          </cell>
          <cell r="BK10949" t="e">
            <v>#N/A</v>
          </cell>
          <cell r="BM10949">
            <v>44366.323774963224</v>
          </cell>
          <cell r="BN10949">
            <v>399296.91397466901</v>
          </cell>
          <cell r="BO10949">
            <v>44366.323774963224</v>
          </cell>
          <cell r="BR10949">
            <v>34894.980000000003</v>
          </cell>
          <cell r="CE10949" t="str">
            <v>1200 - 300 - Transportation equip</v>
          </cell>
        </row>
        <row r="10950">
          <cell r="E10950">
            <v>44479.5</v>
          </cell>
          <cell r="F10950">
            <v>35676.26</v>
          </cell>
          <cell r="L10950" t="str">
            <v>1200 - 300</v>
          </cell>
          <cell r="O10950" t="str">
            <v>MOBILE PLANT</v>
          </cell>
          <cell r="AS10950">
            <v>47810.194639827649</v>
          </cell>
          <cell r="AV10950">
            <v>47810.194639827649</v>
          </cell>
          <cell r="BE10950">
            <v>41833.920309849193</v>
          </cell>
          <cell r="BG10950">
            <v>41833.920309849193</v>
          </cell>
          <cell r="BJ10950">
            <v>41833.920309849193</v>
          </cell>
          <cell r="BK10950" t="e">
            <v>#N/A</v>
          </cell>
          <cell r="BM10950">
            <v>47810.194639827649</v>
          </cell>
          <cell r="BN10950">
            <v>418339.20309849194</v>
          </cell>
          <cell r="BO10950">
            <v>59762.743299784561</v>
          </cell>
          <cell r="BR10950">
            <v>35676.26</v>
          </cell>
          <cell r="CE10950" t="str">
            <v>1200 - 300 - Transportation equip</v>
          </cell>
        </row>
        <row r="10951">
          <cell r="E10951">
            <v>42229.79</v>
          </cell>
          <cell r="F10951">
            <v>33871.81</v>
          </cell>
          <cell r="L10951" t="str">
            <v>1200 - 300</v>
          </cell>
          <cell r="O10951" t="str">
            <v>MOBILE PLANT</v>
          </cell>
          <cell r="AS10951">
            <v>45392.022830720831</v>
          </cell>
          <cell r="AV10951">
            <v>45392.022830720831</v>
          </cell>
          <cell r="BE10951">
            <v>39718.019976880729</v>
          </cell>
          <cell r="BG10951">
            <v>39718.019976880729</v>
          </cell>
          <cell r="BJ10951">
            <v>39718.019976880729</v>
          </cell>
          <cell r="BK10951" t="e">
            <v>#N/A</v>
          </cell>
          <cell r="BM10951">
            <v>45392.022830720831</v>
          </cell>
          <cell r="BN10951">
            <v>397180.19976880727</v>
          </cell>
          <cell r="BO10951">
            <v>56740.028538401035</v>
          </cell>
          <cell r="BR10951">
            <v>33871.81</v>
          </cell>
          <cell r="CE10951" t="str">
            <v>1200 - 300 - Transportation equip</v>
          </cell>
        </row>
        <row r="10952">
          <cell r="E10952">
            <v>41904.11</v>
          </cell>
          <cell r="F10952">
            <v>32846.71</v>
          </cell>
          <cell r="L10952" t="str">
            <v>1200 - 300</v>
          </cell>
          <cell r="O10952" t="str">
            <v>MOBILE PLANT</v>
          </cell>
          <cell r="AS10952">
            <v>45041.955402123407</v>
          </cell>
          <cell r="AV10952">
            <v>45041.955402123407</v>
          </cell>
          <cell r="BE10952">
            <v>39411.710976857983</v>
          </cell>
          <cell r="BG10952">
            <v>39411.710976857983</v>
          </cell>
          <cell r="BJ10952">
            <v>39411.710976857983</v>
          </cell>
          <cell r="BK10952" t="e">
            <v>#N/A</v>
          </cell>
          <cell r="BM10952">
            <v>45041.955402123407</v>
          </cell>
          <cell r="BN10952">
            <v>394117.10976857983</v>
          </cell>
          <cell r="BO10952">
            <v>56302.444252654255</v>
          </cell>
          <cell r="BR10952">
            <v>32846.71</v>
          </cell>
          <cell r="CE10952" t="str">
            <v>1200 - 300 - Transportation equip</v>
          </cell>
        </row>
        <row r="10953">
          <cell r="E10953">
            <v>41904.11</v>
          </cell>
          <cell r="F10953">
            <v>32846.71</v>
          </cell>
          <cell r="L10953" t="str">
            <v>1200 - 300</v>
          </cell>
          <cell r="O10953" t="str">
            <v>MOBILE PLANT</v>
          </cell>
          <cell r="AS10953">
            <v>45041.955402123407</v>
          </cell>
          <cell r="AV10953">
            <v>45041.955402123407</v>
          </cell>
          <cell r="BE10953">
            <v>39411.710976857983</v>
          </cell>
          <cell r="BG10953">
            <v>39411.710976857983</v>
          </cell>
          <cell r="BJ10953">
            <v>39411.710976857983</v>
          </cell>
          <cell r="BK10953" t="e">
            <v>#N/A</v>
          </cell>
          <cell r="BM10953">
            <v>45041.955402123407</v>
          </cell>
          <cell r="BN10953">
            <v>394117.10976857983</v>
          </cell>
          <cell r="BO10953">
            <v>56302.444252654255</v>
          </cell>
          <cell r="BR10953">
            <v>32846.71</v>
          </cell>
          <cell r="CE10953" t="str">
            <v>1200 - 300 - Transportation equip</v>
          </cell>
        </row>
        <row r="10954">
          <cell r="E10954">
            <v>41904.11</v>
          </cell>
          <cell r="F10954">
            <v>32846.71</v>
          </cell>
          <cell r="L10954" t="str">
            <v>1200 - 300</v>
          </cell>
          <cell r="O10954" t="str">
            <v>MOBILE PLANT</v>
          </cell>
          <cell r="AS10954">
            <v>45041.955402123407</v>
          </cell>
          <cell r="AV10954">
            <v>45041.955402123407</v>
          </cell>
          <cell r="BE10954">
            <v>39411.710976857983</v>
          </cell>
          <cell r="BG10954">
            <v>39411.710976857983</v>
          </cell>
          <cell r="BJ10954">
            <v>39411.710976857983</v>
          </cell>
          <cell r="BK10954" t="e">
            <v>#N/A</v>
          </cell>
          <cell r="BM10954">
            <v>45041.955402123407</v>
          </cell>
          <cell r="BN10954">
            <v>394117.10976857983</v>
          </cell>
          <cell r="BO10954">
            <v>56302.444252654255</v>
          </cell>
          <cell r="BR10954">
            <v>32846.71</v>
          </cell>
          <cell r="CE10954" t="str">
            <v>1200 - 300 - Transportation equip</v>
          </cell>
        </row>
        <row r="10955">
          <cell r="E10955">
            <v>41904.11</v>
          </cell>
          <cell r="F10955">
            <v>32846.71</v>
          </cell>
          <cell r="L10955" t="str">
            <v>1200 - 300</v>
          </cell>
          <cell r="O10955" t="str">
            <v>MOBILE PLANT</v>
          </cell>
          <cell r="AS10955">
            <v>45041.955402123407</v>
          </cell>
          <cell r="AV10955">
            <v>45041.955402123407</v>
          </cell>
          <cell r="BE10955">
            <v>39411.710976857983</v>
          </cell>
          <cell r="BG10955">
            <v>39411.710976857983</v>
          </cell>
          <cell r="BJ10955">
            <v>39411.710976857983</v>
          </cell>
          <cell r="BK10955" t="e">
            <v>#N/A</v>
          </cell>
          <cell r="BM10955">
            <v>45041.955402123407</v>
          </cell>
          <cell r="BN10955">
            <v>394117.10976857983</v>
          </cell>
          <cell r="BO10955">
            <v>56302.444252654255</v>
          </cell>
          <cell r="BR10955">
            <v>32846.71</v>
          </cell>
          <cell r="CE10955" t="str">
            <v>1200 - 300 - Transportation equip</v>
          </cell>
        </row>
        <row r="10956">
          <cell r="E10956">
            <v>41904.11</v>
          </cell>
          <cell r="F10956">
            <v>32846.71</v>
          </cell>
          <cell r="L10956" t="str">
            <v>1200 - 300</v>
          </cell>
          <cell r="O10956" t="str">
            <v>MOBILE PLANT</v>
          </cell>
          <cell r="AS10956">
            <v>45041.955402123407</v>
          </cell>
          <cell r="AV10956">
            <v>45041.955402123407</v>
          </cell>
          <cell r="BE10956">
            <v>39411.710976857983</v>
          </cell>
          <cell r="BG10956">
            <v>39411.710976857983</v>
          </cell>
          <cell r="BJ10956">
            <v>39411.710976857983</v>
          </cell>
          <cell r="BK10956" t="e">
            <v>#N/A</v>
          </cell>
          <cell r="BM10956">
            <v>45041.955402123407</v>
          </cell>
          <cell r="BN10956">
            <v>394117.10976857983</v>
          </cell>
          <cell r="BO10956">
            <v>56302.444252654255</v>
          </cell>
          <cell r="BR10956">
            <v>32846.71</v>
          </cell>
          <cell r="CE10956" t="str">
            <v>1200 - 300 - Transportation equip</v>
          </cell>
        </row>
        <row r="10957">
          <cell r="E10957">
            <v>41904.11</v>
          </cell>
          <cell r="F10957">
            <v>33610.589999999997</v>
          </cell>
          <cell r="L10957" t="str">
            <v>1200 - 300</v>
          </cell>
          <cell r="O10957" t="str">
            <v>MOBILE PLANT</v>
          </cell>
          <cell r="AS10957">
            <v>45041.955402123407</v>
          </cell>
          <cell r="AV10957">
            <v>45041.955402123407</v>
          </cell>
          <cell r="BE10957">
            <v>39411.710976857983</v>
          </cell>
          <cell r="BG10957">
            <v>39411.710976857983</v>
          </cell>
          <cell r="BJ10957">
            <v>39411.710976857983</v>
          </cell>
          <cell r="BK10957" t="e">
            <v>#N/A</v>
          </cell>
          <cell r="BM10957">
            <v>45041.955402123407</v>
          </cell>
          <cell r="BN10957">
            <v>394117.10976857983</v>
          </cell>
          <cell r="BO10957">
            <v>56302.444252654255</v>
          </cell>
          <cell r="BR10957">
            <v>33610.589999999997</v>
          </cell>
          <cell r="CE10957" t="str">
            <v>1200 - 300 - Transportation equip</v>
          </cell>
        </row>
        <row r="10958">
          <cell r="E10958">
            <v>41904.11</v>
          </cell>
          <cell r="F10958">
            <v>33610.589999999997</v>
          </cell>
          <cell r="L10958" t="str">
            <v>1200 - 300</v>
          </cell>
          <cell r="O10958" t="str">
            <v>MOBILE PLANT</v>
          </cell>
          <cell r="AS10958">
            <v>45041.955402123407</v>
          </cell>
          <cell r="AV10958">
            <v>45041.955402123407</v>
          </cell>
          <cell r="BE10958">
            <v>39411.710976857983</v>
          </cell>
          <cell r="BG10958">
            <v>39411.710976857983</v>
          </cell>
          <cell r="BJ10958">
            <v>39411.710976857983</v>
          </cell>
          <cell r="BK10958" t="e">
            <v>#N/A</v>
          </cell>
          <cell r="BM10958">
            <v>45041.955402123407</v>
          </cell>
          <cell r="BN10958">
            <v>394117.10976857983</v>
          </cell>
          <cell r="BO10958">
            <v>56302.444252654255</v>
          </cell>
          <cell r="BR10958">
            <v>33610.589999999997</v>
          </cell>
          <cell r="CE10958" t="str">
            <v>1200 - 300 - Transportation equip</v>
          </cell>
        </row>
        <row r="10959">
          <cell r="E10959">
            <v>41904.11</v>
          </cell>
          <cell r="F10959">
            <v>32846.71</v>
          </cell>
          <cell r="L10959" t="str">
            <v>1200 - 300</v>
          </cell>
          <cell r="O10959" t="str">
            <v>MOBILE PLANT</v>
          </cell>
          <cell r="AS10959">
            <v>45041.955402123407</v>
          </cell>
          <cell r="AV10959">
            <v>45041.955402123407</v>
          </cell>
          <cell r="BE10959">
            <v>39411.710976857983</v>
          </cell>
          <cell r="BG10959">
            <v>39411.710976857983</v>
          </cell>
          <cell r="BJ10959">
            <v>39411.710976857983</v>
          </cell>
          <cell r="BK10959" t="e">
            <v>#N/A</v>
          </cell>
          <cell r="BM10959">
            <v>45041.955402123407</v>
          </cell>
          <cell r="BN10959">
            <v>394117.10976857983</v>
          </cell>
          <cell r="BO10959">
            <v>56302.444252654255</v>
          </cell>
          <cell r="BR10959">
            <v>32846.71</v>
          </cell>
          <cell r="CE10959" t="str">
            <v>1200 - 300 - Transportation equip</v>
          </cell>
        </row>
        <row r="10960">
          <cell r="E10960">
            <v>41904.11</v>
          </cell>
          <cell r="F10960">
            <v>33610.589999999997</v>
          </cell>
          <cell r="L10960" t="str">
            <v>1200 - 300</v>
          </cell>
          <cell r="O10960" t="str">
            <v>MOBILE PLANT</v>
          </cell>
          <cell r="AS10960">
            <v>45041.955402123407</v>
          </cell>
          <cell r="AV10960">
            <v>45041.955402123407</v>
          </cell>
          <cell r="BE10960">
            <v>39411.710976857983</v>
          </cell>
          <cell r="BG10960">
            <v>39411.710976857983</v>
          </cell>
          <cell r="BJ10960">
            <v>39411.710976857983</v>
          </cell>
          <cell r="BK10960" t="e">
            <v>#N/A</v>
          </cell>
          <cell r="BM10960">
            <v>45041.955402123407</v>
          </cell>
          <cell r="BN10960">
            <v>394117.10976857983</v>
          </cell>
          <cell r="BO10960">
            <v>56302.444252654255</v>
          </cell>
          <cell r="BR10960">
            <v>33610.589999999997</v>
          </cell>
          <cell r="CE10960" t="str">
            <v>1200 - 300 - Transportation equip</v>
          </cell>
        </row>
        <row r="10961">
          <cell r="E10961">
            <v>41904.11</v>
          </cell>
          <cell r="F10961">
            <v>33610.589999999997</v>
          </cell>
          <cell r="L10961" t="str">
            <v>1200 - 300</v>
          </cell>
          <cell r="O10961" t="str">
            <v>MOBILE PLANT</v>
          </cell>
          <cell r="AS10961">
            <v>45041.955402123407</v>
          </cell>
          <cell r="AV10961">
            <v>45041.955402123407</v>
          </cell>
          <cell r="BE10961">
            <v>39411.710976857983</v>
          </cell>
          <cell r="BG10961">
            <v>39411.710976857983</v>
          </cell>
          <cell r="BJ10961">
            <v>39411.710976857983</v>
          </cell>
          <cell r="BK10961" t="e">
            <v>#N/A</v>
          </cell>
          <cell r="BM10961">
            <v>45041.955402123407</v>
          </cell>
          <cell r="BN10961">
            <v>394117.10976857983</v>
          </cell>
          <cell r="BO10961">
            <v>56302.444252654255</v>
          </cell>
          <cell r="BR10961">
            <v>33610.589999999997</v>
          </cell>
          <cell r="CE10961" t="str">
            <v>1200 - 300 - Transportation equip</v>
          </cell>
        </row>
        <row r="10962">
          <cell r="E10962">
            <v>41904.11</v>
          </cell>
          <cell r="F10962">
            <v>33610.589999999997</v>
          </cell>
          <cell r="L10962" t="str">
            <v>1200 - 300</v>
          </cell>
          <cell r="O10962" t="str">
            <v>MOBILE PLANT</v>
          </cell>
          <cell r="AS10962">
            <v>45041.955402123407</v>
          </cell>
          <cell r="AV10962">
            <v>45041.955402123407</v>
          </cell>
          <cell r="BE10962">
            <v>40537.759861911065</v>
          </cell>
          <cell r="BG10962">
            <v>40537.759861911065</v>
          </cell>
          <cell r="BJ10962">
            <v>40537.759861911065</v>
          </cell>
          <cell r="BK10962" t="e">
            <v>#N/A</v>
          </cell>
          <cell r="BM10962">
            <v>45041.955402123407</v>
          </cell>
          <cell r="BN10962">
            <v>405377.59861911065</v>
          </cell>
          <cell r="BO10962">
            <v>45041.955402123407</v>
          </cell>
          <cell r="BR10962">
            <v>33610.589999999997</v>
          </cell>
          <cell r="CE10962" t="str">
            <v>1200 - 300 - Transportation equip</v>
          </cell>
        </row>
        <row r="10963">
          <cell r="E10963">
            <v>41904.11</v>
          </cell>
          <cell r="F10963">
            <v>33610.589999999997</v>
          </cell>
          <cell r="L10963" t="str">
            <v>1200 - 300</v>
          </cell>
          <cell r="O10963" t="str">
            <v>MOBILE PLANT</v>
          </cell>
          <cell r="AS10963">
            <v>45041.955402123407</v>
          </cell>
          <cell r="AV10963">
            <v>45041.955402123407</v>
          </cell>
          <cell r="BE10963">
            <v>39411.710976857983</v>
          </cell>
          <cell r="BG10963">
            <v>39411.710976857983</v>
          </cell>
          <cell r="BJ10963">
            <v>39411.710976857983</v>
          </cell>
          <cell r="BK10963" t="e">
            <v>#N/A</v>
          </cell>
          <cell r="BM10963">
            <v>45041.955402123407</v>
          </cell>
          <cell r="BN10963">
            <v>394117.10976857983</v>
          </cell>
          <cell r="BO10963">
            <v>56302.444252654255</v>
          </cell>
          <cell r="BR10963">
            <v>33610.589999999997</v>
          </cell>
          <cell r="CE10963" t="str">
            <v>1200 - 300 - Transportation equip</v>
          </cell>
        </row>
        <row r="10964">
          <cell r="E10964">
            <v>41904.11</v>
          </cell>
          <cell r="F10964">
            <v>32846.71</v>
          </cell>
          <cell r="L10964" t="str">
            <v>1200 - 300</v>
          </cell>
          <cell r="O10964" t="str">
            <v>MOBILE PLANT</v>
          </cell>
          <cell r="AS10964">
            <v>45041.955402123407</v>
          </cell>
          <cell r="AV10964">
            <v>45041.955402123407</v>
          </cell>
          <cell r="BE10964">
            <v>39411.710976857983</v>
          </cell>
          <cell r="BG10964">
            <v>39411.710976857983</v>
          </cell>
          <cell r="BJ10964">
            <v>39411.710976857983</v>
          </cell>
          <cell r="BK10964" t="e">
            <v>#N/A</v>
          </cell>
          <cell r="BM10964">
            <v>45041.955402123407</v>
          </cell>
          <cell r="BN10964">
            <v>394117.10976857983</v>
          </cell>
          <cell r="BO10964">
            <v>56302.444252654255</v>
          </cell>
          <cell r="BR10964">
            <v>32846.71</v>
          </cell>
          <cell r="CE10964" t="str">
            <v>1200 - 300 - Transportation equip</v>
          </cell>
        </row>
        <row r="10965">
          <cell r="E10965">
            <v>45921.66</v>
          </cell>
          <cell r="F10965">
            <v>36832.990000000005</v>
          </cell>
          <cell r="L10965" t="str">
            <v>1200 - 300</v>
          </cell>
          <cell r="O10965" t="str">
            <v>MOBILE PLANT</v>
          </cell>
          <cell r="AS10965">
            <v>49360.345839858543</v>
          </cell>
          <cell r="AV10965">
            <v>49360.345839858543</v>
          </cell>
          <cell r="BE10965">
            <v>43190.302609876228</v>
          </cell>
          <cell r="BG10965">
            <v>43190.302609876228</v>
          </cell>
          <cell r="BJ10965">
            <v>43190.302609876228</v>
          </cell>
          <cell r="BK10965" t="e">
            <v>#N/A</v>
          </cell>
          <cell r="BM10965">
            <v>49360.345839858543</v>
          </cell>
          <cell r="BN10965">
            <v>431903.02609876223</v>
          </cell>
          <cell r="BO10965">
            <v>61700.43229982318</v>
          </cell>
          <cell r="BR10965">
            <v>36832.990000000005</v>
          </cell>
          <cell r="CE10965" t="str">
            <v>1200 - 300 - Transportation equip</v>
          </cell>
        </row>
        <row r="10966">
          <cell r="E10966">
            <v>45921.66</v>
          </cell>
          <cell r="F10966">
            <v>35995.880000000005</v>
          </cell>
          <cell r="L10966" t="str">
            <v>1200 - 300</v>
          </cell>
          <cell r="O10966" t="str">
            <v>MOBILE PLANT</v>
          </cell>
          <cell r="AS10966">
            <v>49360.345839858543</v>
          </cell>
          <cell r="AV10966">
            <v>49360.345839858543</v>
          </cell>
          <cell r="BE10966">
            <v>43190.302609876228</v>
          </cell>
          <cell r="BG10966">
            <v>43190.302609876228</v>
          </cell>
          <cell r="BJ10966">
            <v>43190.302609876228</v>
          </cell>
          <cell r="BK10966" t="e">
            <v>#N/A</v>
          </cell>
          <cell r="BM10966">
            <v>49360.345839858543</v>
          </cell>
          <cell r="BN10966">
            <v>431903.02609876223</v>
          </cell>
          <cell r="BO10966">
            <v>61700.43229982318</v>
          </cell>
          <cell r="BR10966">
            <v>35995.880000000005</v>
          </cell>
          <cell r="CE10966" t="str">
            <v>1200 - 300 - Transportation equip</v>
          </cell>
        </row>
        <row r="10967">
          <cell r="E10967">
            <v>42418.19</v>
          </cell>
          <cell r="F10967">
            <v>34022.92</v>
          </cell>
          <cell r="L10967" t="str">
            <v>1200 - 300</v>
          </cell>
          <cell r="O10967" t="str">
            <v>MOBILE PLANT</v>
          </cell>
          <cell r="AS10967">
            <v>45594.530517860832</v>
          </cell>
          <cell r="AV10967">
            <v>45594.530517860832</v>
          </cell>
          <cell r="BE10967">
            <v>41035.077466074748</v>
          </cell>
          <cell r="BG10967">
            <v>41035.077466074748</v>
          </cell>
          <cell r="BJ10967">
            <v>41035.077466074748</v>
          </cell>
          <cell r="BK10967" t="e">
            <v>#N/A</v>
          </cell>
          <cell r="BM10967">
            <v>45594.530517860832</v>
          </cell>
          <cell r="BN10967">
            <v>410350.7746607475</v>
          </cell>
          <cell r="BO10967">
            <v>45594.530517860832</v>
          </cell>
          <cell r="BR10967">
            <v>34022.92</v>
          </cell>
          <cell r="CE10967" t="str">
            <v>1200 - 300 - Transportation equip</v>
          </cell>
        </row>
        <row r="10968">
          <cell r="E10968">
            <v>42418.19</v>
          </cell>
          <cell r="F10968">
            <v>34022.92</v>
          </cell>
          <cell r="L10968" t="str">
            <v>1200 - 300</v>
          </cell>
          <cell r="O10968" t="str">
            <v>MOBILE PLANT</v>
          </cell>
          <cell r="AS10968">
            <v>45594.530517860832</v>
          </cell>
          <cell r="AV10968">
            <v>45594.530517860832</v>
          </cell>
          <cell r="BE10968">
            <v>39895.214203128227</v>
          </cell>
          <cell r="BG10968">
            <v>39895.214203128227</v>
          </cell>
          <cell r="BJ10968">
            <v>39895.214203128227</v>
          </cell>
          <cell r="BK10968" t="e">
            <v>#N/A</v>
          </cell>
          <cell r="BM10968">
            <v>45594.530517860832</v>
          </cell>
          <cell r="BN10968">
            <v>398952.1420312823</v>
          </cell>
          <cell r="BO10968">
            <v>56993.163147326042</v>
          </cell>
          <cell r="BR10968">
            <v>34022.92</v>
          </cell>
          <cell r="CE10968" t="str">
            <v>1200 - 300 - Transportation equip</v>
          </cell>
        </row>
        <row r="10969">
          <cell r="E10969">
            <v>47651.82</v>
          </cell>
          <cell r="F10969">
            <v>37352.080000000002</v>
          </cell>
          <cell r="L10969" t="str">
            <v>1200 - 300</v>
          </cell>
          <cell r="O10969" t="str">
            <v>MOBILE PLANT</v>
          </cell>
          <cell r="AS10969">
            <v>51220.062931058841</v>
          </cell>
          <cell r="AV10969">
            <v>51220.062931058841</v>
          </cell>
          <cell r="BE10969">
            <v>44817.55506467649</v>
          </cell>
          <cell r="BG10969">
            <v>44817.55506467649</v>
          </cell>
          <cell r="BJ10969">
            <v>44817.55506467649</v>
          </cell>
          <cell r="BK10969" t="e">
            <v>#N/A</v>
          </cell>
          <cell r="BM10969">
            <v>51220.062931058841</v>
          </cell>
          <cell r="BN10969">
            <v>448175.55064676487</v>
          </cell>
          <cell r="BO10969">
            <v>64025.078663823551</v>
          </cell>
          <cell r="BR10969">
            <v>37352.080000000002</v>
          </cell>
          <cell r="CE10969" t="str">
            <v>1200 - 300 - Transportation equip</v>
          </cell>
        </row>
        <row r="10970">
          <cell r="E10970">
            <v>47651.82</v>
          </cell>
          <cell r="F10970">
            <v>37352.080000000002</v>
          </cell>
          <cell r="L10970" t="str">
            <v>1200 - 300</v>
          </cell>
          <cell r="O10970" t="str">
            <v>MOBILE PLANT</v>
          </cell>
          <cell r="AS10970">
            <v>51220.062931058841</v>
          </cell>
          <cell r="AV10970">
            <v>51220.062931058841</v>
          </cell>
          <cell r="BE10970">
            <v>44817.55506467649</v>
          </cell>
          <cell r="BG10970">
            <v>44817.55506467649</v>
          </cell>
          <cell r="BJ10970">
            <v>44817.55506467649</v>
          </cell>
          <cell r="BK10970" t="e">
            <v>#N/A</v>
          </cell>
          <cell r="BM10970">
            <v>51220.062931058841</v>
          </cell>
          <cell r="BN10970">
            <v>448175.55064676487</v>
          </cell>
          <cell r="BO10970">
            <v>64025.078663823551</v>
          </cell>
          <cell r="BR10970">
            <v>37352.080000000002</v>
          </cell>
          <cell r="CE10970" t="str">
            <v>1200 - 300 - Transportation equip</v>
          </cell>
        </row>
        <row r="10971">
          <cell r="E10971">
            <v>44148.35</v>
          </cell>
          <cell r="F10971">
            <v>34605.86</v>
          </cell>
          <cell r="L10971" t="str">
            <v>1200 - 300</v>
          </cell>
          <cell r="O10971" t="str">
            <v>MOBILE PLANT</v>
          </cell>
          <cell r="AS10971">
            <v>47454.247609061138</v>
          </cell>
          <cell r="AV10971">
            <v>47454.247609061138</v>
          </cell>
          <cell r="BE10971">
            <v>41522.466657928497</v>
          </cell>
          <cell r="BG10971">
            <v>41522.466657928497</v>
          </cell>
          <cell r="BJ10971">
            <v>41522.466657928497</v>
          </cell>
          <cell r="BK10971" t="e">
            <v>#N/A</v>
          </cell>
          <cell r="BM10971">
            <v>47454.247609061138</v>
          </cell>
          <cell r="BN10971">
            <v>415224.66657928494</v>
          </cell>
          <cell r="BO10971">
            <v>59317.809511326421</v>
          </cell>
          <cell r="BR10971">
            <v>34605.86</v>
          </cell>
          <cell r="CE10971" t="str">
            <v>1200 - 300 - Transportation equip</v>
          </cell>
        </row>
        <row r="10972">
          <cell r="E10972">
            <v>44148.35</v>
          </cell>
          <cell r="F10972">
            <v>34605.86</v>
          </cell>
          <cell r="L10972" t="str">
            <v>1200 - 300</v>
          </cell>
          <cell r="O10972" t="str">
            <v>MOBILE PLANT</v>
          </cell>
          <cell r="AS10972">
            <v>47454.247609061138</v>
          </cell>
          <cell r="AV10972">
            <v>47454.247609061138</v>
          </cell>
          <cell r="BE10972">
            <v>41522.466657928497</v>
          </cell>
          <cell r="BG10972">
            <v>41522.466657928497</v>
          </cell>
          <cell r="BJ10972">
            <v>41522.466657928497</v>
          </cell>
          <cell r="BK10972" t="e">
            <v>#N/A</v>
          </cell>
          <cell r="BM10972">
            <v>47454.247609061138</v>
          </cell>
          <cell r="BN10972">
            <v>415224.66657928494</v>
          </cell>
          <cell r="BO10972">
            <v>59317.809511326421</v>
          </cell>
          <cell r="BR10972">
            <v>34605.86</v>
          </cell>
          <cell r="CE10972" t="str">
            <v>1200 - 300 - Transportation equip</v>
          </cell>
        </row>
        <row r="10973">
          <cell r="E10973">
            <v>45995.1</v>
          </cell>
          <cell r="F10973">
            <v>37730.36</v>
          </cell>
          <cell r="L10973" t="str">
            <v>1200 - 300</v>
          </cell>
          <cell r="O10973" t="str">
            <v>MOBILE PLANT</v>
          </cell>
          <cell r="AS10973">
            <v>47971.28020428036</v>
          </cell>
          <cell r="AV10973">
            <v>47971.28020428036</v>
          </cell>
          <cell r="BE10973">
            <v>43174.152183852326</v>
          </cell>
          <cell r="BG10973">
            <v>43174.152183852326</v>
          </cell>
          <cell r="BJ10973">
            <v>43174.152183852326</v>
          </cell>
          <cell r="BK10973" t="e">
            <v>#N/A</v>
          </cell>
          <cell r="BM10973">
            <v>47971.28020428036</v>
          </cell>
          <cell r="BN10973">
            <v>431741.52183852321</v>
          </cell>
          <cell r="BO10973">
            <v>47971.28020428036</v>
          </cell>
          <cell r="BR10973">
            <v>37730.36</v>
          </cell>
          <cell r="CE10973" t="str">
            <v>1200 - 300 - Transportation equip</v>
          </cell>
        </row>
        <row r="10974">
          <cell r="E10974">
            <v>24346.18</v>
          </cell>
          <cell r="F10974">
            <v>16420.990000000002</v>
          </cell>
          <cell r="L10974" t="str">
            <v>1200 - 300</v>
          </cell>
          <cell r="O10974" t="str">
            <v>MOBILE PLANT</v>
          </cell>
          <cell r="AS10974">
            <v>25760.483557264102</v>
          </cell>
          <cell r="AV10974">
            <v>25760.483557264102</v>
          </cell>
          <cell r="BE10974">
            <v>21252.398934742883</v>
          </cell>
          <cell r="BG10974">
            <v>21252.398934742883</v>
          </cell>
          <cell r="BJ10974">
            <v>21252.398934742883</v>
          </cell>
          <cell r="BK10974" t="e">
            <v>#N/A</v>
          </cell>
          <cell r="BM10974">
            <v>25760.483557264102</v>
          </cell>
          <cell r="BN10974">
            <v>212523.98934742884</v>
          </cell>
          <cell r="BO10974">
            <v>45080.846225212183</v>
          </cell>
          <cell r="BR10974">
            <v>16420.990000000002</v>
          </cell>
          <cell r="CE10974" t="str">
            <v>1200 - 300 - Transportation equip</v>
          </cell>
        </row>
        <row r="10975">
          <cell r="E10975">
            <v>16510</v>
          </cell>
          <cell r="F10975">
            <v>10608.96</v>
          </cell>
          <cell r="L10975" t="str">
            <v>1200 - 300</v>
          </cell>
          <cell r="O10975" t="str">
            <v>MOBILE PLANT</v>
          </cell>
          <cell r="AS10975">
            <v>17838.90109130742</v>
          </cell>
          <cell r="AV10975">
            <v>17838.90109130742</v>
          </cell>
          <cell r="BE10975">
            <v>14717.09340032862</v>
          </cell>
          <cell r="BG10975">
            <v>14717.09340032862</v>
          </cell>
          <cell r="BJ10975">
            <v>14717.09340032862</v>
          </cell>
          <cell r="BK10975" t="e">
            <v>#N/A</v>
          </cell>
          <cell r="BM10975">
            <v>17838.90109130742</v>
          </cell>
          <cell r="BN10975">
            <v>147170.93400328621</v>
          </cell>
          <cell r="BO10975">
            <v>31218.076909787986</v>
          </cell>
          <cell r="BR10975">
            <v>10608.96</v>
          </cell>
          <cell r="CE10975" t="str">
            <v>1200 - 300 - Transportation equip</v>
          </cell>
        </row>
        <row r="10976">
          <cell r="E10976">
            <v>14995.9</v>
          </cell>
          <cell r="F10976">
            <v>10872.02</v>
          </cell>
          <cell r="L10976" t="str">
            <v>1200 - 300</v>
          </cell>
          <cell r="O10976" t="str">
            <v>MOBILE PLANT</v>
          </cell>
          <cell r="AS10976">
            <v>16202.930155974374</v>
          </cell>
          <cell r="AV10976">
            <v>16202.930155974374</v>
          </cell>
          <cell r="BE10976">
            <v>12962.3441247795</v>
          </cell>
          <cell r="BG10976">
            <v>12962.3441247795</v>
          </cell>
          <cell r="BJ10976">
            <v>12962.3441247795</v>
          </cell>
          <cell r="BK10976" t="e">
            <v>#N/A</v>
          </cell>
          <cell r="BM10976">
            <v>16202.930155974374</v>
          </cell>
          <cell r="BN10976">
            <v>129623.441247795</v>
          </cell>
          <cell r="BO10976">
            <v>32405.860311948749</v>
          </cell>
          <cell r="BR10976">
            <v>10872.02</v>
          </cell>
          <cell r="CE10976" t="str">
            <v>1200 - 300 - Transportation equip</v>
          </cell>
        </row>
        <row r="10977">
          <cell r="E10977">
            <v>15000.1</v>
          </cell>
          <cell r="F10977">
            <v>10687.57</v>
          </cell>
          <cell r="L10977" t="str">
            <v>1200 - 300</v>
          </cell>
          <cell r="O10977" t="str">
            <v>MOBILE PLANT</v>
          </cell>
          <cell r="AS10977">
            <v>16569.964519476973</v>
          </cell>
          <cell r="AV10977">
            <v>16569.964519476973</v>
          </cell>
          <cell r="BE10977">
            <v>13255.971615581579</v>
          </cell>
          <cell r="BG10977">
            <v>13255.971615581579</v>
          </cell>
          <cell r="BJ10977">
            <v>13255.971615581579</v>
          </cell>
          <cell r="BK10977" t="e">
            <v>#N/A</v>
          </cell>
          <cell r="BM10977">
            <v>16569.964519476973</v>
          </cell>
          <cell r="BN10977">
            <v>132559.71615581578</v>
          </cell>
          <cell r="BO10977">
            <v>33139.929038953946</v>
          </cell>
          <cell r="BR10977">
            <v>10687.57</v>
          </cell>
          <cell r="CE10977" t="str">
            <v>1200 - 300 - Transportation equip</v>
          </cell>
        </row>
        <row r="10978">
          <cell r="E10978">
            <v>15000.1</v>
          </cell>
          <cell r="F10978">
            <v>10687.57</v>
          </cell>
          <cell r="L10978" t="str">
            <v>1200 - 300</v>
          </cell>
          <cell r="O10978" t="str">
            <v>MOBILE PLANT</v>
          </cell>
          <cell r="AS10978">
            <v>16569.964519476973</v>
          </cell>
          <cell r="AV10978">
            <v>16569.964519476973</v>
          </cell>
          <cell r="BE10978">
            <v>13255.971615581579</v>
          </cell>
          <cell r="BG10978">
            <v>13255.971615581579</v>
          </cell>
          <cell r="BJ10978">
            <v>13255.971615581579</v>
          </cell>
          <cell r="BK10978" t="e">
            <v>#N/A</v>
          </cell>
          <cell r="BM10978">
            <v>16569.964519476973</v>
          </cell>
          <cell r="BN10978">
            <v>132559.71615581578</v>
          </cell>
          <cell r="BO10978">
            <v>33139.929038953946</v>
          </cell>
          <cell r="BR10978">
            <v>10687.57</v>
          </cell>
          <cell r="CE10978" t="str">
            <v>1200 - 300 - Transportation equip</v>
          </cell>
        </row>
        <row r="10979">
          <cell r="E10979">
            <v>13050</v>
          </cell>
          <cell r="F10979">
            <v>8564.0600000000013</v>
          </cell>
          <cell r="L10979" t="str">
            <v>1200 - 300</v>
          </cell>
          <cell r="O10979" t="str">
            <v>MOBILE PLANT</v>
          </cell>
          <cell r="AS10979">
            <v>13808.092703754617</v>
          </cell>
          <cell r="AV10979">
            <v>13808.092703754617</v>
          </cell>
          <cell r="BE10979">
            <v>11391.676480597558</v>
          </cell>
          <cell r="BG10979">
            <v>11391.676480597558</v>
          </cell>
          <cell r="BJ10979">
            <v>11391.676480597558</v>
          </cell>
          <cell r="BK10979" t="e">
            <v>#N/A</v>
          </cell>
          <cell r="BM10979">
            <v>13808.092703754617</v>
          </cell>
          <cell r="BN10979">
            <v>113916.76480597559</v>
          </cell>
          <cell r="BO10979">
            <v>24164.162231570579</v>
          </cell>
          <cell r="BR10979">
            <v>8564.0600000000013</v>
          </cell>
          <cell r="CE10979" t="str">
            <v>1200 - 300 - Transportation equip</v>
          </cell>
        </row>
        <row r="10980">
          <cell r="E10980">
            <v>13399</v>
          </cell>
          <cell r="F10980">
            <v>9037.35</v>
          </cell>
          <cell r="L10980" t="str">
            <v>1200 - 300</v>
          </cell>
          <cell r="O10980" t="str">
            <v>MOBILE PLANT</v>
          </cell>
          <cell r="AS10980">
            <v>14177.366600582995</v>
          </cell>
          <cell r="AV10980">
            <v>14177.366600582995</v>
          </cell>
          <cell r="BE10980">
            <v>11696.327445480971</v>
          </cell>
          <cell r="BG10980">
            <v>11696.327445480971</v>
          </cell>
          <cell r="BJ10980">
            <v>11696.327445480971</v>
          </cell>
          <cell r="BK10980" t="e">
            <v>#N/A</v>
          </cell>
          <cell r="BM10980">
            <v>14177.366600582995</v>
          </cell>
          <cell r="BN10980">
            <v>116963.27445480971</v>
          </cell>
          <cell r="BO10980">
            <v>24810.391551020242</v>
          </cell>
          <cell r="BR10980">
            <v>9037.35</v>
          </cell>
          <cell r="CE10980" t="str">
            <v>1200 - 300 - Transportation equip</v>
          </cell>
        </row>
        <row r="10981">
          <cell r="E10981">
            <v>58940</v>
          </cell>
          <cell r="F10981">
            <v>40828.229999999996</v>
          </cell>
          <cell r="L10981" t="str">
            <v>1200 - 300</v>
          </cell>
          <cell r="O10981" t="str">
            <v>MOBILE PLANT</v>
          </cell>
          <cell r="AS10981">
            <v>62363.906816804374</v>
          </cell>
          <cell r="AV10981">
            <v>62363.906816804374</v>
          </cell>
          <cell r="BE10981">
            <v>51450.223123863609</v>
          </cell>
          <cell r="BG10981">
            <v>51450.223123863609</v>
          </cell>
          <cell r="BJ10981">
            <v>51450.223123863609</v>
          </cell>
          <cell r="BK10981" t="e">
            <v>#N/A</v>
          </cell>
          <cell r="BM10981">
            <v>62363.906816804374</v>
          </cell>
          <cell r="BN10981">
            <v>514502.23123863607</v>
          </cell>
          <cell r="BO10981">
            <v>109136.83692940765</v>
          </cell>
          <cell r="BR10981">
            <v>40828.229999999996</v>
          </cell>
          <cell r="CE10981" t="str">
            <v>1200 - 300 - Transportation equip</v>
          </cell>
        </row>
        <row r="10982">
          <cell r="E10982">
            <v>71963</v>
          </cell>
          <cell r="F10982">
            <v>63687.26</v>
          </cell>
          <cell r="L10982" t="str">
            <v>1200 - 300</v>
          </cell>
          <cell r="O10982" t="str">
            <v>MOBILE PLANT</v>
          </cell>
          <cell r="AS10982">
            <v>75054.891441493281</v>
          </cell>
          <cell r="AV10982">
            <v>75054.891441493281</v>
          </cell>
          <cell r="BE10982">
            <v>67549.402297343957</v>
          </cell>
          <cell r="BG10982">
            <v>67549.402297343957</v>
          </cell>
          <cell r="BJ10982">
            <v>67549.402297343957</v>
          </cell>
          <cell r="BK10982" t="e">
            <v>#N/A</v>
          </cell>
          <cell r="BM10982">
            <v>75054.891441493281</v>
          </cell>
          <cell r="BN10982">
            <v>675494.02297343954</v>
          </cell>
          <cell r="BO10982">
            <v>75054.891441493281</v>
          </cell>
          <cell r="BR10982">
            <v>63687.26</v>
          </cell>
          <cell r="CE10982" t="str">
            <v>1200 - 300 - Transportation equip</v>
          </cell>
        </row>
        <row r="10983">
          <cell r="E10983">
            <v>71963</v>
          </cell>
          <cell r="F10983">
            <v>63687.26</v>
          </cell>
          <cell r="L10983" t="str">
            <v>1200 - 300</v>
          </cell>
          <cell r="O10983" t="str">
            <v>MOBILE PLANT</v>
          </cell>
          <cell r="AS10983">
            <v>75054.891441493281</v>
          </cell>
          <cell r="AV10983">
            <v>75054.891441493281</v>
          </cell>
          <cell r="BE10983">
            <v>67549.402297343957</v>
          </cell>
          <cell r="BG10983">
            <v>67549.402297343957</v>
          </cell>
          <cell r="BJ10983">
            <v>67549.402297343957</v>
          </cell>
          <cell r="BK10983" t="e">
            <v>#N/A</v>
          </cell>
          <cell r="BM10983">
            <v>75054.891441493281</v>
          </cell>
          <cell r="BN10983">
            <v>675494.02297343954</v>
          </cell>
          <cell r="BO10983">
            <v>75054.891441493281</v>
          </cell>
          <cell r="BR10983">
            <v>63687.26</v>
          </cell>
          <cell r="CE10983" t="str">
            <v>1200 - 300 - Transportation equip</v>
          </cell>
        </row>
        <row r="10984">
          <cell r="E10984">
            <v>71963</v>
          </cell>
          <cell r="F10984">
            <v>63687.26</v>
          </cell>
          <cell r="L10984" t="str">
            <v>1200 - 300</v>
          </cell>
          <cell r="O10984" t="str">
            <v>MOBILE PLANT</v>
          </cell>
          <cell r="AS10984">
            <v>75054.891441493281</v>
          </cell>
          <cell r="AV10984">
            <v>75054.891441493281</v>
          </cell>
          <cell r="BE10984">
            <v>67549.402297343957</v>
          </cell>
          <cell r="BG10984">
            <v>67549.402297343957</v>
          </cell>
          <cell r="BJ10984">
            <v>67549.402297343957</v>
          </cell>
          <cell r="BK10984" t="e">
            <v>#N/A</v>
          </cell>
          <cell r="BM10984">
            <v>75054.891441493281</v>
          </cell>
          <cell r="BN10984">
            <v>675494.02297343954</v>
          </cell>
          <cell r="BO10984">
            <v>75054.891441493281</v>
          </cell>
          <cell r="BR10984">
            <v>63687.26</v>
          </cell>
          <cell r="CE10984" t="str">
            <v>1200 - 300 - Transportation equip</v>
          </cell>
        </row>
        <row r="10985">
          <cell r="E10985">
            <v>71963</v>
          </cell>
          <cell r="F10985">
            <v>63687.26</v>
          </cell>
          <cell r="L10985" t="str">
            <v>1200 - 300</v>
          </cell>
          <cell r="O10985" t="str">
            <v>MOBILE PLANT</v>
          </cell>
          <cell r="AS10985">
            <v>75054.891441493281</v>
          </cell>
          <cell r="AV10985">
            <v>75054.891441493281</v>
          </cell>
          <cell r="BE10985">
            <v>67549.402297343957</v>
          </cell>
          <cell r="BG10985">
            <v>67549.402297343957</v>
          </cell>
          <cell r="BJ10985">
            <v>67549.402297343957</v>
          </cell>
          <cell r="BK10985" t="e">
            <v>#N/A</v>
          </cell>
          <cell r="BM10985">
            <v>75054.891441493281</v>
          </cell>
          <cell r="BN10985">
            <v>675494.02297343954</v>
          </cell>
          <cell r="BO10985">
            <v>75054.891441493281</v>
          </cell>
          <cell r="BR10985">
            <v>63687.26</v>
          </cell>
          <cell r="CE10985" t="str">
            <v>1200 - 300 - Transportation equip</v>
          </cell>
        </row>
        <row r="10986">
          <cell r="E10986">
            <v>71963</v>
          </cell>
          <cell r="F10986">
            <v>63687.26</v>
          </cell>
          <cell r="L10986" t="str">
            <v>1200 - 300</v>
          </cell>
          <cell r="O10986" t="str">
            <v>MOBILE PLANT</v>
          </cell>
          <cell r="AS10986">
            <v>75054.891441493281</v>
          </cell>
          <cell r="AV10986">
            <v>75054.891441493281</v>
          </cell>
          <cell r="BE10986">
            <v>67549.402297343957</v>
          </cell>
          <cell r="BG10986">
            <v>67549.402297343957</v>
          </cell>
          <cell r="BJ10986">
            <v>67549.402297343957</v>
          </cell>
          <cell r="BK10986" t="e">
            <v>#N/A</v>
          </cell>
          <cell r="BM10986">
            <v>75054.891441493281</v>
          </cell>
          <cell r="BN10986">
            <v>675494.02297343954</v>
          </cell>
          <cell r="BO10986">
            <v>75054.891441493281</v>
          </cell>
          <cell r="BR10986">
            <v>63687.26</v>
          </cell>
          <cell r="CE10986" t="str">
            <v>1200 - 300 - Transportation equip</v>
          </cell>
        </row>
        <row r="10987">
          <cell r="E10987">
            <v>71963</v>
          </cell>
          <cell r="F10987">
            <v>63687.26</v>
          </cell>
          <cell r="L10987" t="str">
            <v>1200 - 300</v>
          </cell>
          <cell r="O10987" t="str">
            <v>MOBILE PLANT</v>
          </cell>
          <cell r="AS10987">
            <v>75054.891441493281</v>
          </cell>
          <cell r="AV10987">
            <v>75054.891441493281</v>
          </cell>
          <cell r="BE10987">
            <v>67549.402297343957</v>
          </cell>
          <cell r="BG10987">
            <v>67549.402297343957</v>
          </cell>
          <cell r="BJ10987">
            <v>67549.402297343957</v>
          </cell>
          <cell r="BK10987" t="e">
            <v>#N/A</v>
          </cell>
          <cell r="BM10987">
            <v>75054.891441493281</v>
          </cell>
          <cell r="BN10987">
            <v>675494.02297343954</v>
          </cell>
          <cell r="BO10987">
            <v>75054.891441493281</v>
          </cell>
          <cell r="BR10987">
            <v>63687.26</v>
          </cell>
          <cell r="CE10987" t="str">
            <v>1200 - 300 - Transportation equip</v>
          </cell>
        </row>
        <row r="10988">
          <cell r="E10988">
            <v>72764</v>
          </cell>
          <cell r="F10988">
            <v>64396.14</v>
          </cell>
          <cell r="L10988" t="str">
            <v>1200 - 300</v>
          </cell>
          <cell r="O10988" t="str">
            <v>MOBILE PLANT</v>
          </cell>
          <cell r="AS10988">
            <v>75890.306419254572</v>
          </cell>
          <cell r="AV10988">
            <v>75890.306419254572</v>
          </cell>
          <cell r="BE10988">
            <v>68301.275777329123</v>
          </cell>
          <cell r="BG10988">
            <v>68301.275777329123</v>
          </cell>
          <cell r="BJ10988">
            <v>68301.275777329123</v>
          </cell>
          <cell r="BK10988" t="e">
            <v>#N/A</v>
          </cell>
          <cell r="BM10988">
            <v>75890.306419254572</v>
          </cell>
          <cell r="BN10988">
            <v>683012.75777329109</v>
          </cell>
          <cell r="BO10988">
            <v>75890.306419254572</v>
          </cell>
          <cell r="BR10988">
            <v>64396.14</v>
          </cell>
          <cell r="CE10988" t="str">
            <v>1200 - 300 - Transportation equip</v>
          </cell>
        </row>
        <row r="10989">
          <cell r="E10989">
            <v>68257</v>
          </cell>
          <cell r="F10989">
            <v>59383.59</v>
          </cell>
          <cell r="L10989" t="str">
            <v>1200 - 300</v>
          </cell>
          <cell r="O10989" t="str">
            <v>MOBILE PLANT</v>
          </cell>
          <cell r="AS10989">
            <v>71189.663092450384</v>
          </cell>
          <cell r="AV10989">
            <v>71189.663092450384</v>
          </cell>
          <cell r="BE10989">
            <v>64070.696783205349</v>
          </cell>
          <cell r="BG10989">
            <v>64070.696783205349</v>
          </cell>
          <cell r="BJ10989">
            <v>64070.696783205349</v>
          </cell>
          <cell r="BK10989" t="e">
            <v>#N/A</v>
          </cell>
          <cell r="BM10989">
            <v>71189.663092450384</v>
          </cell>
          <cell r="BN10989">
            <v>640706.96783205343</v>
          </cell>
          <cell r="BO10989">
            <v>71189.663092450384</v>
          </cell>
          <cell r="BR10989">
            <v>59383.59</v>
          </cell>
          <cell r="CE10989" t="str">
            <v>1200 - 300 - Transportation equip</v>
          </cell>
        </row>
        <row r="10990">
          <cell r="E10990">
            <v>72764</v>
          </cell>
          <cell r="F10990">
            <v>64396.14</v>
          </cell>
          <cell r="L10990" t="str">
            <v>1200 - 300</v>
          </cell>
          <cell r="O10990" t="str">
            <v>MOBILE PLANT</v>
          </cell>
          <cell r="AS10990">
            <v>75890.306419254572</v>
          </cell>
          <cell r="AV10990">
            <v>75890.306419254572</v>
          </cell>
          <cell r="BE10990">
            <v>68301.275777329123</v>
          </cell>
          <cell r="BG10990">
            <v>68301.275777329123</v>
          </cell>
          <cell r="BJ10990">
            <v>68301.275777329123</v>
          </cell>
          <cell r="BK10990" t="e">
            <v>#N/A</v>
          </cell>
          <cell r="BM10990">
            <v>75890.306419254572</v>
          </cell>
          <cell r="BN10990">
            <v>683012.75777329109</v>
          </cell>
          <cell r="BO10990">
            <v>75890.306419254572</v>
          </cell>
          <cell r="BR10990">
            <v>64396.14</v>
          </cell>
          <cell r="CE10990" t="str">
            <v>1200 - 300 - Transportation equip</v>
          </cell>
        </row>
        <row r="10991">
          <cell r="E10991">
            <v>72764</v>
          </cell>
          <cell r="F10991">
            <v>64396.14</v>
          </cell>
          <cell r="L10991" t="str">
            <v>1200 - 300</v>
          </cell>
          <cell r="O10991" t="str">
            <v>MOBILE PLANT</v>
          </cell>
          <cell r="AS10991">
            <v>75890.306419254572</v>
          </cell>
          <cell r="AV10991">
            <v>75890.306419254572</v>
          </cell>
          <cell r="BE10991">
            <v>68301.275777329123</v>
          </cell>
          <cell r="BG10991">
            <v>68301.275777329123</v>
          </cell>
          <cell r="BJ10991">
            <v>68301.275777329123</v>
          </cell>
          <cell r="BK10991" t="e">
            <v>#N/A</v>
          </cell>
          <cell r="BM10991">
            <v>75890.306419254572</v>
          </cell>
          <cell r="BN10991">
            <v>683012.75777329109</v>
          </cell>
          <cell r="BO10991">
            <v>75890.306419254572</v>
          </cell>
          <cell r="BR10991">
            <v>64396.14</v>
          </cell>
          <cell r="CE10991" t="str">
            <v>1200 - 300 - Transportation equip</v>
          </cell>
        </row>
        <row r="10992">
          <cell r="E10992">
            <v>45780</v>
          </cell>
          <cell r="F10992">
            <v>39222.97</v>
          </cell>
          <cell r="L10992" t="str">
            <v>1200 - 300</v>
          </cell>
          <cell r="O10992" t="str">
            <v>MOBILE PLANT</v>
          </cell>
          <cell r="AS10992">
            <v>47746.938429353453</v>
          </cell>
          <cell r="AV10992">
            <v>47746.938429353453</v>
          </cell>
          <cell r="BE10992">
            <v>42972.244586418106</v>
          </cell>
          <cell r="BG10992">
            <v>42972.244586418106</v>
          </cell>
          <cell r="BJ10992">
            <v>42972.244586418106</v>
          </cell>
          <cell r="BK10992" t="e">
            <v>#N/A</v>
          </cell>
          <cell r="BM10992">
            <v>47746.938429353453</v>
          </cell>
          <cell r="BN10992">
            <v>429722.44586418109</v>
          </cell>
          <cell r="BO10992">
            <v>47746.938429353453</v>
          </cell>
          <cell r="BR10992">
            <v>39222.97</v>
          </cell>
          <cell r="CE10992" t="str">
            <v>1200 - 300 - Transportation equip</v>
          </cell>
        </row>
        <row r="10993">
          <cell r="E10993">
            <v>45780</v>
          </cell>
          <cell r="F10993">
            <v>39222.97</v>
          </cell>
          <cell r="L10993" t="str">
            <v>1200 - 300</v>
          </cell>
          <cell r="O10993" t="str">
            <v>MOBILE PLANT</v>
          </cell>
          <cell r="AS10993">
            <v>47746.938429353453</v>
          </cell>
          <cell r="AV10993">
            <v>47746.938429353453</v>
          </cell>
          <cell r="BE10993">
            <v>42972.244586418106</v>
          </cell>
          <cell r="BG10993">
            <v>42972.244586418106</v>
          </cell>
          <cell r="BJ10993">
            <v>42972.244586418106</v>
          </cell>
          <cell r="BK10993" t="e">
            <v>#N/A</v>
          </cell>
          <cell r="BM10993">
            <v>47746.938429353453</v>
          </cell>
          <cell r="BN10993">
            <v>429722.44586418109</v>
          </cell>
          <cell r="BO10993">
            <v>47746.938429353453</v>
          </cell>
          <cell r="BR10993">
            <v>39222.97</v>
          </cell>
          <cell r="CE10993" t="str">
            <v>1200 - 300 - Transportation equip</v>
          </cell>
        </row>
        <row r="10994">
          <cell r="E10994">
            <v>45780</v>
          </cell>
          <cell r="F10994">
            <v>39222.97</v>
          </cell>
          <cell r="L10994" t="str">
            <v>1200 - 300</v>
          </cell>
          <cell r="O10994" t="str">
            <v>MOBILE PLANT</v>
          </cell>
          <cell r="AS10994">
            <v>47746.938429353453</v>
          </cell>
          <cell r="AV10994">
            <v>47746.938429353453</v>
          </cell>
          <cell r="BE10994">
            <v>42972.244586418106</v>
          </cell>
          <cell r="BG10994">
            <v>42972.244586418106</v>
          </cell>
          <cell r="BJ10994">
            <v>42972.244586418106</v>
          </cell>
          <cell r="BK10994" t="e">
            <v>#N/A</v>
          </cell>
          <cell r="BM10994">
            <v>47746.938429353453</v>
          </cell>
          <cell r="BN10994">
            <v>429722.44586418109</v>
          </cell>
          <cell r="BO10994">
            <v>47746.938429353453</v>
          </cell>
          <cell r="BR10994">
            <v>39222.97</v>
          </cell>
          <cell r="CE10994" t="str">
            <v>1200 - 300 - Transportation equip</v>
          </cell>
        </row>
        <row r="10995">
          <cell r="E10995">
            <v>45780</v>
          </cell>
          <cell r="F10995">
            <v>39222.97</v>
          </cell>
          <cell r="L10995" t="str">
            <v>1200 - 300</v>
          </cell>
          <cell r="O10995" t="str">
            <v>MOBILE PLANT</v>
          </cell>
          <cell r="AS10995">
            <v>47746.938429353453</v>
          </cell>
          <cell r="AV10995">
            <v>47746.938429353453</v>
          </cell>
          <cell r="BE10995">
            <v>42972.244586418106</v>
          </cell>
          <cell r="BG10995">
            <v>42972.244586418106</v>
          </cell>
          <cell r="BJ10995">
            <v>42972.244586418106</v>
          </cell>
          <cell r="BK10995" t="e">
            <v>#N/A</v>
          </cell>
          <cell r="BM10995">
            <v>47746.938429353453</v>
          </cell>
          <cell r="BN10995">
            <v>429722.44586418109</v>
          </cell>
          <cell r="BO10995">
            <v>47746.938429353453</v>
          </cell>
          <cell r="BR10995">
            <v>39222.97</v>
          </cell>
          <cell r="CE10995" t="str">
            <v>1200 - 300 - Transportation equip</v>
          </cell>
        </row>
        <row r="10996">
          <cell r="E10996">
            <v>45780</v>
          </cell>
          <cell r="F10996">
            <v>39222.97</v>
          </cell>
          <cell r="L10996" t="str">
            <v>1200 - 300</v>
          </cell>
          <cell r="O10996" t="str">
            <v>MOBILE PLANT</v>
          </cell>
          <cell r="AS10996">
            <v>47746.938429353453</v>
          </cell>
          <cell r="AV10996">
            <v>47746.938429353453</v>
          </cell>
          <cell r="BE10996">
            <v>42972.244586418106</v>
          </cell>
          <cell r="BG10996">
            <v>42972.244586418106</v>
          </cell>
          <cell r="BJ10996">
            <v>42972.244586418106</v>
          </cell>
          <cell r="BK10996" t="e">
            <v>#N/A</v>
          </cell>
          <cell r="BM10996">
            <v>47746.938429353453</v>
          </cell>
          <cell r="BN10996">
            <v>429722.44586418109</v>
          </cell>
          <cell r="BO10996">
            <v>47746.938429353453</v>
          </cell>
          <cell r="BR10996">
            <v>39222.97</v>
          </cell>
          <cell r="CE10996" t="str">
            <v>1200 - 300 - Transportation equip</v>
          </cell>
        </row>
        <row r="10997">
          <cell r="E10997">
            <v>45780</v>
          </cell>
          <cell r="F10997">
            <v>39222.97</v>
          </cell>
          <cell r="L10997" t="str">
            <v>1200 - 300</v>
          </cell>
          <cell r="O10997" t="str">
            <v>MOBILE PLANT</v>
          </cell>
          <cell r="AS10997">
            <v>47746.938429353453</v>
          </cell>
          <cell r="AV10997">
            <v>47746.938429353453</v>
          </cell>
          <cell r="BE10997">
            <v>42972.244586418106</v>
          </cell>
          <cell r="BG10997">
            <v>42972.244586418106</v>
          </cell>
          <cell r="BJ10997">
            <v>42972.244586418106</v>
          </cell>
          <cell r="BK10997" t="e">
            <v>#N/A</v>
          </cell>
          <cell r="BM10997">
            <v>47746.938429353453</v>
          </cell>
          <cell r="BN10997">
            <v>429722.44586418109</v>
          </cell>
          <cell r="BO10997">
            <v>47746.938429353453</v>
          </cell>
          <cell r="BR10997">
            <v>39222.97</v>
          </cell>
          <cell r="CE10997" t="str">
            <v>1200 - 300 - Transportation equip</v>
          </cell>
        </row>
        <row r="10998">
          <cell r="E10998">
            <v>45780</v>
          </cell>
          <cell r="F10998">
            <v>39222.97</v>
          </cell>
          <cell r="L10998" t="str">
            <v>1200 - 300</v>
          </cell>
          <cell r="O10998" t="str">
            <v>MOBILE PLANT</v>
          </cell>
          <cell r="AS10998">
            <v>47746.938429353453</v>
          </cell>
          <cell r="AV10998">
            <v>47746.938429353453</v>
          </cell>
          <cell r="BE10998">
            <v>42972.244586418106</v>
          </cell>
          <cell r="BG10998">
            <v>42972.244586418106</v>
          </cell>
          <cell r="BJ10998">
            <v>42972.244586418106</v>
          </cell>
          <cell r="BK10998" t="e">
            <v>#N/A</v>
          </cell>
          <cell r="BM10998">
            <v>47746.938429353453</v>
          </cell>
          <cell r="BN10998">
            <v>429722.44586418109</v>
          </cell>
          <cell r="BO10998">
            <v>47746.938429353453</v>
          </cell>
          <cell r="BR10998">
            <v>39222.97</v>
          </cell>
          <cell r="CE10998" t="str">
            <v>1200 - 300 - Transportation equip</v>
          </cell>
        </row>
        <row r="10999">
          <cell r="E10999">
            <v>45780</v>
          </cell>
          <cell r="F10999">
            <v>39222.97</v>
          </cell>
          <cell r="L10999" t="str">
            <v>1200 - 300</v>
          </cell>
          <cell r="O10999" t="str">
            <v>MOBILE PLANT</v>
          </cell>
          <cell r="AS10999">
            <v>47746.938429353453</v>
          </cell>
          <cell r="AV10999">
            <v>47746.938429353453</v>
          </cell>
          <cell r="BE10999">
            <v>42972.244586418106</v>
          </cell>
          <cell r="BG10999">
            <v>42972.244586418106</v>
          </cell>
          <cell r="BJ10999">
            <v>42972.244586418106</v>
          </cell>
          <cell r="BK10999" t="e">
            <v>#N/A</v>
          </cell>
          <cell r="BM10999">
            <v>47746.938429353453</v>
          </cell>
          <cell r="BN10999">
            <v>429722.44586418109</v>
          </cell>
          <cell r="BO10999">
            <v>47746.938429353453</v>
          </cell>
          <cell r="BR10999">
            <v>39222.97</v>
          </cell>
          <cell r="CE10999" t="str">
            <v>1200 - 300 - Transportation equip</v>
          </cell>
        </row>
        <row r="11000">
          <cell r="E11000">
            <v>45780</v>
          </cell>
          <cell r="F11000">
            <v>39222.97</v>
          </cell>
          <cell r="L11000" t="str">
            <v>1200 - 300</v>
          </cell>
          <cell r="O11000" t="str">
            <v>MOBILE PLANT</v>
          </cell>
          <cell r="AS11000">
            <v>47746.938429353453</v>
          </cell>
          <cell r="AV11000">
            <v>47746.938429353453</v>
          </cell>
          <cell r="BE11000">
            <v>42972.244586418106</v>
          </cell>
          <cell r="BG11000">
            <v>42972.244586418106</v>
          </cell>
          <cell r="BJ11000">
            <v>42972.244586418106</v>
          </cell>
          <cell r="BK11000" t="e">
            <v>#N/A</v>
          </cell>
          <cell r="BM11000">
            <v>47746.938429353453</v>
          </cell>
          <cell r="BN11000">
            <v>429722.44586418109</v>
          </cell>
          <cell r="BO11000">
            <v>47746.938429353453</v>
          </cell>
          <cell r="BR11000">
            <v>39222.97</v>
          </cell>
          <cell r="CE11000" t="str">
            <v>1200 - 300 - Transportation equip</v>
          </cell>
        </row>
        <row r="11001">
          <cell r="E11001">
            <v>45780</v>
          </cell>
          <cell r="F11001">
            <v>39222.97</v>
          </cell>
          <cell r="L11001" t="str">
            <v>1200 - 300</v>
          </cell>
          <cell r="O11001" t="str">
            <v>MOBILE PLANT</v>
          </cell>
          <cell r="AS11001">
            <v>47746.938429353453</v>
          </cell>
          <cell r="AV11001">
            <v>47746.938429353453</v>
          </cell>
          <cell r="BE11001">
            <v>42972.244586418106</v>
          </cell>
          <cell r="BG11001">
            <v>42972.244586418106</v>
          </cell>
          <cell r="BJ11001">
            <v>42972.244586418106</v>
          </cell>
          <cell r="BK11001" t="e">
            <v>#N/A</v>
          </cell>
          <cell r="BM11001">
            <v>47746.938429353453</v>
          </cell>
          <cell r="BN11001">
            <v>429722.44586418109</v>
          </cell>
          <cell r="BO11001">
            <v>47746.938429353453</v>
          </cell>
          <cell r="BR11001">
            <v>39222.97</v>
          </cell>
          <cell r="CE11001" t="str">
            <v>1200 - 300 - Transportation equip</v>
          </cell>
        </row>
        <row r="11002">
          <cell r="E11002">
            <v>65211</v>
          </cell>
          <cell r="F11002">
            <v>54682.14</v>
          </cell>
          <cell r="L11002" t="str">
            <v>1200 - 300</v>
          </cell>
          <cell r="O11002" t="str">
            <v>MOBILE PLANT</v>
          </cell>
          <cell r="AS11002">
            <v>68012.79165392241</v>
          </cell>
          <cell r="AV11002">
            <v>68012.79165392241</v>
          </cell>
          <cell r="BE11002">
            <v>61211.51248853017</v>
          </cell>
          <cell r="BG11002">
            <v>61211.51248853017</v>
          </cell>
          <cell r="BJ11002">
            <v>61211.51248853017</v>
          </cell>
          <cell r="BK11002" t="e">
            <v>#N/A</v>
          </cell>
          <cell r="BM11002">
            <v>68012.79165392241</v>
          </cell>
          <cell r="BN11002">
            <v>612115.12488530169</v>
          </cell>
          <cell r="BO11002">
            <v>68012.79165392241</v>
          </cell>
          <cell r="BR11002">
            <v>54682.14</v>
          </cell>
          <cell r="CE11002" t="str">
            <v>1200 - 300 - Transportation equip</v>
          </cell>
        </row>
        <row r="11003">
          <cell r="E11003">
            <v>65211</v>
          </cell>
          <cell r="F11003">
            <v>54682.14</v>
          </cell>
          <cell r="L11003" t="str">
            <v>1200 - 300</v>
          </cell>
          <cell r="O11003" t="str">
            <v>MOBILE PLANT</v>
          </cell>
          <cell r="AS11003">
            <v>68012.79165392241</v>
          </cell>
          <cell r="AV11003">
            <v>68012.79165392241</v>
          </cell>
          <cell r="BE11003">
            <v>61211.51248853017</v>
          </cell>
          <cell r="BG11003">
            <v>61211.51248853017</v>
          </cell>
          <cell r="BJ11003">
            <v>61211.51248853017</v>
          </cell>
          <cell r="BK11003" t="e">
            <v>#N/A</v>
          </cell>
          <cell r="BM11003">
            <v>68012.79165392241</v>
          </cell>
          <cell r="BN11003">
            <v>612115.12488530169</v>
          </cell>
          <cell r="BO11003">
            <v>68012.79165392241</v>
          </cell>
          <cell r="BR11003">
            <v>54682.14</v>
          </cell>
          <cell r="CE11003" t="str">
            <v>1200 - 300 - Transportation equip</v>
          </cell>
        </row>
        <row r="11004">
          <cell r="E11004">
            <v>64051</v>
          </cell>
          <cell r="F11004">
            <v>53709.43</v>
          </cell>
          <cell r="L11004" t="str">
            <v>1200 - 300</v>
          </cell>
          <cell r="O11004" t="str">
            <v>MOBILE PLANT</v>
          </cell>
          <cell r="AS11004">
            <v>66802.952235441626</v>
          </cell>
          <cell r="AV11004">
            <v>66802.952235441626</v>
          </cell>
          <cell r="BE11004">
            <v>60122.657011897463</v>
          </cell>
          <cell r="BG11004">
            <v>60122.657011897463</v>
          </cell>
          <cell r="BJ11004">
            <v>60122.657011897463</v>
          </cell>
          <cell r="BK11004" t="e">
            <v>#N/A</v>
          </cell>
          <cell r="BM11004">
            <v>66802.952235441626</v>
          </cell>
          <cell r="BN11004">
            <v>601226.57011897466</v>
          </cell>
          <cell r="BO11004">
            <v>66802.952235441626</v>
          </cell>
          <cell r="BR11004">
            <v>53709.43</v>
          </cell>
          <cell r="CE11004" t="str">
            <v>1200 - 300 - Transportation equip</v>
          </cell>
        </row>
        <row r="11005">
          <cell r="E11005">
            <v>65211</v>
          </cell>
          <cell r="F11005">
            <v>55870.879999999997</v>
          </cell>
          <cell r="L11005" t="str">
            <v>1200 - 300</v>
          </cell>
          <cell r="O11005" t="str">
            <v>MOBILE PLANT</v>
          </cell>
          <cell r="AS11005">
            <v>68012.79165392241</v>
          </cell>
          <cell r="AV11005">
            <v>68012.79165392241</v>
          </cell>
          <cell r="BE11005">
            <v>61211.51248853017</v>
          </cell>
          <cell r="BG11005">
            <v>61211.51248853017</v>
          </cell>
          <cell r="BJ11005">
            <v>61211.51248853017</v>
          </cell>
          <cell r="BK11005" t="e">
            <v>#N/A</v>
          </cell>
          <cell r="BM11005">
            <v>68012.79165392241</v>
          </cell>
          <cell r="BN11005">
            <v>612115.12488530169</v>
          </cell>
          <cell r="BO11005">
            <v>68012.79165392241</v>
          </cell>
          <cell r="BR11005">
            <v>55870.879999999997</v>
          </cell>
          <cell r="CE11005" t="str">
            <v>1200 - 300 - Transportation equip</v>
          </cell>
        </row>
        <row r="11006">
          <cell r="E11006">
            <v>65211</v>
          </cell>
          <cell r="F11006">
            <v>55870.879999999997</v>
          </cell>
          <cell r="L11006" t="str">
            <v>1200 - 300</v>
          </cell>
          <cell r="O11006" t="str">
            <v>MOBILE PLANT</v>
          </cell>
          <cell r="AS11006">
            <v>68012.79165392241</v>
          </cell>
          <cell r="AV11006">
            <v>68012.79165392241</v>
          </cell>
          <cell r="BE11006">
            <v>61211.51248853017</v>
          </cell>
          <cell r="BG11006">
            <v>61211.51248853017</v>
          </cell>
          <cell r="BJ11006">
            <v>61211.51248853017</v>
          </cell>
          <cell r="BK11006" t="e">
            <v>#N/A</v>
          </cell>
          <cell r="BM11006">
            <v>68012.79165392241</v>
          </cell>
          <cell r="BN11006">
            <v>612115.12488530169</v>
          </cell>
          <cell r="BO11006">
            <v>68012.79165392241</v>
          </cell>
          <cell r="BR11006">
            <v>55870.879999999997</v>
          </cell>
          <cell r="CE11006" t="str">
            <v>1200 - 300 - Transportation equip</v>
          </cell>
        </row>
        <row r="11007">
          <cell r="E11007">
            <v>65211</v>
          </cell>
          <cell r="F11007">
            <v>55870.879999999997</v>
          </cell>
          <cell r="L11007" t="str">
            <v>1200 - 300</v>
          </cell>
          <cell r="O11007" t="str">
            <v>MOBILE PLANT</v>
          </cell>
          <cell r="AS11007">
            <v>68012.79165392241</v>
          </cell>
          <cell r="AV11007">
            <v>68012.79165392241</v>
          </cell>
          <cell r="BE11007">
            <v>61211.51248853017</v>
          </cell>
          <cell r="BG11007">
            <v>61211.51248853017</v>
          </cell>
          <cell r="BJ11007">
            <v>61211.51248853017</v>
          </cell>
          <cell r="BK11007" t="e">
            <v>#N/A</v>
          </cell>
          <cell r="BM11007">
            <v>68012.79165392241</v>
          </cell>
          <cell r="BN11007">
            <v>612115.12488530169</v>
          </cell>
          <cell r="BO11007">
            <v>68012.79165392241</v>
          </cell>
          <cell r="BR11007">
            <v>55870.879999999997</v>
          </cell>
          <cell r="CE11007" t="str">
            <v>1200 - 300 - Transportation equip</v>
          </cell>
        </row>
        <row r="11008">
          <cell r="E11008">
            <v>65211</v>
          </cell>
          <cell r="F11008">
            <v>55870.879999999997</v>
          </cell>
          <cell r="L11008" t="str">
            <v>1200 - 300</v>
          </cell>
          <cell r="O11008" t="str">
            <v>MOBILE PLANT</v>
          </cell>
          <cell r="AS11008">
            <v>68012.79165392241</v>
          </cell>
          <cell r="AV11008">
            <v>68012.79165392241</v>
          </cell>
          <cell r="BE11008">
            <v>61211.51248853017</v>
          </cell>
          <cell r="BG11008">
            <v>61211.51248853017</v>
          </cell>
          <cell r="BJ11008">
            <v>61211.51248853017</v>
          </cell>
          <cell r="BK11008" t="e">
            <v>#N/A</v>
          </cell>
          <cell r="BM11008">
            <v>68012.79165392241</v>
          </cell>
          <cell r="BN11008">
            <v>612115.12488530169</v>
          </cell>
          <cell r="BO11008">
            <v>68012.79165392241</v>
          </cell>
          <cell r="BR11008">
            <v>55870.879999999997</v>
          </cell>
          <cell r="CE11008" t="str">
            <v>1200 - 300 - Transportation equip</v>
          </cell>
        </row>
        <row r="11009">
          <cell r="E11009">
            <v>43809</v>
          </cell>
          <cell r="F11009">
            <v>37534.270000000004</v>
          </cell>
          <cell r="L11009" t="str">
            <v>1200 - 300</v>
          </cell>
          <cell r="O11009" t="str">
            <v>MOBILE PLANT</v>
          </cell>
          <cell r="AS11009">
            <v>45691.254382952058</v>
          </cell>
          <cell r="AV11009">
            <v>45691.254382952058</v>
          </cell>
          <cell r="BE11009">
            <v>41122.128944656855</v>
          </cell>
          <cell r="BG11009">
            <v>41122.128944656855</v>
          </cell>
          <cell r="BJ11009">
            <v>41122.128944656855</v>
          </cell>
          <cell r="BK11009" t="e">
            <v>#N/A</v>
          </cell>
          <cell r="BM11009">
            <v>45691.254382952058</v>
          </cell>
          <cell r="BN11009">
            <v>411221.28944656852</v>
          </cell>
          <cell r="BO11009">
            <v>45691.254382952058</v>
          </cell>
          <cell r="BR11009">
            <v>37534.270000000004</v>
          </cell>
          <cell r="CE11009" t="str">
            <v>1200 - 300 - Transportation equip</v>
          </cell>
        </row>
        <row r="11010">
          <cell r="E11010">
            <v>43809</v>
          </cell>
          <cell r="F11010">
            <v>37534.270000000004</v>
          </cell>
          <cell r="L11010" t="str">
            <v>1200 - 300</v>
          </cell>
          <cell r="O11010" t="str">
            <v>MOBILE PLANT</v>
          </cell>
          <cell r="AS11010">
            <v>45691.254382952058</v>
          </cell>
          <cell r="AV11010">
            <v>45691.254382952058</v>
          </cell>
          <cell r="BE11010">
            <v>41122.128944656855</v>
          </cell>
          <cell r="BG11010">
            <v>41122.128944656855</v>
          </cell>
          <cell r="BJ11010">
            <v>41122.128944656855</v>
          </cell>
          <cell r="BK11010" t="e">
            <v>#N/A</v>
          </cell>
          <cell r="BM11010">
            <v>45691.254382952058</v>
          </cell>
          <cell r="BN11010">
            <v>411221.28944656852</v>
          </cell>
          <cell r="BO11010">
            <v>45691.254382952058</v>
          </cell>
          <cell r="BR11010">
            <v>37534.270000000004</v>
          </cell>
          <cell r="CE11010" t="str">
            <v>1200 - 300 - Transportation equip</v>
          </cell>
        </row>
        <row r="11011">
          <cell r="E11011">
            <v>24356.400000000001</v>
          </cell>
          <cell r="F11011">
            <v>16871.88</v>
          </cell>
          <cell r="L11011" t="str">
            <v>1200 - 300</v>
          </cell>
          <cell r="O11011" t="str">
            <v>MOBILE PLANT</v>
          </cell>
          <cell r="AS11011">
            <v>25771.297251320226</v>
          </cell>
          <cell r="AV11011">
            <v>25771.297251320226</v>
          </cell>
          <cell r="BE11011">
            <v>21905.60266362219</v>
          </cell>
          <cell r="BG11011">
            <v>21905.60266362219</v>
          </cell>
          <cell r="BJ11011">
            <v>21905.60266362219</v>
          </cell>
          <cell r="BK11011" t="e">
            <v>#N/A</v>
          </cell>
          <cell r="BM11011">
            <v>25771.297251320226</v>
          </cell>
          <cell r="BN11011">
            <v>219056.02663622191</v>
          </cell>
          <cell r="BO11011">
            <v>38656.945876980339</v>
          </cell>
          <cell r="BR11011">
            <v>16871.88</v>
          </cell>
          <cell r="CE11011" t="str">
            <v>1200 - 300 - Transportation equip</v>
          </cell>
        </row>
        <row r="11012">
          <cell r="E11012">
            <v>24356.400000000001</v>
          </cell>
          <cell r="F11012">
            <v>16871.88</v>
          </cell>
          <cell r="L11012" t="str">
            <v>1200 - 300</v>
          </cell>
          <cell r="O11012" t="str">
            <v>MOBILE PLANT</v>
          </cell>
          <cell r="AS11012">
            <v>25771.297251320226</v>
          </cell>
          <cell r="AV11012">
            <v>25771.297251320226</v>
          </cell>
          <cell r="BE11012">
            <v>21905.60266362219</v>
          </cell>
          <cell r="BG11012">
            <v>21905.60266362219</v>
          </cell>
          <cell r="BJ11012">
            <v>21905.60266362219</v>
          </cell>
          <cell r="BK11012" t="e">
            <v>#N/A</v>
          </cell>
          <cell r="BM11012">
            <v>25771.297251320226</v>
          </cell>
          <cell r="BN11012">
            <v>219056.02663622191</v>
          </cell>
          <cell r="BO11012">
            <v>38656.945876980339</v>
          </cell>
          <cell r="BR11012">
            <v>16871.88</v>
          </cell>
          <cell r="CE11012" t="str">
            <v>1200 - 300 - Transportation equip</v>
          </cell>
        </row>
        <row r="11013">
          <cell r="E11013">
            <v>42418.19</v>
          </cell>
          <cell r="F11013">
            <v>33249.68</v>
          </cell>
          <cell r="L11013" t="str">
            <v>1200 - 300</v>
          </cell>
          <cell r="O11013" t="str">
            <v>MOBILE PLANT</v>
          </cell>
          <cell r="AS11013">
            <v>45594.530517860832</v>
          </cell>
          <cell r="AV11013">
            <v>45594.530517860832</v>
          </cell>
          <cell r="BE11013">
            <v>39895.214203128227</v>
          </cell>
          <cell r="BG11013">
            <v>39895.214203128227</v>
          </cell>
          <cell r="BJ11013">
            <v>39895.214203128227</v>
          </cell>
          <cell r="BK11013" t="e">
            <v>#N/A</v>
          </cell>
          <cell r="BM11013">
            <v>45594.530517860832</v>
          </cell>
          <cell r="BN11013">
            <v>398952.1420312823</v>
          </cell>
          <cell r="BO11013">
            <v>56993.163147326042</v>
          </cell>
          <cell r="BR11013">
            <v>33249.68</v>
          </cell>
          <cell r="CE11013" t="str">
            <v>1200 - 300 - Transportation equip</v>
          </cell>
        </row>
        <row r="11014">
          <cell r="E11014">
            <v>45407.58</v>
          </cell>
          <cell r="F11014">
            <v>35592.92</v>
          </cell>
          <cell r="L11014" t="str">
            <v>1200 - 300</v>
          </cell>
          <cell r="O11014" t="str">
            <v>MOBILE PLANT</v>
          </cell>
          <cell r="AS11014">
            <v>48807.77072412111</v>
          </cell>
          <cell r="AV11014">
            <v>48807.77072412111</v>
          </cell>
          <cell r="BE11014">
            <v>42706.799383605969</v>
          </cell>
          <cell r="BG11014">
            <v>42706.799383605969</v>
          </cell>
          <cell r="BJ11014">
            <v>42706.799383605969</v>
          </cell>
          <cell r="BK11014" t="e">
            <v>#N/A</v>
          </cell>
          <cell r="BM11014">
            <v>48807.77072412111</v>
          </cell>
          <cell r="BN11014">
            <v>427067.9938360597</v>
          </cell>
          <cell r="BO11014">
            <v>61009.713405151386</v>
          </cell>
          <cell r="BR11014">
            <v>35592.92</v>
          </cell>
          <cell r="CE11014" t="str">
            <v>1200 - 300 - Transportation equip</v>
          </cell>
        </row>
        <row r="11015">
          <cell r="E11015">
            <v>42115.79</v>
          </cell>
          <cell r="F11015">
            <v>33012.639999999999</v>
          </cell>
          <cell r="L11015" t="str">
            <v>1200 - 300</v>
          </cell>
          <cell r="O11015" t="str">
            <v>MOBILE PLANT</v>
          </cell>
          <cell r="AS11015">
            <v>45269.486332132932</v>
          </cell>
          <cell r="AV11015">
            <v>45269.486332132932</v>
          </cell>
          <cell r="BE11015">
            <v>39610.800540616314</v>
          </cell>
          <cell r="BG11015">
            <v>39610.800540616314</v>
          </cell>
          <cell r="BJ11015">
            <v>39610.800540616314</v>
          </cell>
          <cell r="BK11015" t="e">
            <v>#N/A</v>
          </cell>
          <cell r="BM11015">
            <v>45269.486332132932</v>
          </cell>
          <cell r="BN11015">
            <v>396108.00540616317</v>
          </cell>
          <cell r="BO11015">
            <v>56586.857915166169</v>
          </cell>
          <cell r="BR11015">
            <v>33012.639999999999</v>
          </cell>
          <cell r="CE11015" t="str">
            <v>1200 - 300 - Transportation equip</v>
          </cell>
        </row>
        <row r="11016">
          <cell r="E11016">
            <v>43756.26</v>
          </cell>
          <cell r="F11016">
            <v>34298.53</v>
          </cell>
          <cell r="L11016" t="str">
            <v>1200 - 300</v>
          </cell>
          <cell r="O11016" t="str">
            <v>MOBILE PLANT</v>
          </cell>
          <cell r="AS11016">
            <v>47032.797295628436</v>
          </cell>
          <cell r="AV11016">
            <v>47032.797295628436</v>
          </cell>
          <cell r="BE11016">
            <v>41153.697633674878</v>
          </cell>
          <cell r="BG11016">
            <v>41153.697633674878</v>
          </cell>
          <cell r="BJ11016">
            <v>41153.697633674878</v>
          </cell>
          <cell r="BK11016" t="e">
            <v>#N/A</v>
          </cell>
          <cell r="BM11016">
            <v>47032.797295628436</v>
          </cell>
          <cell r="BN11016">
            <v>411536.9763367488</v>
          </cell>
          <cell r="BO11016">
            <v>58790.996619535545</v>
          </cell>
          <cell r="BR11016">
            <v>34298.53</v>
          </cell>
          <cell r="CE11016" t="str">
            <v>1200 - 300 - Transportation equip</v>
          </cell>
        </row>
        <row r="11017">
          <cell r="E11017">
            <v>43118.78</v>
          </cell>
          <cell r="F11017">
            <v>33798.83</v>
          </cell>
          <cell r="L11017" t="str">
            <v>1200 - 300</v>
          </cell>
          <cell r="O11017" t="str">
            <v>MOBILE PLANT</v>
          </cell>
          <cell r="AS11017">
            <v>46347.581794577447</v>
          </cell>
          <cell r="AV11017">
            <v>46347.581794577447</v>
          </cell>
          <cell r="BE11017">
            <v>40554.13407025527</v>
          </cell>
          <cell r="BG11017">
            <v>40554.13407025527</v>
          </cell>
          <cell r="BJ11017">
            <v>40554.13407025527</v>
          </cell>
          <cell r="BK11017" t="e">
            <v>#N/A</v>
          </cell>
          <cell r="BM11017">
            <v>46347.581794577447</v>
          </cell>
          <cell r="BN11017">
            <v>405541.34070255264</v>
          </cell>
          <cell r="BO11017">
            <v>57934.477243221809</v>
          </cell>
          <cell r="BR11017">
            <v>33798.83</v>
          </cell>
          <cell r="CE11017" t="str">
            <v>1200 - 300 - Transportation equip</v>
          </cell>
        </row>
        <row r="11018">
          <cell r="E11018">
            <v>46622.25</v>
          </cell>
          <cell r="F11018">
            <v>36545.050000000003</v>
          </cell>
          <cell r="L11018" t="str">
            <v>1200 - 300</v>
          </cell>
          <cell r="O11018" t="str">
            <v>MOBILE PLANT</v>
          </cell>
          <cell r="AS11018">
            <v>50113.39711657515</v>
          </cell>
          <cell r="AV11018">
            <v>50113.39711657515</v>
          </cell>
          <cell r="BE11018">
            <v>43849.222477003255</v>
          </cell>
          <cell r="BG11018">
            <v>43849.222477003255</v>
          </cell>
          <cell r="BJ11018">
            <v>43849.222477003255</v>
          </cell>
          <cell r="BK11018" t="e">
            <v>#N/A</v>
          </cell>
          <cell r="BM11018">
            <v>50113.39711657515</v>
          </cell>
          <cell r="BN11018">
            <v>438492.22477003257</v>
          </cell>
          <cell r="BO11018">
            <v>62641.746395718939</v>
          </cell>
          <cell r="BR11018">
            <v>36545.050000000003</v>
          </cell>
          <cell r="CE11018" t="str">
            <v>1200 - 300 - Transportation equip</v>
          </cell>
        </row>
        <row r="11019">
          <cell r="E11019">
            <v>46622.25</v>
          </cell>
          <cell r="F11019">
            <v>38244.81</v>
          </cell>
          <cell r="L11019" t="str">
            <v>1200 - 300</v>
          </cell>
          <cell r="O11019" t="str">
            <v>MOBILE PLANT</v>
          </cell>
          <cell r="AS11019">
            <v>48625.375714021924</v>
          </cell>
          <cell r="AV11019">
            <v>48625.375714021924</v>
          </cell>
          <cell r="BE11019">
            <v>43762.83814261973</v>
          </cell>
          <cell r="BG11019">
            <v>43762.83814261973</v>
          </cell>
          <cell r="BJ11019">
            <v>43762.83814261973</v>
          </cell>
          <cell r="BK11019" t="e">
            <v>#N/A</v>
          </cell>
          <cell r="BM11019">
            <v>48625.375714021924</v>
          </cell>
          <cell r="BN11019">
            <v>437628.3814261973</v>
          </cell>
          <cell r="BO11019">
            <v>48625.375714021924</v>
          </cell>
          <cell r="BR11019">
            <v>38244.81</v>
          </cell>
          <cell r="CE11019" t="str">
            <v>1200 - 300 - Transportation equip</v>
          </cell>
        </row>
        <row r="11020">
          <cell r="E11020">
            <v>43118.78</v>
          </cell>
          <cell r="F11020">
            <v>34584.86</v>
          </cell>
          <cell r="L11020" t="str">
            <v>1200 - 300</v>
          </cell>
          <cell r="O11020" t="str">
            <v>MOBILE PLANT</v>
          </cell>
          <cell r="AS11020">
            <v>46347.581794577447</v>
          </cell>
          <cell r="AV11020">
            <v>46347.581794577447</v>
          </cell>
          <cell r="BE11020">
            <v>40554.13407025527</v>
          </cell>
          <cell r="BG11020">
            <v>40554.13407025527</v>
          </cell>
          <cell r="BJ11020">
            <v>40554.13407025527</v>
          </cell>
          <cell r="BK11020" t="e">
            <v>#N/A</v>
          </cell>
          <cell r="BM11020">
            <v>46347.581794577447</v>
          </cell>
          <cell r="BN11020">
            <v>405541.34070255264</v>
          </cell>
          <cell r="BO11020">
            <v>57934.477243221809</v>
          </cell>
          <cell r="BR11020">
            <v>34584.86</v>
          </cell>
          <cell r="CE11020" t="str">
            <v>1200 - 300 - Transportation equip</v>
          </cell>
        </row>
        <row r="11021">
          <cell r="E11021">
            <v>43118.78</v>
          </cell>
          <cell r="F11021">
            <v>33798.83</v>
          </cell>
          <cell r="L11021" t="str">
            <v>1200 - 300</v>
          </cell>
          <cell r="O11021" t="str">
            <v>MOBILE PLANT</v>
          </cell>
          <cell r="AS11021">
            <v>46347.581794577447</v>
          </cell>
          <cell r="AV11021">
            <v>46347.581794577447</v>
          </cell>
          <cell r="BE11021">
            <v>40554.13407025527</v>
          </cell>
          <cell r="BG11021">
            <v>40554.13407025527</v>
          </cell>
          <cell r="BJ11021">
            <v>40554.13407025527</v>
          </cell>
          <cell r="BK11021" t="e">
            <v>#N/A</v>
          </cell>
          <cell r="BM11021">
            <v>46347.581794577447</v>
          </cell>
          <cell r="BN11021">
            <v>405541.34070255264</v>
          </cell>
          <cell r="BO11021">
            <v>57934.477243221809</v>
          </cell>
          <cell r="BR11021">
            <v>33798.83</v>
          </cell>
          <cell r="CE11021" t="str">
            <v>1200 - 300 - Transportation equip</v>
          </cell>
        </row>
        <row r="11022">
          <cell r="E11022">
            <v>43118.78</v>
          </cell>
          <cell r="F11022">
            <v>33798.83</v>
          </cell>
          <cell r="L11022" t="str">
            <v>1200 - 300</v>
          </cell>
          <cell r="O11022" t="str">
            <v>MOBILE PLANT</v>
          </cell>
          <cell r="AS11022">
            <v>46347.581794577447</v>
          </cell>
          <cell r="AV11022">
            <v>46347.581794577447</v>
          </cell>
          <cell r="BE11022">
            <v>40554.13407025527</v>
          </cell>
          <cell r="BG11022">
            <v>40554.13407025527</v>
          </cell>
          <cell r="BJ11022">
            <v>40554.13407025527</v>
          </cell>
          <cell r="BK11022" t="e">
            <v>#N/A</v>
          </cell>
          <cell r="BM11022">
            <v>46347.581794577447</v>
          </cell>
          <cell r="BN11022">
            <v>405541.34070255264</v>
          </cell>
          <cell r="BO11022">
            <v>57934.477243221809</v>
          </cell>
          <cell r="BR11022">
            <v>33798.83</v>
          </cell>
          <cell r="CE11022" t="str">
            <v>1200 - 300 - Transportation equip</v>
          </cell>
        </row>
        <row r="11023">
          <cell r="E11023">
            <v>43118.78</v>
          </cell>
          <cell r="F11023">
            <v>34584.86</v>
          </cell>
          <cell r="L11023" t="str">
            <v>1200 - 300</v>
          </cell>
          <cell r="O11023" t="str">
            <v>MOBILE PLANT</v>
          </cell>
          <cell r="AS11023">
            <v>46347.581794577447</v>
          </cell>
          <cell r="AV11023">
            <v>46347.581794577447</v>
          </cell>
          <cell r="BE11023">
            <v>40554.13407025527</v>
          </cell>
          <cell r="BG11023">
            <v>40554.13407025527</v>
          </cell>
          <cell r="BJ11023">
            <v>40554.13407025527</v>
          </cell>
          <cell r="BK11023" t="e">
            <v>#N/A</v>
          </cell>
          <cell r="BM11023">
            <v>46347.581794577447</v>
          </cell>
          <cell r="BN11023">
            <v>405541.34070255264</v>
          </cell>
          <cell r="BO11023">
            <v>57934.477243221809</v>
          </cell>
          <cell r="BR11023">
            <v>34584.86</v>
          </cell>
          <cell r="CE11023" t="str">
            <v>1200 - 300 - Transportation equip</v>
          </cell>
        </row>
        <row r="11024">
          <cell r="E11024">
            <v>43118.78</v>
          </cell>
          <cell r="F11024">
            <v>33798.83</v>
          </cell>
          <cell r="L11024" t="str">
            <v>1200 - 300</v>
          </cell>
          <cell r="O11024" t="str">
            <v>MOBILE PLANT</v>
          </cell>
          <cell r="AS11024">
            <v>46347.581794577447</v>
          </cell>
          <cell r="AV11024">
            <v>46347.581794577447</v>
          </cell>
          <cell r="BE11024">
            <v>40554.13407025527</v>
          </cell>
          <cell r="BG11024">
            <v>40554.13407025527</v>
          </cell>
          <cell r="BJ11024">
            <v>40554.13407025527</v>
          </cell>
          <cell r="BK11024" t="e">
            <v>#N/A</v>
          </cell>
          <cell r="BM11024">
            <v>46347.581794577447</v>
          </cell>
          <cell r="BN11024">
            <v>405541.34070255264</v>
          </cell>
          <cell r="BO11024">
            <v>57934.477243221809</v>
          </cell>
          <cell r="BR11024">
            <v>33798.83</v>
          </cell>
          <cell r="CE11024" t="str">
            <v>1200 - 300 - Transportation equip</v>
          </cell>
        </row>
        <row r="11025">
          <cell r="E11025">
            <v>40708.080000000002</v>
          </cell>
          <cell r="F11025">
            <v>29682.97</v>
          </cell>
          <cell r="L11025" t="str">
            <v>1200 - 300</v>
          </cell>
          <cell r="O11025" t="str">
            <v>MOBILE PLANT</v>
          </cell>
          <cell r="AS11025">
            <v>43724.168991619073</v>
          </cell>
          <cell r="AV11025">
            <v>43724.168991619073</v>
          </cell>
          <cell r="BE11025">
            <v>37165.543642876211</v>
          </cell>
          <cell r="BG11025">
            <v>37165.543642876211</v>
          </cell>
          <cell r="BJ11025">
            <v>37165.543642876211</v>
          </cell>
          <cell r="BK11025" t="e">
            <v>#N/A</v>
          </cell>
          <cell r="BM11025">
            <v>43724.168991619073</v>
          </cell>
          <cell r="BN11025">
            <v>371655.4364287621</v>
          </cell>
          <cell r="BO11025">
            <v>65586.253487428607</v>
          </cell>
          <cell r="BR11025">
            <v>29682.97</v>
          </cell>
          <cell r="CE11025" t="str">
            <v>1200 - 300 - Transportation equip</v>
          </cell>
        </row>
        <row r="11026">
          <cell r="E11026">
            <v>39083.230000000003</v>
          </cell>
          <cell r="F11026">
            <v>28498.190000000002</v>
          </cell>
          <cell r="L11026" t="str">
            <v>1200 - 300</v>
          </cell>
          <cell r="O11026" t="str">
            <v>MOBILE PLANT</v>
          </cell>
          <cell r="AS11026">
            <v>41978.932763675322</v>
          </cell>
          <cell r="AV11026">
            <v>41978.932763675322</v>
          </cell>
          <cell r="BE11026">
            <v>35682.092849124027</v>
          </cell>
          <cell r="BG11026">
            <v>35682.092849124027</v>
          </cell>
          <cell r="BJ11026">
            <v>35682.092849124027</v>
          </cell>
          <cell r="BK11026" t="e">
            <v>#N/A</v>
          </cell>
          <cell r="BM11026">
            <v>41978.932763675322</v>
          </cell>
          <cell r="BN11026">
            <v>356820.92849124025</v>
          </cell>
          <cell r="BO11026">
            <v>62968.399145512987</v>
          </cell>
          <cell r="BR11026">
            <v>28498.190000000002</v>
          </cell>
          <cell r="CE11026" t="str">
            <v>1200 - 300 - Transportation equip</v>
          </cell>
        </row>
        <row r="11027">
          <cell r="E11027">
            <v>35757.01</v>
          </cell>
          <cell r="F11027">
            <v>27376.460000000003</v>
          </cell>
          <cell r="L11027" t="str">
            <v>1200 - 300</v>
          </cell>
          <cell r="O11027" t="str">
            <v>MOBILE PLANT</v>
          </cell>
          <cell r="AS11027">
            <v>38434.550924319381</v>
          </cell>
          <cell r="AV11027">
            <v>38434.550924319381</v>
          </cell>
          <cell r="BE11027">
            <v>33630.23205877946</v>
          </cell>
          <cell r="BG11027">
            <v>33630.23205877946</v>
          </cell>
          <cell r="BJ11027">
            <v>33630.23205877946</v>
          </cell>
          <cell r="BK11027" t="e">
            <v>#N/A</v>
          </cell>
          <cell r="BM11027">
            <v>38434.550924319381</v>
          </cell>
          <cell r="BN11027">
            <v>336302.32058779459</v>
          </cell>
          <cell r="BO11027">
            <v>48043.188655399223</v>
          </cell>
          <cell r="BR11027">
            <v>27376.460000000003</v>
          </cell>
          <cell r="CE11027" t="str">
            <v>1200 - 300 - Transportation equip</v>
          </cell>
        </row>
        <row r="11028">
          <cell r="E11028">
            <v>36780.129999999997</v>
          </cell>
          <cell r="F11028">
            <v>26818.85</v>
          </cell>
          <cell r="L11028" t="str">
            <v>1200 - 300</v>
          </cell>
          <cell r="O11028" t="str">
            <v>MOBILE PLANT</v>
          </cell>
          <cell r="AS11028">
            <v>39505.19453763769</v>
          </cell>
          <cell r="AV11028">
            <v>39505.19453763769</v>
          </cell>
          <cell r="BE11028">
            <v>33579.415356992038</v>
          </cell>
          <cell r="BG11028">
            <v>33579.415356992038</v>
          </cell>
          <cell r="BJ11028">
            <v>33579.415356992038</v>
          </cell>
          <cell r="BK11028" t="e">
            <v>#N/A</v>
          </cell>
          <cell r="BM11028">
            <v>39505.19453763769</v>
          </cell>
          <cell r="BN11028">
            <v>335794.15356992034</v>
          </cell>
          <cell r="BO11028">
            <v>59257.791806456531</v>
          </cell>
          <cell r="BR11028">
            <v>26818.85</v>
          </cell>
          <cell r="CE11028" t="str">
            <v>1200 - 300 - Transportation equip</v>
          </cell>
        </row>
        <row r="11029">
          <cell r="E11029">
            <v>38803.22</v>
          </cell>
          <cell r="F11029">
            <v>30416.07</v>
          </cell>
          <cell r="L11029" t="str">
            <v>1200 - 300</v>
          </cell>
          <cell r="O11029" t="str">
            <v>MOBILE PLANT</v>
          </cell>
          <cell r="AS11029">
            <v>41708.865901191624</v>
          </cell>
          <cell r="AV11029">
            <v>41708.865901191624</v>
          </cell>
          <cell r="BE11029">
            <v>36495.257663542674</v>
          </cell>
          <cell r="BG11029">
            <v>36495.257663542674</v>
          </cell>
          <cell r="BJ11029">
            <v>36495.257663542674</v>
          </cell>
          <cell r="BK11029" t="e">
            <v>#N/A</v>
          </cell>
          <cell r="BM11029">
            <v>41708.865901191624</v>
          </cell>
          <cell r="BN11029">
            <v>364952.57663542673</v>
          </cell>
          <cell r="BO11029">
            <v>52136.082376489532</v>
          </cell>
          <cell r="BR11029">
            <v>30416.07</v>
          </cell>
          <cell r="CE11029" t="str">
            <v>1200 - 300 - Transportation equip</v>
          </cell>
        </row>
        <row r="11030">
          <cell r="E11030">
            <v>41593.919999999998</v>
          </cell>
          <cell r="F11030">
            <v>30328.899999999998</v>
          </cell>
          <cell r="L11030" t="str">
            <v>1200 - 300</v>
          </cell>
          <cell r="O11030" t="str">
            <v>MOBILE PLANT</v>
          </cell>
          <cell r="AS11030">
            <v>44675.641472255236</v>
          </cell>
          <cell r="AV11030">
            <v>44675.641472255236</v>
          </cell>
          <cell r="BE11030">
            <v>37974.295251416952</v>
          </cell>
          <cell r="BG11030">
            <v>37974.295251416952</v>
          </cell>
          <cell r="BJ11030">
            <v>37974.295251416952</v>
          </cell>
          <cell r="BK11030" t="e">
            <v>#N/A</v>
          </cell>
          <cell r="BM11030">
            <v>44675.641472255236</v>
          </cell>
          <cell r="BN11030">
            <v>379742.9525141695</v>
          </cell>
          <cell r="BO11030">
            <v>67013.462208382858</v>
          </cell>
          <cell r="BR11030">
            <v>30328.899999999998</v>
          </cell>
          <cell r="CE11030" t="str">
            <v>1200 - 300 - Transportation equip</v>
          </cell>
        </row>
        <row r="11031">
          <cell r="E11031">
            <v>36228.86</v>
          </cell>
          <cell r="F11031">
            <v>26416.880000000001</v>
          </cell>
          <cell r="L11031" t="str">
            <v>1200 - 300</v>
          </cell>
          <cell r="O11031" t="str">
            <v>MOBILE PLANT</v>
          </cell>
          <cell r="AS11031">
            <v>38913.08057303878</v>
          </cell>
          <cell r="AV11031">
            <v>38913.08057303878</v>
          </cell>
          <cell r="BE11031">
            <v>33076.11848708296</v>
          </cell>
          <cell r="BG11031">
            <v>33076.11848708296</v>
          </cell>
          <cell r="BJ11031">
            <v>33076.11848708296</v>
          </cell>
          <cell r="BK11031" t="e">
            <v>#N/A</v>
          </cell>
          <cell r="BM11031">
            <v>38913.08057303878</v>
          </cell>
          <cell r="BN11031">
            <v>330761.18487082963</v>
          </cell>
          <cell r="BO11031">
            <v>58369.62085955817</v>
          </cell>
          <cell r="BR11031">
            <v>26416.880000000001</v>
          </cell>
          <cell r="CE11031" t="str">
            <v>1200 - 300 - Transportation equip</v>
          </cell>
        </row>
        <row r="11032">
          <cell r="E11032">
            <v>40037.839999999997</v>
          </cell>
          <cell r="F11032">
            <v>32113.679999999997</v>
          </cell>
          <cell r="L11032" t="str">
            <v>1200 - 300</v>
          </cell>
          <cell r="O11032" t="str">
            <v>MOBILE PLANT</v>
          </cell>
          <cell r="AS11032">
            <v>43035.936180898541</v>
          </cell>
          <cell r="AV11032">
            <v>43035.936180898541</v>
          </cell>
          <cell r="BE11032">
            <v>37656.44415828622</v>
          </cell>
          <cell r="BG11032">
            <v>37656.44415828622</v>
          </cell>
          <cell r="BJ11032">
            <v>37656.44415828622</v>
          </cell>
          <cell r="BK11032" t="e">
            <v>#N/A</v>
          </cell>
          <cell r="BM11032">
            <v>43035.936180898541</v>
          </cell>
          <cell r="BN11032">
            <v>376564.44158286223</v>
          </cell>
          <cell r="BO11032">
            <v>53794.920226123177</v>
          </cell>
          <cell r="BR11032">
            <v>32113.679999999997</v>
          </cell>
          <cell r="CE11032" t="str">
            <v>1200 - 300 - Transportation equip</v>
          </cell>
        </row>
        <row r="11033">
          <cell r="E11033">
            <v>40363.54</v>
          </cell>
          <cell r="F11033">
            <v>32374.920000000002</v>
          </cell>
          <cell r="L11033" t="str">
            <v>1200 - 300</v>
          </cell>
          <cell r="O11033" t="str">
            <v>MOBILE PLANT</v>
          </cell>
          <cell r="AS11033">
            <v>43386.025107127301</v>
          </cell>
          <cell r="AV11033">
            <v>43386.025107127301</v>
          </cell>
          <cell r="BE11033">
            <v>37962.771968736386</v>
          </cell>
          <cell r="BG11033">
            <v>37962.771968736386</v>
          </cell>
          <cell r="BJ11033">
            <v>37962.771968736386</v>
          </cell>
          <cell r="BK11033" t="e">
            <v>#N/A</v>
          </cell>
          <cell r="BM11033">
            <v>43386.025107127301</v>
          </cell>
          <cell r="BN11033">
            <v>379627.71968736389</v>
          </cell>
          <cell r="BO11033">
            <v>54232.531383909125</v>
          </cell>
          <cell r="BR11033">
            <v>32374.920000000002</v>
          </cell>
          <cell r="CE11033" t="str">
            <v>1200 - 300 - Transportation equip</v>
          </cell>
        </row>
        <row r="11034">
          <cell r="E11034">
            <v>37087.89</v>
          </cell>
          <cell r="F11034">
            <v>29747.579999999998</v>
          </cell>
          <cell r="L11034" t="str">
            <v>1200 - 300</v>
          </cell>
          <cell r="O11034" t="str">
            <v>MOBILE PLANT</v>
          </cell>
          <cell r="AS11034">
            <v>39865.089303623412</v>
          </cell>
          <cell r="AV11034">
            <v>39865.089303623412</v>
          </cell>
          <cell r="BE11034">
            <v>34881.953140670485</v>
          </cell>
          <cell r="BG11034">
            <v>34881.953140670485</v>
          </cell>
          <cell r="BJ11034">
            <v>34881.953140670485</v>
          </cell>
          <cell r="BK11034" t="e">
            <v>#N/A</v>
          </cell>
          <cell r="BM11034">
            <v>39865.089303623412</v>
          </cell>
          <cell r="BN11034">
            <v>348819.53140670486</v>
          </cell>
          <cell r="BO11034">
            <v>49831.361629529267</v>
          </cell>
          <cell r="BR11034">
            <v>29747.579999999998</v>
          </cell>
          <cell r="CE11034" t="str">
            <v>1200 - 300 - Transportation equip</v>
          </cell>
        </row>
        <row r="11035">
          <cell r="E11035">
            <v>37087.9</v>
          </cell>
          <cell r="F11035">
            <v>29747.58</v>
          </cell>
          <cell r="L11035" t="str">
            <v>1200 - 300</v>
          </cell>
          <cell r="O11035" t="str">
            <v>MOBILE PLANT</v>
          </cell>
          <cell r="AS11035">
            <v>39865.100052439077</v>
          </cell>
          <cell r="AV11035">
            <v>39865.100052439077</v>
          </cell>
          <cell r="BE11035">
            <v>35878.590047195168</v>
          </cell>
          <cell r="BG11035">
            <v>35878.590047195168</v>
          </cell>
          <cell r="BJ11035">
            <v>35878.590047195168</v>
          </cell>
          <cell r="BK11035" t="e">
            <v>#N/A</v>
          </cell>
          <cell r="BM11035">
            <v>39865.100052439077</v>
          </cell>
          <cell r="BN11035">
            <v>358785.9004719517</v>
          </cell>
          <cell r="BO11035">
            <v>39865.100052439077</v>
          </cell>
          <cell r="BR11035">
            <v>29747.58</v>
          </cell>
          <cell r="CE11035" t="str">
            <v>1200 - 300 - Transportation equip</v>
          </cell>
        </row>
        <row r="11036">
          <cell r="E11036">
            <v>38720.86</v>
          </cell>
          <cell r="F11036">
            <v>31057.35</v>
          </cell>
          <cell r="L11036" t="str">
            <v>1200 - 300</v>
          </cell>
          <cell r="O11036" t="str">
            <v>MOBILE PLANT</v>
          </cell>
          <cell r="AS11036">
            <v>41620.338655369706</v>
          </cell>
          <cell r="AV11036">
            <v>41620.338655369706</v>
          </cell>
          <cell r="BE11036">
            <v>36417.796323448492</v>
          </cell>
          <cell r="BG11036">
            <v>36417.796323448492</v>
          </cell>
          <cell r="BJ11036">
            <v>36417.796323448492</v>
          </cell>
          <cell r="BK11036" t="e">
            <v>#N/A</v>
          </cell>
          <cell r="BM11036">
            <v>41620.338655369706</v>
          </cell>
          <cell r="BN11036">
            <v>364177.96323448489</v>
          </cell>
          <cell r="BO11036">
            <v>52025.423319212132</v>
          </cell>
          <cell r="BR11036">
            <v>31057.35</v>
          </cell>
          <cell r="CE11036" t="str">
            <v>1200 - 300 - Transportation equip</v>
          </cell>
        </row>
        <row r="11037">
          <cell r="E11037">
            <v>37993.69</v>
          </cell>
          <cell r="F11037">
            <v>30474.11</v>
          </cell>
          <cell r="L11037" t="str">
            <v>1200 - 300</v>
          </cell>
          <cell r="O11037" t="str">
            <v>MOBILE PLANT</v>
          </cell>
          <cell r="AS11037">
            <v>40838.717026613915</v>
          </cell>
          <cell r="AV11037">
            <v>40838.717026613915</v>
          </cell>
          <cell r="BE11037">
            <v>35733.877398287179</v>
          </cell>
          <cell r="BG11037">
            <v>35733.877398287179</v>
          </cell>
          <cell r="BJ11037">
            <v>35733.877398287179</v>
          </cell>
          <cell r="BK11037" t="e">
            <v>#N/A</v>
          </cell>
          <cell r="BM11037">
            <v>40838.717026613915</v>
          </cell>
          <cell r="BN11037">
            <v>357338.77398287173</v>
          </cell>
          <cell r="BO11037">
            <v>51048.396283267393</v>
          </cell>
          <cell r="BR11037">
            <v>30474.11</v>
          </cell>
          <cell r="CE11037" t="str">
            <v>1200 - 300 - Transportation equip</v>
          </cell>
        </row>
        <row r="11038">
          <cell r="E11038">
            <v>34073.32</v>
          </cell>
          <cell r="F11038">
            <v>25466.25</v>
          </cell>
          <cell r="L11038" t="str">
            <v>1200 - 300</v>
          </cell>
          <cell r="O11038" t="str">
            <v>MOBILE PLANT</v>
          </cell>
          <cell r="AS11038">
            <v>36597.835166520104</v>
          </cell>
          <cell r="AV11038">
            <v>36597.835166520104</v>
          </cell>
          <cell r="BE11038">
            <v>31108.159891542087</v>
          </cell>
          <cell r="BG11038">
            <v>31108.159891542087</v>
          </cell>
          <cell r="BJ11038">
            <v>31108.159891542087</v>
          </cell>
          <cell r="BK11038" t="e">
            <v>#N/A</v>
          </cell>
          <cell r="BM11038">
            <v>36597.835166520104</v>
          </cell>
          <cell r="BN11038">
            <v>311081.59891542088</v>
          </cell>
          <cell r="BO11038">
            <v>54896.752749780157</v>
          </cell>
          <cell r="BR11038">
            <v>25466.25</v>
          </cell>
          <cell r="CE11038" t="str">
            <v>1200 - 300 - Transportation equip</v>
          </cell>
        </row>
        <row r="11039">
          <cell r="E11039">
            <v>39703.360000000001</v>
          </cell>
          <cell r="F11039">
            <v>28950.36</v>
          </cell>
          <cell r="L11039" t="str">
            <v>1200 - 300</v>
          </cell>
          <cell r="O11039" t="str">
            <v>MOBILE PLANT</v>
          </cell>
          <cell r="AS11039">
            <v>42645.008611928853</v>
          </cell>
          <cell r="AV11039">
            <v>42645.008611928853</v>
          </cell>
          <cell r="BE11039">
            <v>36248.257320139528</v>
          </cell>
          <cell r="BG11039">
            <v>36248.257320139528</v>
          </cell>
          <cell r="BJ11039">
            <v>36248.257320139528</v>
          </cell>
          <cell r="BK11039" t="e">
            <v>#N/A</v>
          </cell>
          <cell r="BM11039">
            <v>42645.008611928853</v>
          </cell>
          <cell r="BN11039">
            <v>362482.57320139528</v>
          </cell>
          <cell r="BO11039">
            <v>63967.512917893284</v>
          </cell>
          <cell r="BR11039">
            <v>28950.36</v>
          </cell>
          <cell r="CE11039" t="str">
            <v>1200 - 300 - Transportation equip</v>
          </cell>
        </row>
        <row r="11040">
          <cell r="E11040">
            <v>36991.75</v>
          </cell>
          <cell r="F11040">
            <v>27647.48</v>
          </cell>
          <cell r="L11040" t="str">
            <v>1200 - 300</v>
          </cell>
          <cell r="O11040" t="str">
            <v>MOBILE PLANT</v>
          </cell>
          <cell r="AS11040">
            <v>39732.493605587013</v>
          </cell>
          <cell r="AV11040">
            <v>39732.493605587013</v>
          </cell>
          <cell r="BE11040">
            <v>33772.619564748959</v>
          </cell>
          <cell r="BG11040">
            <v>33772.619564748959</v>
          </cell>
          <cell r="BJ11040">
            <v>33772.619564748959</v>
          </cell>
          <cell r="BK11040" t="e">
            <v>#N/A</v>
          </cell>
          <cell r="BM11040">
            <v>39732.493605587013</v>
          </cell>
          <cell r="BN11040">
            <v>337726.19564748963</v>
          </cell>
          <cell r="BO11040">
            <v>59598.740408380516</v>
          </cell>
          <cell r="BR11040">
            <v>27647.48</v>
          </cell>
          <cell r="CE11040" t="str">
            <v>1200 - 300 - Transportation equip</v>
          </cell>
        </row>
        <row r="11041">
          <cell r="E11041">
            <v>37682.9</v>
          </cell>
          <cell r="F11041">
            <v>30911.75</v>
          </cell>
          <cell r="L11041" t="str">
            <v>1200 - 300</v>
          </cell>
          <cell r="O11041" t="str">
            <v>MOBILE PLANT</v>
          </cell>
          <cell r="AS11041">
            <v>39301.946398852844</v>
          </cell>
          <cell r="AV11041">
            <v>39301.946398852844</v>
          </cell>
          <cell r="BE11041">
            <v>35371.751758967563</v>
          </cell>
          <cell r="BG11041">
            <v>35371.751758967563</v>
          </cell>
          <cell r="BJ11041">
            <v>35371.751758967563</v>
          </cell>
          <cell r="BK11041" t="e">
            <v>#N/A</v>
          </cell>
          <cell r="BM11041">
            <v>39301.946398852844</v>
          </cell>
          <cell r="BN11041">
            <v>353717.51758967561</v>
          </cell>
          <cell r="BO11041">
            <v>39301.946398852844</v>
          </cell>
          <cell r="BR11041">
            <v>30911.75</v>
          </cell>
          <cell r="CE11041" t="str">
            <v>1200 - 300 - Transportation equip</v>
          </cell>
        </row>
        <row r="11042">
          <cell r="E11042">
            <v>38399.089999999997</v>
          </cell>
          <cell r="F11042">
            <v>30799.269999999997</v>
          </cell>
          <cell r="L11042" t="str">
            <v>1200 - 300</v>
          </cell>
          <cell r="O11042" t="str">
            <v>MOBILE PLANT</v>
          </cell>
          <cell r="AS11042">
            <v>41274.474013697523</v>
          </cell>
          <cell r="AV11042">
            <v>41274.474013697523</v>
          </cell>
          <cell r="BE11042">
            <v>36115.164761985332</v>
          </cell>
          <cell r="BG11042">
            <v>36115.164761985332</v>
          </cell>
          <cell r="BJ11042">
            <v>36115.164761985332</v>
          </cell>
          <cell r="BK11042" t="e">
            <v>#N/A</v>
          </cell>
          <cell r="BM11042">
            <v>41274.474013697523</v>
          </cell>
          <cell r="BN11042">
            <v>361151.64761985332</v>
          </cell>
          <cell r="BO11042">
            <v>51593.092517121906</v>
          </cell>
          <cell r="BR11042">
            <v>30799.269999999997</v>
          </cell>
          <cell r="CE11042" t="str">
            <v>1200 - 300 - Transportation equip</v>
          </cell>
        </row>
        <row r="11043">
          <cell r="E11043">
            <v>32424.52</v>
          </cell>
          <cell r="F11043">
            <v>23642.880000000001</v>
          </cell>
          <cell r="L11043" t="str">
            <v>1200 - 300</v>
          </cell>
          <cell r="O11043" t="str">
            <v>MOBILE PLANT</v>
          </cell>
          <cell r="AS11043">
            <v>34826.874466988673</v>
          </cell>
          <cell r="AV11043">
            <v>34826.874466988673</v>
          </cell>
          <cell r="BE11043">
            <v>29602.843296940369</v>
          </cell>
          <cell r="BG11043">
            <v>29602.843296940369</v>
          </cell>
          <cell r="BJ11043">
            <v>29602.843296940369</v>
          </cell>
          <cell r="BK11043" t="e">
            <v>#N/A</v>
          </cell>
          <cell r="BM11043">
            <v>34826.874466988673</v>
          </cell>
          <cell r="BN11043">
            <v>296028.43296940374</v>
          </cell>
          <cell r="BO11043">
            <v>52240.311700483013</v>
          </cell>
          <cell r="BR11043">
            <v>23642.880000000001</v>
          </cell>
          <cell r="CE11043" t="str">
            <v>1200 - 300 - Transportation equip</v>
          </cell>
        </row>
        <row r="11044">
          <cell r="E11044">
            <v>38187.410000000003</v>
          </cell>
          <cell r="F11044">
            <v>30629.490000000005</v>
          </cell>
          <cell r="L11044" t="str">
            <v>1200 - 300</v>
          </cell>
          <cell r="O11044" t="str">
            <v>MOBILE PLANT</v>
          </cell>
          <cell r="AS11044">
            <v>41046.943083688013</v>
          </cell>
          <cell r="AV11044">
            <v>41046.943083688013</v>
          </cell>
          <cell r="BE11044">
            <v>35916.075198227009</v>
          </cell>
          <cell r="BG11044">
            <v>35916.075198227009</v>
          </cell>
          <cell r="BJ11044">
            <v>35916.075198227009</v>
          </cell>
          <cell r="BK11044" t="e">
            <v>#N/A</v>
          </cell>
          <cell r="BM11044">
            <v>41046.943083688013</v>
          </cell>
          <cell r="BN11044">
            <v>359160.7519822701</v>
          </cell>
          <cell r="BO11044">
            <v>51308.678854610014</v>
          </cell>
          <cell r="BR11044">
            <v>30629.490000000005</v>
          </cell>
          <cell r="CE11044" t="str">
            <v>1200 - 300 - Transportation equip</v>
          </cell>
        </row>
        <row r="11045">
          <cell r="E11045">
            <v>32774.01</v>
          </cell>
          <cell r="F11045">
            <v>23897.710000000003</v>
          </cell>
          <cell r="L11045" t="str">
            <v>1200 - 300</v>
          </cell>
          <cell r="O11045" t="str">
            <v>MOBILE PLANT</v>
          </cell>
          <cell r="AS11045">
            <v>35202.258415847995</v>
          </cell>
          <cell r="AV11045">
            <v>35202.258415847995</v>
          </cell>
          <cell r="BE11045">
            <v>29921.919653470795</v>
          </cell>
          <cell r="BG11045">
            <v>29921.919653470795</v>
          </cell>
          <cell r="BJ11045">
            <v>29921.919653470795</v>
          </cell>
          <cell r="BK11045" t="e">
            <v>#N/A</v>
          </cell>
          <cell r="BM11045">
            <v>35202.258415847995</v>
          </cell>
          <cell r="BN11045">
            <v>299219.19653470797</v>
          </cell>
          <cell r="BO11045">
            <v>52803.387623771996</v>
          </cell>
          <cell r="BR11045">
            <v>23897.710000000003</v>
          </cell>
          <cell r="CE11045" t="str">
            <v>1200 - 300 - Transportation equip</v>
          </cell>
        </row>
        <row r="11046">
          <cell r="E11046">
            <v>32774.01</v>
          </cell>
          <cell r="F11046">
            <v>23897.710000000003</v>
          </cell>
          <cell r="L11046" t="str">
            <v>1200 - 300</v>
          </cell>
          <cell r="O11046" t="str">
            <v>MOBILE PLANT</v>
          </cell>
          <cell r="AS11046">
            <v>35202.258415847995</v>
          </cell>
          <cell r="AV11046">
            <v>35202.258415847995</v>
          </cell>
          <cell r="BE11046">
            <v>29921.919653470795</v>
          </cell>
          <cell r="BG11046">
            <v>29921.919653470795</v>
          </cell>
          <cell r="BJ11046">
            <v>29921.919653470795</v>
          </cell>
          <cell r="BK11046" t="e">
            <v>#N/A</v>
          </cell>
          <cell r="BM11046">
            <v>35202.258415847995</v>
          </cell>
          <cell r="BN11046">
            <v>299219.19653470797</v>
          </cell>
          <cell r="BO11046">
            <v>52803.387623771996</v>
          </cell>
          <cell r="BR11046">
            <v>23897.710000000003</v>
          </cell>
          <cell r="CE11046" t="str">
            <v>1200 - 300 - Transportation equip</v>
          </cell>
        </row>
        <row r="11047">
          <cell r="E11047">
            <v>38303.49</v>
          </cell>
          <cell r="F11047">
            <v>30024.35</v>
          </cell>
          <cell r="L11047" t="str">
            <v>1200 - 300</v>
          </cell>
          <cell r="O11047" t="str">
            <v>MOBILE PLANT</v>
          </cell>
          <cell r="AS11047">
            <v>41171.71533593435</v>
          </cell>
          <cell r="AV11047">
            <v>41171.71533593435</v>
          </cell>
          <cell r="BE11047">
            <v>36025.250918942555</v>
          </cell>
          <cell r="BG11047">
            <v>36025.250918942555</v>
          </cell>
          <cell r="BJ11047">
            <v>36025.250918942555</v>
          </cell>
          <cell r="BK11047" t="e">
            <v>#N/A</v>
          </cell>
          <cell r="BM11047">
            <v>41171.71533593435</v>
          </cell>
          <cell r="BN11047">
            <v>360252.50918942556</v>
          </cell>
          <cell r="BO11047">
            <v>51464.644169917941</v>
          </cell>
          <cell r="BR11047">
            <v>30024.35</v>
          </cell>
          <cell r="CE11047" t="str">
            <v>1200 - 300 - Transportation equip</v>
          </cell>
        </row>
        <row r="11048">
          <cell r="E11048">
            <v>37967.11</v>
          </cell>
          <cell r="F11048">
            <v>28376.46</v>
          </cell>
          <cell r="L11048" t="str">
            <v>1200 - 300</v>
          </cell>
          <cell r="O11048" t="str">
            <v>MOBILE PLANT</v>
          </cell>
          <cell r="AS11048">
            <v>40780.118683155539</v>
          </cell>
          <cell r="AV11048">
            <v>40780.118683155539</v>
          </cell>
          <cell r="BE11048">
            <v>34663.100880682206</v>
          </cell>
          <cell r="BG11048">
            <v>34663.100880682206</v>
          </cell>
          <cell r="BJ11048">
            <v>34663.100880682206</v>
          </cell>
          <cell r="BK11048" t="e">
            <v>#N/A</v>
          </cell>
          <cell r="BM11048">
            <v>40780.118683155539</v>
          </cell>
          <cell r="BN11048">
            <v>346631.00880682206</v>
          </cell>
          <cell r="BO11048">
            <v>61170.178024733308</v>
          </cell>
          <cell r="BR11048">
            <v>28376.46</v>
          </cell>
          <cell r="CE11048" t="str">
            <v>1200 - 300 - Transportation equip</v>
          </cell>
        </row>
        <row r="11049">
          <cell r="E11049">
            <v>36921.019999999997</v>
          </cell>
          <cell r="F11049">
            <v>27594.609999999997</v>
          </cell>
          <cell r="L11049" t="str">
            <v>1200 - 300</v>
          </cell>
          <cell r="O11049" t="str">
            <v>MOBILE PLANT</v>
          </cell>
          <cell r="AS11049">
            <v>39656.523172376277</v>
          </cell>
          <cell r="AV11049">
            <v>39656.523172376277</v>
          </cell>
          <cell r="BE11049">
            <v>34699.457775829243</v>
          </cell>
          <cell r="BG11049">
            <v>34699.457775829243</v>
          </cell>
          <cell r="BJ11049">
            <v>34699.457775829243</v>
          </cell>
          <cell r="BK11049" t="e">
            <v>#N/A</v>
          </cell>
          <cell r="BM11049">
            <v>39656.523172376277</v>
          </cell>
          <cell r="BN11049">
            <v>346994.57775829243</v>
          </cell>
          <cell r="BO11049">
            <v>49570.653965470345</v>
          </cell>
          <cell r="BR11049">
            <v>27594.609999999997</v>
          </cell>
          <cell r="CE11049" t="str">
            <v>1200 - 300 - Transportation equip</v>
          </cell>
        </row>
        <row r="11050">
          <cell r="E11050">
            <v>38122.67</v>
          </cell>
          <cell r="F11050">
            <v>28492.719999999998</v>
          </cell>
          <cell r="L11050" t="str">
            <v>1200 - 300</v>
          </cell>
          <cell r="O11050" t="str">
            <v>MOBILE PLANT</v>
          </cell>
          <cell r="AS11050">
            <v>40947.204228048249</v>
          </cell>
          <cell r="AV11050">
            <v>40947.204228048249</v>
          </cell>
          <cell r="BE11050">
            <v>35828.803699542215</v>
          </cell>
          <cell r="BG11050">
            <v>35828.803699542215</v>
          </cell>
          <cell r="BJ11050">
            <v>35828.803699542215</v>
          </cell>
          <cell r="BK11050" t="e">
            <v>#N/A</v>
          </cell>
          <cell r="BM11050">
            <v>40947.204228048249</v>
          </cell>
          <cell r="BN11050">
            <v>358288.03699542215</v>
          </cell>
          <cell r="BO11050">
            <v>51184.00528506031</v>
          </cell>
          <cell r="BR11050">
            <v>28492.719999999998</v>
          </cell>
          <cell r="CE11050" t="str">
            <v>1200 - 300 - Transportation equip</v>
          </cell>
        </row>
        <row r="11051">
          <cell r="E11051">
            <v>38122.67</v>
          </cell>
          <cell r="F11051">
            <v>29187.67</v>
          </cell>
          <cell r="L11051" t="str">
            <v>1200 - 300</v>
          </cell>
          <cell r="O11051" t="str">
            <v>MOBILE PLANT</v>
          </cell>
          <cell r="AS11051">
            <v>40977.355251068882</v>
          </cell>
          <cell r="AV11051">
            <v>40977.355251068882</v>
          </cell>
          <cell r="BE11051">
            <v>35855.185844685271</v>
          </cell>
          <cell r="BG11051">
            <v>35855.185844685271</v>
          </cell>
          <cell r="BJ11051">
            <v>35855.185844685271</v>
          </cell>
          <cell r="BK11051" t="e">
            <v>#N/A</v>
          </cell>
          <cell r="BM11051">
            <v>40977.355251068882</v>
          </cell>
          <cell r="BN11051">
            <v>358551.85844685271</v>
          </cell>
          <cell r="BO11051">
            <v>51221.694063836105</v>
          </cell>
          <cell r="BR11051">
            <v>29187.67</v>
          </cell>
          <cell r="CE11051" t="str">
            <v>1200 - 300 - Transportation equip</v>
          </cell>
        </row>
        <row r="11052">
          <cell r="E11052">
            <v>35778.199999999997</v>
          </cell>
          <cell r="F11052">
            <v>26740.479999999996</v>
          </cell>
          <cell r="L11052" t="str">
            <v>1200 - 300</v>
          </cell>
          <cell r="O11052" t="str">
            <v>MOBILE PLANT</v>
          </cell>
          <cell r="AS11052">
            <v>38429.030870921575</v>
          </cell>
          <cell r="AV11052">
            <v>38429.030870921575</v>
          </cell>
          <cell r="BE11052">
            <v>33625.40201205638</v>
          </cell>
          <cell r="BG11052">
            <v>33625.40201205638</v>
          </cell>
          <cell r="BJ11052">
            <v>33625.40201205638</v>
          </cell>
          <cell r="BK11052" t="e">
            <v>#N/A</v>
          </cell>
          <cell r="BM11052">
            <v>38429.030870921575</v>
          </cell>
          <cell r="BN11052">
            <v>336254.0201205638</v>
          </cell>
          <cell r="BO11052">
            <v>48036.288588651965</v>
          </cell>
          <cell r="BR11052">
            <v>26740.479999999996</v>
          </cell>
          <cell r="CE11052" t="str">
            <v>1200 - 300 - Transportation equip</v>
          </cell>
        </row>
        <row r="11053">
          <cell r="E11053">
            <v>38171.199999999997</v>
          </cell>
          <cell r="F11053">
            <v>29920.649999999998</v>
          </cell>
          <cell r="L11053" t="str">
            <v>1200 - 300</v>
          </cell>
          <cell r="O11053" t="str">
            <v>MOBILE PLANT</v>
          </cell>
          <cell r="AS11053">
            <v>41029.519253494058</v>
          </cell>
          <cell r="AV11053">
            <v>41029.519253494058</v>
          </cell>
          <cell r="BE11053">
            <v>35900.829346807302</v>
          </cell>
          <cell r="BG11053">
            <v>35900.829346807302</v>
          </cell>
          <cell r="BJ11053">
            <v>35900.829346807302</v>
          </cell>
          <cell r="BK11053" t="e">
            <v>#N/A</v>
          </cell>
          <cell r="BM11053">
            <v>41029.519253494058</v>
          </cell>
          <cell r="BN11053">
            <v>359008.29346807301</v>
          </cell>
          <cell r="BO11053">
            <v>51286.899066867569</v>
          </cell>
          <cell r="BR11053">
            <v>29920.649999999998</v>
          </cell>
          <cell r="CE11053" t="str">
            <v>1200 - 300 - Transportation equip</v>
          </cell>
        </row>
        <row r="11054">
          <cell r="E11054">
            <v>38728.480000000003</v>
          </cell>
          <cell r="F11054">
            <v>28945.510000000002</v>
          </cell>
          <cell r="L11054" t="str">
            <v>1200 - 300</v>
          </cell>
          <cell r="O11054" t="str">
            <v>MOBILE PLANT</v>
          </cell>
          <cell r="AS11054">
            <v>41597.899097882764</v>
          </cell>
          <cell r="AV11054">
            <v>41597.899097882764</v>
          </cell>
          <cell r="BE11054">
            <v>35358.21423320035</v>
          </cell>
          <cell r="BG11054">
            <v>35358.21423320035</v>
          </cell>
          <cell r="BJ11054">
            <v>35358.21423320035</v>
          </cell>
          <cell r="BK11054" t="e">
            <v>#N/A</v>
          </cell>
          <cell r="BM11054">
            <v>41597.899097882764</v>
          </cell>
          <cell r="BN11054">
            <v>353582.14233200351</v>
          </cell>
          <cell r="BO11054">
            <v>62396.848646824146</v>
          </cell>
          <cell r="BR11054">
            <v>28945.510000000002</v>
          </cell>
          <cell r="CE11054" t="str">
            <v>1200 - 300 - Transportation equip</v>
          </cell>
        </row>
        <row r="11055">
          <cell r="E11055">
            <v>38274.879999999997</v>
          </cell>
          <cell r="F11055">
            <v>28606.489999999998</v>
          </cell>
          <cell r="L11055" t="str">
            <v>1200 - 300</v>
          </cell>
          <cell r="O11055" t="str">
            <v>MOBILE PLANT</v>
          </cell>
          <cell r="AS11055">
            <v>41110.691569190705</v>
          </cell>
          <cell r="AV11055">
            <v>41110.691569190705</v>
          </cell>
          <cell r="BE11055">
            <v>34944.087833812097</v>
          </cell>
          <cell r="BG11055">
            <v>34944.087833812097</v>
          </cell>
          <cell r="BJ11055">
            <v>34944.087833812097</v>
          </cell>
          <cell r="BK11055" t="e">
            <v>#N/A</v>
          </cell>
          <cell r="BM11055">
            <v>41110.691569190705</v>
          </cell>
          <cell r="BN11055">
            <v>349440.87833812099</v>
          </cell>
          <cell r="BO11055">
            <v>61666.037353786058</v>
          </cell>
          <cell r="BR11055">
            <v>28606.489999999998</v>
          </cell>
          <cell r="CE11055" t="str">
            <v>1200 - 300 - Transportation equip</v>
          </cell>
        </row>
        <row r="11056">
          <cell r="E11056">
            <v>36942.870000000003</v>
          </cell>
          <cell r="F11056">
            <v>29631.260000000002</v>
          </cell>
          <cell r="L11056" t="str">
            <v>1200 - 300</v>
          </cell>
          <cell r="O11056" t="str">
            <v>MOBILE PLANT</v>
          </cell>
          <cell r="AS11056">
            <v>39709.209978840809</v>
          </cell>
          <cell r="AV11056">
            <v>39709.209978840809</v>
          </cell>
          <cell r="BE11056">
            <v>34745.558731485711</v>
          </cell>
          <cell r="BG11056">
            <v>34745.558731485711</v>
          </cell>
          <cell r="BJ11056">
            <v>34745.558731485711</v>
          </cell>
          <cell r="BK11056" t="e">
            <v>#N/A</v>
          </cell>
          <cell r="BM11056">
            <v>39709.209978840809</v>
          </cell>
          <cell r="BN11056">
            <v>347455.58731485705</v>
          </cell>
          <cell r="BO11056">
            <v>49636.512473551011</v>
          </cell>
          <cell r="BR11056">
            <v>29631.260000000002</v>
          </cell>
          <cell r="CE11056" t="str">
            <v>1200 - 300 - Transportation equip</v>
          </cell>
        </row>
        <row r="11057">
          <cell r="E11057">
            <v>37396.47</v>
          </cell>
          <cell r="F11057">
            <v>29313.370000000003</v>
          </cell>
          <cell r="L11057" t="str">
            <v>1200 - 300</v>
          </cell>
          <cell r="O11057" t="str">
            <v>MOBILE PLANT</v>
          </cell>
          <cell r="AS11057">
            <v>40196.776257432648</v>
          </cell>
          <cell r="AV11057">
            <v>40196.776257432648</v>
          </cell>
          <cell r="BE11057">
            <v>35172.179225253567</v>
          </cell>
          <cell r="BG11057">
            <v>35172.179225253567</v>
          </cell>
          <cell r="BJ11057">
            <v>35172.179225253567</v>
          </cell>
          <cell r="BK11057" t="e">
            <v>#N/A</v>
          </cell>
          <cell r="BM11057">
            <v>40196.776257432648</v>
          </cell>
          <cell r="BN11057">
            <v>351721.7922525357</v>
          </cell>
          <cell r="BO11057">
            <v>50245.97032179081</v>
          </cell>
          <cell r="BR11057">
            <v>29313.370000000003</v>
          </cell>
          <cell r="CE11057" t="str">
            <v>1200 - 300 - Transportation equip</v>
          </cell>
        </row>
        <row r="11058">
          <cell r="E11058">
            <v>38952.86</v>
          </cell>
          <cell r="F11058">
            <v>30533.360000000001</v>
          </cell>
          <cell r="L11058" t="str">
            <v>1200 - 300</v>
          </cell>
          <cell r="O11058" t="str">
            <v>MOBILE PLANT</v>
          </cell>
          <cell r="AS11058">
            <v>41869.71117881174</v>
          </cell>
          <cell r="AV11058">
            <v>41869.71117881174</v>
          </cell>
          <cell r="BE11058">
            <v>36635.997281460273</v>
          </cell>
          <cell r="BG11058">
            <v>36635.997281460273</v>
          </cell>
          <cell r="BJ11058">
            <v>36635.997281460273</v>
          </cell>
          <cell r="BK11058" t="e">
            <v>#N/A</v>
          </cell>
          <cell r="BM11058">
            <v>41869.71117881174</v>
          </cell>
          <cell r="BN11058">
            <v>366359.97281460272</v>
          </cell>
          <cell r="BO11058">
            <v>52337.138973514673</v>
          </cell>
          <cell r="BR11058">
            <v>30533.360000000001</v>
          </cell>
          <cell r="CE11058" t="str">
            <v>1200 - 300 - Transportation equip</v>
          </cell>
        </row>
        <row r="11059">
          <cell r="E11059">
            <v>43223.55</v>
          </cell>
          <cell r="F11059">
            <v>33093.03</v>
          </cell>
          <cell r="L11059" t="str">
            <v>1200 - 300</v>
          </cell>
          <cell r="O11059" t="str">
            <v>MOBILE PLANT</v>
          </cell>
          <cell r="AS11059">
            <v>46460.197136305993</v>
          </cell>
          <cell r="AV11059">
            <v>46460.197136305993</v>
          </cell>
          <cell r="BE11059">
            <v>40652.672494267747</v>
          </cell>
          <cell r="BG11059">
            <v>40652.672494267747</v>
          </cell>
          <cell r="BJ11059">
            <v>40652.672494267747</v>
          </cell>
          <cell r="BK11059" t="e">
            <v>#N/A</v>
          </cell>
          <cell r="BM11059">
            <v>46460.197136305993</v>
          </cell>
          <cell r="BN11059">
            <v>406526.72494267742</v>
          </cell>
          <cell r="BO11059">
            <v>58075.246420382493</v>
          </cell>
          <cell r="BR11059">
            <v>33093.03</v>
          </cell>
          <cell r="CE11059" t="str">
            <v>1200 - 300 - Transportation equip</v>
          </cell>
        </row>
        <row r="11060">
          <cell r="E11060">
            <v>34422.699999999997</v>
          </cell>
          <cell r="F11060">
            <v>26982.369999999995</v>
          </cell>
          <cell r="L11060" t="str">
            <v>1200 - 300</v>
          </cell>
          <cell r="O11060" t="str">
            <v>MOBILE PLANT</v>
          </cell>
          <cell r="AS11060">
            <v>37000.325701242029</v>
          </cell>
          <cell r="AV11060">
            <v>37000.325701242029</v>
          </cell>
          <cell r="BE11060">
            <v>32375.284988586776</v>
          </cell>
          <cell r="BG11060">
            <v>32375.284988586776</v>
          </cell>
          <cell r="BJ11060">
            <v>32375.284988586776</v>
          </cell>
          <cell r="BK11060" t="e">
            <v>#N/A</v>
          </cell>
          <cell r="BM11060">
            <v>37000.325701242029</v>
          </cell>
          <cell r="BN11060">
            <v>323752.84988586773</v>
          </cell>
          <cell r="BO11060">
            <v>46250.407126552534</v>
          </cell>
          <cell r="BR11060">
            <v>26982.369999999995</v>
          </cell>
          <cell r="CE11060" t="str">
            <v>1200 - 300 - Transportation equip</v>
          </cell>
        </row>
        <row r="11061">
          <cell r="E11061">
            <v>32981.800000000003</v>
          </cell>
          <cell r="F11061">
            <v>27055.380000000005</v>
          </cell>
          <cell r="L11061" t="str">
            <v>1200 - 300</v>
          </cell>
          <cell r="O11061" t="str">
            <v>MOBILE PLANT</v>
          </cell>
          <cell r="AS11061">
            <v>34398.863562456303</v>
          </cell>
          <cell r="AV11061">
            <v>34398.863562456303</v>
          </cell>
          <cell r="BE11061">
            <v>30958.977206210675</v>
          </cell>
          <cell r="BG11061">
            <v>30958.977206210675</v>
          </cell>
          <cell r="BJ11061">
            <v>30958.977206210675</v>
          </cell>
          <cell r="BK11061" t="e">
            <v>#N/A</v>
          </cell>
          <cell r="BM11061">
            <v>34398.863562456303</v>
          </cell>
          <cell r="BN11061">
            <v>309589.77206210676</v>
          </cell>
          <cell r="BO11061">
            <v>34398.863562456303</v>
          </cell>
          <cell r="BR11061">
            <v>27055.380000000005</v>
          </cell>
          <cell r="CE11061" t="str">
            <v>1200 - 300 - Transportation equip</v>
          </cell>
        </row>
        <row r="11062">
          <cell r="E11062">
            <v>36399</v>
          </cell>
          <cell r="F11062">
            <v>31185.599999999999</v>
          </cell>
          <cell r="L11062" t="str">
            <v>1200 - 300</v>
          </cell>
          <cell r="O11062" t="str">
            <v>MOBILE PLANT</v>
          </cell>
          <cell r="AS11062">
            <v>37962.883614898128</v>
          </cell>
          <cell r="AV11062">
            <v>37962.883614898128</v>
          </cell>
          <cell r="BE11062">
            <v>34166.595253408319</v>
          </cell>
          <cell r="BG11062">
            <v>34166.595253408319</v>
          </cell>
          <cell r="BJ11062">
            <v>34166.595253408319</v>
          </cell>
          <cell r="BK11062" t="e">
            <v>#N/A</v>
          </cell>
          <cell r="BM11062">
            <v>37962.883614898128</v>
          </cell>
          <cell r="BN11062">
            <v>341665.95253408316</v>
          </cell>
          <cell r="BO11062">
            <v>37962.883614898128</v>
          </cell>
          <cell r="BR11062">
            <v>31185.599999999999</v>
          </cell>
          <cell r="CE11062" t="str">
            <v>1200 - 300 - Transportation equip</v>
          </cell>
        </row>
        <row r="11063">
          <cell r="E11063">
            <v>36399</v>
          </cell>
          <cell r="F11063">
            <v>31185.599999999999</v>
          </cell>
          <cell r="L11063" t="str">
            <v>1200 - 300</v>
          </cell>
          <cell r="O11063" t="str">
            <v>MOBILE PLANT</v>
          </cell>
          <cell r="AS11063">
            <v>37962.883614898128</v>
          </cell>
          <cell r="AV11063">
            <v>37962.883614898128</v>
          </cell>
          <cell r="BE11063">
            <v>34166.595253408319</v>
          </cell>
          <cell r="BG11063">
            <v>34166.595253408319</v>
          </cell>
          <cell r="BJ11063">
            <v>34166.595253408319</v>
          </cell>
          <cell r="BK11063" t="e">
            <v>#N/A</v>
          </cell>
          <cell r="BM11063">
            <v>37962.883614898128</v>
          </cell>
          <cell r="BN11063">
            <v>341665.95253408316</v>
          </cell>
          <cell r="BO11063">
            <v>37962.883614898128</v>
          </cell>
          <cell r="BR11063">
            <v>31185.599999999999</v>
          </cell>
          <cell r="CE11063" t="str">
            <v>1200 - 300 - Transportation equip</v>
          </cell>
        </row>
        <row r="11064">
          <cell r="E11064">
            <v>43921</v>
          </cell>
          <cell r="F11064">
            <v>37630.229999999996</v>
          </cell>
          <cell r="L11064" t="str">
            <v>1200 - 300</v>
          </cell>
          <cell r="O11064" t="str">
            <v>MOBILE PLANT</v>
          </cell>
          <cell r="AS11064">
            <v>45808.06646473641</v>
          </cell>
          <cell r="AV11064">
            <v>45808.06646473641</v>
          </cell>
          <cell r="BE11064">
            <v>41227.25981826277</v>
          </cell>
          <cell r="BG11064">
            <v>41227.25981826277</v>
          </cell>
          <cell r="BJ11064">
            <v>41227.25981826277</v>
          </cell>
          <cell r="BK11064" t="e">
            <v>#N/A</v>
          </cell>
          <cell r="BM11064">
            <v>45808.06646473641</v>
          </cell>
          <cell r="BN11064">
            <v>412272.5981826277</v>
          </cell>
          <cell r="BO11064">
            <v>45808.06646473641</v>
          </cell>
          <cell r="BR11064">
            <v>37630.229999999996</v>
          </cell>
          <cell r="CE11064" t="str">
            <v>1200 - 300 - Transportation equip</v>
          </cell>
        </row>
        <row r="11065">
          <cell r="E11065">
            <v>43921</v>
          </cell>
          <cell r="F11065">
            <v>37630.229999999996</v>
          </cell>
          <cell r="L11065" t="str">
            <v>1200 - 300</v>
          </cell>
          <cell r="O11065" t="str">
            <v>MOBILE PLANT</v>
          </cell>
          <cell r="AS11065">
            <v>45808.06646473641</v>
          </cell>
          <cell r="AV11065">
            <v>45808.06646473641</v>
          </cell>
          <cell r="BE11065">
            <v>41227.25981826277</v>
          </cell>
          <cell r="BG11065">
            <v>41227.25981826277</v>
          </cell>
          <cell r="BJ11065">
            <v>41227.25981826277</v>
          </cell>
          <cell r="BK11065" t="e">
            <v>#N/A</v>
          </cell>
          <cell r="BM11065">
            <v>45808.06646473641</v>
          </cell>
          <cell r="BN11065">
            <v>412272.5981826277</v>
          </cell>
          <cell r="BO11065">
            <v>45808.06646473641</v>
          </cell>
          <cell r="BR11065">
            <v>37630.229999999996</v>
          </cell>
          <cell r="CE11065" t="str">
            <v>1200 - 300 - Transportation equip</v>
          </cell>
        </row>
        <row r="11066">
          <cell r="E11066">
            <v>43921</v>
          </cell>
          <cell r="F11066">
            <v>37630.229999999996</v>
          </cell>
          <cell r="L11066" t="str">
            <v>1200 - 300</v>
          </cell>
          <cell r="O11066" t="str">
            <v>MOBILE PLANT</v>
          </cell>
          <cell r="AS11066">
            <v>45808.06646473641</v>
          </cell>
          <cell r="AV11066">
            <v>45808.06646473641</v>
          </cell>
          <cell r="BE11066">
            <v>41227.25981826277</v>
          </cell>
          <cell r="BG11066">
            <v>41227.25981826277</v>
          </cell>
          <cell r="BJ11066">
            <v>41227.25981826277</v>
          </cell>
          <cell r="BK11066" t="e">
            <v>#N/A</v>
          </cell>
          <cell r="BM11066">
            <v>45808.06646473641</v>
          </cell>
          <cell r="BN11066">
            <v>412272.5981826277</v>
          </cell>
          <cell r="BO11066">
            <v>45808.06646473641</v>
          </cell>
          <cell r="BR11066">
            <v>37630.229999999996</v>
          </cell>
          <cell r="CE11066" t="str">
            <v>1200 - 300 - Transportation equip</v>
          </cell>
        </row>
        <row r="11067">
          <cell r="E11067">
            <v>40025.56</v>
          </cell>
          <cell r="F11067">
            <v>31374.199999999997</v>
          </cell>
          <cell r="L11067" t="str">
            <v>1200 - 300</v>
          </cell>
          <cell r="O11067" t="str">
            <v>MOBILE PLANT</v>
          </cell>
          <cell r="AS11067">
            <v>43022.736635261179</v>
          </cell>
          <cell r="AV11067">
            <v>43022.736635261179</v>
          </cell>
          <cell r="BE11067">
            <v>37644.894555853534</v>
          </cell>
          <cell r="BG11067">
            <v>37644.894555853534</v>
          </cell>
          <cell r="BJ11067">
            <v>37644.894555853534</v>
          </cell>
          <cell r="BK11067" t="e">
            <v>#N/A</v>
          </cell>
          <cell r="BM11067">
            <v>43022.736635261179</v>
          </cell>
          <cell r="BN11067">
            <v>376448.94555853534</v>
          </cell>
          <cell r="BO11067">
            <v>53778.420794076475</v>
          </cell>
          <cell r="BR11067">
            <v>31374.199999999997</v>
          </cell>
          <cell r="CE11067" t="str">
            <v>1200 - 300 - Transportation equip</v>
          </cell>
        </row>
        <row r="11068">
          <cell r="E11068">
            <v>52589.36</v>
          </cell>
          <cell r="F11068">
            <v>43139.7</v>
          </cell>
          <cell r="L11068" t="str">
            <v>1200 - 300</v>
          </cell>
          <cell r="O11068" t="str">
            <v>MOBILE PLANT</v>
          </cell>
          <cell r="AS11068">
            <v>54848.862690238166</v>
          </cell>
          <cell r="AV11068">
            <v>54848.862690238166</v>
          </cell>
          <cell r="BE11068">
            <v>49363.976421214349</v>
          </cell>
          <cell r="BG11068">
            <v>49363.976421214349</v>
          </cell>
          <cell r="BJ11068">
            <v>49363.976421214349</v>
          </cell>
          <cell r="BK11068" t="e">
            <v>#N/A</v>
          </cell>
          <cell r="BM11068">
            <v>54848.862690238166</v>
          </cell>
          <cell r="BN11068">
            <v>493639.76421214349</v>
          </cell>
          <cell r="BO11068">
            <v>54848.862690238166</v>
          </cell>
          <cell r="BR11068">
            <v>43139.7</v>
          </cell>
          <cell r="CE11068" t="str">
            <v>1200 - 300 - Transportation equip</v>
          </cell>
        </row>
        <row r="11069">
          <cell r="E11069">
            <v>41357.910000000003</v>
          </cell>
          <cell r="F11069">
            <v>33172.490000000005</v>
          </cell>
          <cell r="L11069" t="str">
            <v>1200 - 300</v>
          </cell>
          <cell r="O11069" t="str">
            <v>MOBILE PLANT</v>
          </cell>
          <cell r="AS11069">
            <v>44454.855090468074</v>
          </cell>
          <cell r="AV11069">
            <v>44454.855090468074</v>
          </cell>
          <cell r="BE11069">
            <v>40009.36958142127</v>
          </cell>
          <cell r="BG11069">
            <v>40009.36958142127</v>
          </cell>
          <cell r="BJ11069">
            <v>40009.36958142127</v>
          </cell>
          <cell r="BK11069" t="e">
            <v>#N/A</v>
          </cell>
          <cell r="BM11069">
            <v>44454.855090468074</v>
          </cell>
          <cell r="BN11069">
            <v>400093.69581421267</v>
          </cell>
          <cell r="BO11069">
            <v>44454.855090468074</v>
          </cell>
          <cell r="BR11069">
            <v>33172.490000000005</v>
          </cell>
          <cell r="CE11069" t="str">
            <v>1200 - 300 - Transportation equip</v>
          </cell>
        </row>
        <row r="11070">
          <cell r="E11070">
            <v>39303.47</v>
          </cell>
          <cell r="F11070">
            <v>30808.190000000002</v>
          </cell>
          <cell r="L11070" t="str">
            <v>1200 - 300</v>
          </cell>
          <cell r="O11070" t="str">
            <v>MOBILE PLANT</v>
          </cell>
          <cell r="AS11070">
            <v>42246.575404863514</v>
          </cell>
          <cell r="AV11070">
            <v>42246.575404863514</v>
          </cell>
          <cell r="BE11070">
            <v>36965.753479255574</v>
          </cell>
          <cell r="BG11070">
            <v>36965.753479255574</v>
          </cell>
          <cell r="BJ11070">
            <v>36965.753479255574</v>
          </cell>
          <cell r="BK11070" t="e">
            <v>#N/A</v>
          </cell>
          <cell r="BM11070">
            <v>42246.575404863514</v>
          </cell>
          <cell r="BN11070">
            <v>369657.53479255573</v>
          </cell>
          <cell r="BO11070">
            <v>52808.219256079392</v>
          </cell>
          <cell r="BR11070">
            <v>30808.190000000002</v>
          </cell>
          <cell r="CE11070" t="str">
            <v>1200 - 300 - Transportation equip</v>
          </cell>
        </row>
        <row r="11071">
          <cell r="E11071">
            <v>40586.639999999999</v>
          </cell>
          <cell r="F11071">
            <v>31074.15</v>
          </cell>
          <cell r="L11071" t="str">
            <v>1200 - 300</v>
          </cell>
          <cell r="O11071" t="str">
            <v>MOBILE PLANT</v>
          </cell>
          <cell r="AS11071">
            <v>43625.83118462695</v>
          </cell>
          <cell r="AV11071">
            <v>43625.83118462695</v>
          </cell>
          <cell r="BE11071">
            <v>38172.602286548579</v>
          </cell>
          <cell r="BG11071">
            <v>38172.602286548579</v>
          </cell>
          <cell r="BJ11071">
            <v>38172.602286548579</v>
          </cell>
          <cell r="BK11071" t="e">
            <v>#N/A</v>
          </cell>
          <cell r="BM11071">
            <v>43625.83118462695</v>
          </cell>
          <cell r="BN11071">
            <v>381726.02286548581</v>
          </cell>
          <cell r="BO11071">
            <v>54532.288980783691</v>
          </cell>
          <cell r="BR11071">
            <v>31074.15</v>
          </cell>
          <cell r="CE11071" t="str">
            <v>1200 - 300 - Transportation equip</v>
          </cell>
        </row>
        <row r="11072">
          <cell r="E11072">
            <v>39152.06</v>
          </cell>
          <cell r="F11072">
            <v>29975.789999999997</v>
          </cell>
          <cell r="L11072" t="str">
            <v>1200 - 300</v>
          </cell>
          <cell r="O11072" t="str">
            <v>MOBILE PLANT</v>
          </cell>
          <cell r="AS11072">
            <v>42083.827586870582</v>
          </cell>
          <cell r="AV11072">
            <v>42083.827586870582</v>
          </cell>
          <cell r="BE11072">
            <v>36823.34913851176</v>
          </cell>
          <cell r="BG11072">
            <v>36823.34913851176</v>
          </cell>
          <cell r="BJ11072">
            <v>36823.34913851176</v>
          </cell>
          <cell r="BK11072" t="e">
            <v>#N/A</v>
          </cell>
          <cell r="BM11072">
            <v>42083.827586870582</v>
          </cell>
          <cell r="BN11072">
            <v>368233.49138511758</v>
          </cell>
          <cell r="BO11072">
            <v>52604.784483588228</v>
          </cell>
          <cell r="BR11072">
            <v>29975.789999999997</v>
          </cell>
          <cell r="CE11072" t="str">
            <v>1200 - 300 - Transportation equip</v>
          </cell>
        </row>
        <row r="11073">
          <cell r="E11073">
            <v>35534.699999999997</v>
          </cell>
          <cell r="F11073">
            <v>27206.249999999996</v>
          </cell>
          <cell r="L11073" t="str">
            <v>1200 - 300</v>
          </cell>
          <cell r="O11073" t="str">
            <v>MOBILE PLANT</v>
          </cell>
          <cell r="AS11073">
            <v>38195.594003257305</v>
          </cell>
          <cell r="AV11073">
            <v>38195.594003257305</v>
          </cell>
          <cell r="BE11073">
            <v>33421.144752850145</v>
          </cell>
          <cell r="BG11073">
            <v>33421.144752850145</v>
          </cell>
          <cell r="BJ11073">
            <v>33421.144752850145</v>
          </cell>
          <cell r="BK11073" t="e">
            <v>#N/A</v>
          </cell>
          <cell r="BM11073">
            <v>38195.594003257305</v>
          </cell>
          <cell r="BN11073">
            <v>334211.44752850145</v>
          </cell>
          <cell r="BO11073">
            <v>47744.492504071633</v>
          </cell>
          <cell r="BR11073">
            <v>27206.249999999996</v>
          </cell>
          <cell r="CE11073" t="str">
            <v>1200 - 300 - Transportation equip</v>
          </cell>
        </row>
        <row r="11074">
          <cell r="E11074">
            <v>0</v>
          </cell>
          <cell r="F11074">
            <v>0</v>
          </cell>
          <cell r="L11074" t="str">
            <v>1200 - 300</v>
          </cell>
          <cell r="O11074" t="str">
            <v>MOBILE PLANT</v>
          </cell>
          <cell r="AS11074">
            <v>0</v>
          </cell>
          <cell r="AV11074">
            <v>0</v>
          </cell>
          <cell r="BE11074">
            <v>0</v>
          </cell>
          <cell r="BG11074">
            <v>0</v>
          </cell>
          <cell r="BJ11074">
            <v>0</v>
          </cell>
          <cell r="BK11074" t="e">
            <v>#N/A</v>
          </cell>
          <cell r="BM11074">
            <v>0</v>
          </cell>
          <cell r="BN11074">
            <v>0</v>
          </cell>
          <cell r="BO11074">
            <v>0</v>
          </cell>
          <cell r="BR11074">
            <v>0</v>
          </cell>
          <cell r="CE11074" t="str">
            <v>1200 - 300 - Transportation equip</v>
          </cell>
        </row>
        <row r="11075">
          <cell r="E11075">
            <v>19250</v>
          </cell>
          <cell r="F11075">
            <v>12632.810000000001</v>
          </cell>
          <cell r="L11075" t="str">
            <v>1200 - 300</v>
          </cell>
          <cell r="O11075" t="str">
            <v>MOBILE PLANT</v>
          </cell>
          <cell r="AS11075">
            <v>20368.259352281715</v>
          </cell>
          <cell r="AV11075">
            <v>20368.259352281715</v>
          </cell>
          <cell r="BE11075">
            <v>16803.813965632413</v>
          </cell>
          <cell r="BG11075">
            <v>16803.813965632413</v>
          </cell>
          <cell r="BJ11075">
            <v>16803.813965632413</v>
          </cell>
          <cell r="BK11075" t="e">
            <v>#N/A</v>
          </cell>
          <cell r="BM11075">
            <v>20368.259352281715</v>
          </cell>
          <cell r="BN11075">
            <v>168038.13965632414</v>
          </cell>
          <cell r="BO11075">
            <v>35644.453866493001</v>
          </cell>
          <cell r="BR11075">
            <v>12632.810000000001</v>
          </cell>
          <cell r="CE11075" t="str">
            <v>1200 - 300 - Transportation equip</v>
          </cell>
        </row>
        <row r="11076">
          <cell r="E11076">
            <v>21336</v>
          </cell>
          <cell r="F11076">
            <v>14779.619999999999</v>
          </cell>
          <cell r="L11076" t="str">
            <v>1200 - 300</v>
          </cell>
          <cell r="O11076" t="str">
            <v>MOBILE PLANT</v>
          </cell>
          <cell r="AS11076">
            <v>22575.438002092604</v>
          </cell>
          <cell r="AV11076">
            <v>22575.438002092604</v>
          </cell>
          <cell r="BE11076">
            <v>18624.736351726398</v>
          </cell>
          <cell r="BG11076">
            <v>18624.736351726398</v>
          </cell>
          <cell r="BJ11076">
            <v>18624.736351726398</v>
          </cell>
          <cell r="BK11076" t="e">
            <v>#N/A</v>
          </cell>
          <cell r="BM11076">
            <v>22575.438002092604</v>
          </cell>
          <cell r="BN11076">
            <v>186247.36351726399</v>
          </cell>
          <cell r="BO11076">
            <v>39507.01650366206</v>
          </cell>
          <cell r="BR11076">
            <v>14779.619999999999</v>
          </cell>
          <cell r="CE11076" t="str">
            <v>1200 - 300 - Transportation equip</v>
          </cell>
        </row>
        <row r="11077">
          <cell r="E11077">
            <v>15510</v>
          </cell>
          <cell r="F11077">
            <v>12157.57</v>
          </cell>
          <cell r="L11077" t="str">
            <v>1200 - 300</v>
          </cell>
          <cell r="O11077" t="str">
            <v>MOBILE PLANT</v>
          </cell>
          <cell r="AS11077">
            <v>16671.413097353314</v>
          </cell>
          <cell r="AV11077">
            <v>16671.413097353314</v>
          </cell>
          <cell r="BE11077">
            <v>14587.486460184149</v>
          </cell>
          <cell r="BG11077">
            <v>14587.486460184149</v>
          </cell>
          <cell r="BJ11077">
            <v>14587.486460184149</v>
          </cell>
          <cell r="BK11077" t="e">
            <v>#N/A</v>
          </cell>
          <cell r="BM11077">
            <v>16671.413097353314</v>
          </cell>
          <cell r="BN11077">
            <v>145874.86460184149</v>
          </cell>
          <cell r="BO11077">
            <v>20839.266371691643</v>
          </cell>
          <cell r="BR11077">
            <v>12157.57</v>
          </cell>
          <cell r="CE11077" t="str">
            <v>1200 - 300 - Transportation equip</v>
          </cell>
        </row>
        <row r="11078">
          <cell r="E11078">
            <v>30365.05</v>
          </cell>
          <cell r="F11078">
            <v>23801.77</v>
          </cell>
          <cell r="L11078" t="str">
            <v>1200 - 300</v>
          </cell>
          <cell r="O11078" t="str">
            <v>MOBILE PLANT</v>
          </cell>
          <cell r="AS11078">
            <v>32638.832512687834</v>
          </cell>
          <cell r="AV11078">
            <v>32638.832512687834</v>
          </cell>
          <cell r="BE11078">
            <v>28558.978448601854</v>
          </cell>
          <cell r="BG11078">
            <v>28558.978448601854</v>
          </cell>
          <cell r="BJ11078">
            <v>28558.978448601854</v>
          </cell>
          <cell r="BK11078" t="e">
            <v>#N/A</v>
          </cell>
          <cell r="BM11078">
            <v>32638.832512687834</v>
          </cell>
          <cell r="BN11078">
            <v>285589.78448601853</v>
          </cell>
          <cell r="BO11078">
            <v>40798.540640859792</v>
          </cell>
          <cell r="BR11078">
            <v>23801.77</v>
          </cell>
          <cell r="CE11078" t="str">
            <v>1200 - 300 - Transportation equip</v>
          </cell>
        </row>
        <row r="11079">
          <cell r="E11079">
            <v>33413.67</v>
          </cell>
          <cell r="F11079">
            <v>26800.55</v>
          </cell>
          <cell r="L11079" t="str">
            <v>1200 - 300</v>
          </cell>
          <cell r="O11079" t="str">
            <v>MOBILE PLANT</v>
          </cell>
          <cell r="AS11079">
            <v>35915.737954135489</v>
          </cell>
          <cell r="AV11079">
            <v>35915.737954135489</v>
          </cell>
          <cell r="BE11079">
            <v>32324.164158721942</v>
          </cell>
          <cell r="BG11079">
            <v>32324.164158721942</v>
          </cell>
          <cell r="BJ11079">
            <v>32324.164158721942</v>
          </cell>
          <cell r="BK11079" t="e">
            <v>#N/A</v>
          </cell>
          <cell r="BM11079">
            <v>35915.737954135489</v>
          </cell>
          <cell r="BN11079">
            <v>323241.64158721943</v>
          </cell>
          <cell r="BO11079">
            <v>35915.737954135489</v>
          </cell>
          <cell r="BR11079">
            <v>26800.55</v>
          </cell>
          <cell r="CE11079" t="str">
            <v>1200 - 300 - Transportation equip</v>
          </cell>
        </row>
        <row r="11080">
          <cell r="E11080">
            <v>29057.759999999998</v>
          </cell>
          <cell r="F11080">
            <v>22247.35</v>
          </cell>
          <cell r="L11080" t="str">
            <v>1200 - 300</v>
          </cell>
          <cell r="O11080" t="str">
            <v>MOBILE PLANT</v>
          </cell>
          <cell r="AS11080">
            <v>31233.65058953896</v>
          </cell>
          <cell r="AV11080">
            <v>31233.65058953896</v>
          </cell>
          <cell r="BE11080">
            <v>27329.444265846589</v>
          </cell>
          <cell r="BG11080">
            <v>27329.444265846589</v>
          </cell>
          <cell r="BJ11080">
            <v>27329.444265846589</v>
          </cell>
          <cell r="BK11080" t="e">
            <v>#N/A</v>
          </cell>
          <cell r="BM11080">
            <v>31233.65058953896</v>
          </cell>
          <cell r="BN11080">
            <v>273294.44265846588</v>
          </cell>
          <cell r="BO11080">
            <v>39042.063236923699</v>
          </cell>
          <cell r="BR11080">
            <v>22247.35</v>
          </cell>
          <cell r="CE11080" t="str">
            <v>1200 - 300 - Transportation equip</v>
          </cell>
        </row>
        <row r="11081">
          <cell r="E11081">
            <v>36586.39</v>
          </cell>
          <cell r="F11081">
            <v>30012.27</v>
          </cell>
          <cell r="L11081" t="str">
            <v>1200 - 300</v>
          </cell>
          <cell r="O11081" t="str">
            <v>MOBILE PLANT</v>
          </cell>
          <cell r="AS11081">
            <v>38158.32482923357</v>
          </cell>
          <cell r="AV11081">
            <v>38158.32482923357</v>
          </cell>
          <cell r="BE11081">
            <v>34342.492346310217</v>
          </cell>
          <cell r="BG11081">
            <v>34342.492346310217</v>
          </cell>
          <cell r="BJ11081">
            <v>34342.492346310217</v>
          </cell>
          <cell r="BK11081" t="e">
            <v>#N/A</v>
          </cell>
          <cell r="BM11081">
            <v>38158.32482923357</v>
          </cell>
          <cell r="BN11081">
            <v>343424.92346310214</v>
          </cell>
          <cell r="BO11081">
            <v>38158.32482923357</v>
          </cell>
          <cell r="BR11081">
            <v>30012.27</v>
          </cell>
          <cell r="CE11081" t="str">
            <v>1200 - 300 - Transportation equip</v>
          </cell>
        </row>
        <row r="11082">
          <cell r="E11082">
            <v>34840.03</v>
          </cell>
          <cell r="F11082">
            <v>26674.399999999998</v>
          </cell>
          <cell r="L11082" t="str">
            <v>1200 - 300</v>
          </cell>
          <cell r="O11082" t="str">
            <v>MOBILE PLANT</v>
          </cell>
          <cell r="AS11082">
            <v>37448.906025414733</v>
          </cell>
          <cell r="AV11082">
            <v>37448.906025414733</v>
          </cell>
          <cell r="BE11082">
            <v>32767.792772237892</v>
          </cell>
          <cell r="BG11082">
            <v>32767.792772237892</v>
          </cell>
          <cell r="BJ11082">
            <v>32767.792772237892</v>
          </cell>
          <cell r="BK11082" t="e">
            <v>#N/A</v>
          </cell>
          <cell r="BM11082">
            <v>37448.906025414733</v>
          </cell>
          <cell r="BN11082">
            <v>327677.92772237892</v>
          </cell>
          <cell r="BO11082">
            <v>46811.132531768417</v>
          </cell>
          <cell r="BR11082">
            <v>26674.399999999998</v>
          </cell>
          <cell r="CE11082" t="str">
            <v>1200 - 300 - Transportation equip</v>
          </cell>
        </row>
        <row r="11083">
          <cell r="E11083">
            <v>31903.48</v>
          </cell>
          <cell r="F11083">
            <v>25007.67</v>
          </cell>
          <cell r="L11083" t="str">
            <v>1200 - 300</v>
          </cell>
          <cell r="O11083" t="str">
            <v>MOBILE PLANT</v>
          </cell>
          <cell r="AS11083">
            <v>34292.462561131499</v>
          </cell>
          <cell r="AV11083">
            <v>34292.462561131499</v>
          </cell>
          <cell r="BE11083">
            <v>30005.90474099006</v>
          </cell>
          <cell r="BG11083">
            <v>30005.90474099006</v>
          </cell>
          <cell r="BJ11083">
            <v>30005.90474099006</v>
          </cell>
          <cell r="BK11083" t="e">
            <v>#N/A</v>
          </cell>
          <cell r="BM11083">
            <v>34292.462561131499</v>
          </cell>
          <cell r="BN11083">
            <v>300059.04740990064</v>
          </cell>
          <cell r="BO11083">
            <v>42865.578201414377</v>
          </cell>
          <cell r="BR11083">
            <v>25007.67</v>
          </cell>
          <cell r="CE11083" t="str">
            <v>1200 - 300 - Transportation equip</v>
          </cell>
        </row>
        <row r="11084">
          <cell r="E11084">
            <v>35933.51</v>
          </cell>
          <cell r="F11084">
            <v>28821.670000000002</v>
          </cell>
          <cell r="L11084" t="str">
            <v>1200 - 300</v>
          </cell>
          <cell r="O11084" t="str">
            <v>MOBILE PLANT</v>
          </cell>
          <cell r="AS11084">
            <v>38624.267520817302</v>
          </cell>
          <cell r="AV11084">
            <v>38624.267520817302</v>
          </cell>
          <cell r="BE11084">
            <v>34761.840768735572</v>
          </cell>
          <cell r="BG11084">
            <v>34761.840768735572</v>
          </cell>
          <cell r="BJ11084">
            <v>34761.840768735572</v>
          </cell>
          <cell r="BK11084" t="e">
            <v>#N/A</v>
          </cell>
          <cell r="BM11084">
            <v>38624.267520817302</v>
          </cell>
          <cell r="BN11084">
            <v>347618.40768735571</v>
          </cell>
          <cell r="BO11084">
            <v>38624.267520817302</v>
          </cell>
          <cell r="BR11084">
            <v>28821.670000000002</v>
          </cell>
          <cell r="CE11084" t="str">
            <v>1200 - 300 - Transportation equip</v>
          </cell>
        </row>
        <row r="11085">
          <cell r="E11085">
            <v>29108.13</v>
          </cell>
          <cell r="F11085">
            <v>22816.53</v>
          </cell>
          <cell r="L11085" t="str">
            <v>1200 - 300</v>
          </cell>
          <cell r="O11085" t="str">
            <v>MOBILE PLANT</v>
          </cell>
          <cell r="AS11085">
            <v>31287.792374046614</v>
          </cell>
          <cell r="AV11085">
            <v>31287.792374046614</v>
          </cell>
          <cell r="BE11085">
            <v>27376.818327290788</v>
          </cell>
          <cell r="BG11085">
            <v>27376.818327290788</v>
          </cell>
          <cell r="BJ11085">
            <v>27376.818327290788</v>
          </cell>
          <cell r="BK11085" t="e">
            <v>#N/A</v>
          </cell>
          <cell r="BM11085">
            <v>31287.792374046614</v>
          </cell>
          <cell r="BN11085">
            <v>273768.18327290786</v>
          </cell>
          <cell r="BO11085">
            <v>39109.740467558266</v>
          </cell>
          <cell r="BR11085">
            <v>22816.53</v>
          </cell>
          <cell r="CE11085" t="str">
            <v>1200 - 300 - Transportation equip</v>
          </cell>
        </row>
        <row r="11086">
          <cell r="E11086">
            <v>28654.53</v>
          </cell>
          <cell r="F11086">
            <v>22460.969999999998</v>
          </cell>
          <cell r="L11086" t="str">
            <v>1200 - 300</v>
          </cell>
          <cell r="O11086" t="str">
            <v>MOBILE PLANT</v>
          </cell>
          <cell r="AS11086">
            <v>30800.226095454771</v>
          </cell>
          <cell r="AV11086">
            <v>30800.226095454771</v>
          </cell>
          <cell r="BE11086">
            <v>26950.197833522925</v>
          </cell>
          <cell r="BG11086">
            <v>26950.197833522925</v>
          </cell>
          <cell r="BJ11086">
            <v>26950.197833522925</v>
          </cell>
          <cell r="BK11086" t="e">
            <v>#N/A</v>
          </cell>
          <cell r="BM11086">
            <v>30800.226095454771</v>
          </cell>
          <cell r="BN11086">
            <v>269501.97833522927</v>
          </cell>
          <cell r="BO11086">
            <v>38500.282619318466</v>
          </cell>
          <cell r="BR11086">
            <v>22460.969999999998</v>
          </cell>
          <cell r="CE11086" t="str">
            <v>1200 - 300 - Transportation equip</v>
          </cell>
        </row>
        <row r="11087">
          <cell r="E11087">
            <v>31449.89</v>
          </cell>
          <cell r="F11087">
            <v>24652.129999999997</v>
          </cell>
          <cell r="L11087" t="str">
            <v>1200 - 300</v>
          </cell>
          <cell r="O11087" t="str">
            <v>MOBILE PLANT</v>
          </cell>
          <cell r="AS11087">
            <v>33804.907031355324</v>
          </cell>
          <cell r="AV11087">
            <v>33804.907031355324</v>
          </cell>
          <cell r="BE11087">
            <v>29579.29365243591</v>
          </cell>
          <cell r="BG11087">
            <v>29579.29365243591</v>
          </cell>
          <cell r="BJ11087">
            <v>29579.29365243591</v>
          </cell>
          <cell r="BK11087" t="e">
            <v>#N/A</v>
          </cell>
          <cell r="BM11087">
            <v>33804.907031355324</v>
          </cell>
          <cell r="BN11087">
            <v>295792.9365243591</v>
          </cell>
          <cell r="BO11087">
            <v>42256.133789194151</v>
          </cell>
          <cell r="BR11087">
            <v>24652.129999999997</v>
          </cell>
          <cell r="CE11087" t="str">
            <v>1200 - 300 - Transportation equip</v>
          </cell>
        </row>
        <row r="11088">
          <cell r="E11088">
            <v>30214.23</v>
          </cell>
          <cell r="F11088">
            <v>23683.55</v>
          </cell>
          <cell r="L11088" t="str">
            <v>1200 - 300</v>
          </cell>
          <cell r="O11088" t="str">
            <v>MOBILE PLANT</v>
          </cell>
          <cell r="AS11088">
            <v>32476.71887481918</v>
          </cell>
          <cell r="AV11088">
            <v>32476.71887481918</v>
          </cell>
          <cell r="BE11088">
            <v>28417.129015466784</v>
          </cell>
          <cell r="BG11088">
            <v>28417.129015466784</v>
          </cell>
          <cell r="BJ11088">
            <v>28417.129015466784</v>
          </cell>
          <cell r="BK11088" t="e">
            <v>#N/A</v>
          </cell>
          <cell r="BM11088">
            <v>32476.71887481918</v>
          </cell>
          <cell r="BN11088">
            <v>284171.2901546678</v>
          </cell>
          <cell r="BO11088">
            <v>40595.898593523976</v>
          </cell>
          <cell r="BR11088">
            <v>23683.55</v>
          </cell>
          <cell r="CE11088" t="str">
            <v>1200 - 300 - Transportation equip</v>
          </cell>
        </row>
        <row r="11089">
          <cell r="E11089">
            <v>33158.06</v>
          </cell>
          <cell r="F11089">
            <v>26595.53</v>
          </cell>
          <cell r="L11089" t="str">
            <v>1200 - 300</v>
          </cell>
          <cell r="O11089" t="str">
            <v>MOBILE PLANT</v>
          </cell>
          <cell r="AS11089">
            <v>35640.987476906972</v>
          </cell>
          <cell r="AV11089">
            <v>35640.987476906972</v>
          </cell>
          <cell r="BE11089">
            <v>32076.888729216276</v>
          </cell>
          <cell r="BG11089">
            <v>32076.888729216276</v>
          </cell>
          <cell r="BJ11089">
            <v>32076.888729216276</v>
          </cell>
          <cell r="BK11089" t="e">
            <v>#N/A</v>
          </cell>
          <cell r="BM11089">
            <v>35640.987476906972</v>
          </cell>
          <cell r="BN11089">
            <v>320768.88729216275</v>
          </cell>
          <cell r="BO11089">
            <v>35640.987476906972</v>
          </cell>
          <cell r="BR11089">
            <v>26595.53</v>
          </cell>
          <cell r="CE11089" t="str">
            <v>1200 - 300 - Transportation equip</v>
          </cell>
        </row>
        <row r="11090">
          <cell r="E11090">
            <v>33484.5</v>
          </cell>
          <cell r="F11090">
            <v>26857.35</v>
          </cell>
          <cell r="L11090" t="str">
            <v>1200 - 300</v>
          </cell>
          <cell r="O11090" t="str">
            <v>MOBILE PLANT</v>
          </cell>
          <cell r="AS11090">
            <v>35991.871815494975</v>
          </cell>
          <cell r="AV11090">
            <v>35991.871815494975</v>
          </cell>
          <cell r="BE11090">
            <v>32392.684633945479</v>
          </cell>
          <cell r="BG11090">
            <v>32392.684633945479</v>
          </cell>
          <cell r="BJ11090">
            <v>32392.684633945479</v>
          </cell>
          <cell r="BK11090" t="e">
            <v>#N/A</v>
          </cell>
          <cell r="BM11090">
            <v>35991.871815494975</v>
          </cell>
          <cell r="BN11090">
            <v>323926.84633945476</v>
          </cell>
          <cell r="BO11090">
            <v>35991.871815494975</v>
          </cell>
          <cell r="BR11090">
            <v>26857.35</v>
          </cell>
          <cell r="CE11090" t="str">
            <v>1200 - 300 - Transportation equip</v>
          </cell>
        </row>
        <row r="11091">
          <cell r="E11091">
            <v>30667.45</v>
          </cell>
          <cell r="F11091">
            <v>24597.85</v>
          </cell>
          <cell r="L11091" t="str">
            <v>1200 - 300</v>
          </cell>
          <cell r="O11091" t="str">
            <v>MOBILE PLANT</v>
          </cell>
          <cell r="AS11091">
            <v>32963.876698415726</v>
          </cell>
          <cell r="AV11091">
            <v>32963.876698415726</v>
          </cell>
          <cell r="BE11091">
            <v>29667.489028574153</v>
          </cell>
          <cell r="BG11091">
            <v>29667.489028574153</v>
          </cell>
          <cell r="BJ11091">
            <v>29667.489028574153</v>
          </cell>
          <cell r="BK11091" t="e">
            <v>#N/A</v>
          </cell>
          <cell r="BM11091">
            <v>32963.876698415726</v>
          </cell>
          <cell r="BN11091">
            <v>296674.89028574154</v>
          </cell>
          <cell r="BO11091">
            <v>32963.876698415726</v>
          </cell>
          <cell r="BR11091">
            <v>24597.85</v>
          </cell>
          <cell r="CE11091" t="str">
            <v>1200 - 300 - Transportation equip</v>
          </cell>
        </row>
        <row r="11092">
          <cell r="E11092">
            <v>30667.45</v>
          </cell>
          <cell r="F11092">
            <v>24597.85</v>
          </cell>
          <cell r="L11092" t="str">
            <v>1200 - 300</v>
          </cell>
          <cell r="O11092" t="str">
            <v>MOBILE PLANT</v>
          </cell>
          <cell r="AS11092">
            <v>32963.876698415726</v>
          </cell>
          <cell r="AV11092">
            <v>32963.876698415726</v>
          </cell>
          <cell r="BE11092">
            <v>29667.489028574153</v>
          </cell>
          <cell r="BG11092">
            <v>29667.489028574153</v>
          </cell>
          <cell r="BJ11092">
            <v>29667.489028574153</v>
          </cell>
          <cell r="BK11092" t="e">
            <v>#N/A</v>
          </cell>
          <cell r="BM11092">
            <v>32963.876698415726</v>
          </cell>
          <cell r="BN11092">
            <v>296674.89028574154</v>
          </cell>
          <cell r="BO11092">
            <v>32963.876698415726</v>
          </cell>
          <cell r="BR11092">
            <v>24597.85</v>
          </cell>
          <cell r="CE11092" t="str">
            <v>1200 - 300 - Transportation equip</v>
          </cell>
        </row>
        <row r="11093">
          <cell r="E11093">
            <v>30667.45</v>
          </cell>
          <cell r="F11093">
            <v>24597.85</v>
          </cell>
          <cell r="L11093" t="str">
            <v>1200 - 300</v>
          </cell>
          <cell r="O11093" t="str">
            <v>MOBILE PLANT</v>
          </cell>
          <cell r="AS11093">
            <v>32963.876698415726</v>
          </cell>
          <cell r="AV11093">
            <v>32963.876698415726</v>
          </cell>
          <cell r="BE11093">
            <v>29667.489028574153</v>
          </cell>
          <cell r="BG11093">
            <v>29667.489028574153</v>
          </cell>
          <cell r="BJ11093">
            <v>29667.489028574153</v>
          </cell>
          <cell r="BK11093" t="e">
            <v>#N/A</v>
          </cell>
          <cell r="BM11093">
            <v>32963.876698415726</v>
          </cell>
          <cell r="BN11093">
            <v>296674.89028574154</v>
          </cell>
          <cell r="BO11093">
            <v>32963.876698415726</v>
          </cell>
          <cell r="BR11093">
            <v>24597.85</v>
          </cell>
          <cell r="CE11093" t="str">
            <v>1200 - 300 - Transportation equip</v>
          </cell>
        </row>
        <row r="11094">
          <cell r="E11094">
            <v>30667.45</v>
          </cell>
          <cell r="F11094">
            <v>24597.85</v>
          </cell>
          <cell r="L11094" t="str">
            <v>1200 - 300</v>
          </cell>
          <cell r="O11094" t="str">
            <v>MOBILE PLANT</v>
          </cell>
          <cell r="AS11094">
            <v>32963.876698415726</v>
          </cell>
          <cell r="AV11094">
            <v>32963.876698415726</v>
          </cell>
          <cell r="BE11094">
            <v>29667.489028574153</v>
          </cell>
          <cell r="BG11094">
            <v>29667.489028574153</v>
          </cell>
          <cell r="BJ11094">
            <v>29667.489028574153</v>
          </cell>
          <cell r="BK11094" t="e">
            <v>#N/A</v>
          </cell>
          <cell r="BM11094">
            <v>32963.876698415726</v>
          </cell>
          <cell r="BN11094">
            <v>296674.89028574154</v>
          </cell>
          <cell r="BO11094">
            <v>32963.876698415726</v>
          </cell>
          <cell r="BR11094">
            <v>24597.85</v>
          </cell>
          <cell r="CE11094" t="str">
            <v>1200 - 300 - Transportation equip</v>
          </cell>
        </row>
        <row r="11095">
          <cell r="E11095">
            <v>35471.269999999997</v>
          </cell>
          <cell r="F11095">
            <v>28450.909999999996</v>
          </cell>
          <cell r="L11095" t="str">
            <v>1200 - 300</v>
          </cell>
          <cell r="O11095" t="str">
            <v>MOBILE PLANT</v>
          </cell>
          <cell r="AS11095">
            <v>38127.41426549037</v>
          </cell>
          <cell r="AV11095">
            <v>38127.41426549037</v>
          </cell>
          <cell r="BE11095">
            <v>34314.672838941333</v>
          </cell>
          <cell r="BG11095">
            <v>34314.672838941333</v>
          </cell>
          <cell r="BJ11095">
            <v>34314.672838941333</v>
          </cell>
          <cell r="BK11095" t="e">
            <v>#N/A</v>
          </cell>
          <cell r="BM11095">
            <v>38127.41426549037</v>
          </cell>
          <cell r="BN11095">
            <v>343146.72838941333</v>
          </cell>
          <cell r="BO11095">
            <v>38127.41426549037</v>
          </cell>
          <cell r="BR11095">
            <v>28450.909999999996</v>
          </cell>
          <cell r="CE11095" t="str">
            <v>1200 - 300 - Transportation equip</v>
          </cell>
        </row>
        <row r="11096">
          <cell r="E11096">
            <v>31605.02</v>
          </cell>
          <cell r="F11096">
            <v>24773.73</v>
          </cell>
          <cell r="L11096" t="str">
            <v>1200 - 300</v>
          </cell>
          <cell r="O11096" t="str">
            <v>MOBILE PLANT</v>
          </cell>
          <cell r="AS11096">
            <v>33971.653408775855</v>
          </cell>
          <cell r="AV11096">
            <v>33971.653408775855</v>
          </cell>
          <cell r="BE11096">
            <v>29725.196732678873</v>
          </cell>
          <cell r="BG11096">
            <v>29725.196732678873</v>
          </cell>
          <cell r="BJ11096">
            <v>29725.196732678873</v>
          </cell>
          <cell r="BK11096" t="e">
            <v>#N/A</v>
          </cell>
          <cell r="BM11096">
            <v>33971.653408775855</v>
          </cell>
          <cell r="BN11096">
            <v>297251.96732678876</v>
          </cell>
          <cell r="BO11096">
            <v>42464.566760969821</v>
          </cell>
          <cell r="BR11096">
            <v>24773.73</v>
          </cell>
          <cell r="CE11096" t="str">
            <v>1200 - 300 - Transportation equip</v>
          </cell>
        </row>
        <row r="11097">
          <cell r="E11097">
            <v>35471.269999999997</v>
          </cell>
          <cell r="F11097">
            <v>29097.53</v>
          </cell>
          <cell r="L11097" t="str">
            <v>1200 - 300</v>
          </cell>
          <cell r="O11097" t="str">
            <v>MOBILE PLANT</v>
          </cell>
          <cell r="AS11097">
            <v>36995.293680667797</v>
          </cell>
          <cell r="AV11097">
            <v>36995.293680667797</v>
          </cell>
          <cell r="BE11097">
            <v>33295.764312601015</v>
          </cell>
          <cell r="BG11097">
            <v>33295.764312601015</v>
          </cell>
          <cell r="BJ11097">
            <v>33295.764312601015</v>
          </cell>
          <cell r="BK11097" t="e">
            <v>#N/A</v>
          </cell>
          <cell r="BM11097">
            <v>36995.293680667797</v>
          </cell>
          <cell r="BN11097">
            <v>332957.6431260102</v>
          </cell>
          <cell r="BO11097">
            <v>36995.293680667797</v>
          </cell>
          <cell r="BR11097">
            <v>29097.53</v>
          </cell>
          <cell r="CE11097" t="str">
            <v>1200 - 300 - Transportation equip</v>
          </cell>
        </row>
        <row r="11098">
          <cell r="E11098">
            <v>35471.269999999997</v>
          </cell>
          <cell r="F11098">
            <v>28450.909999999996</v>
          </cell>
          <cell r="L11098" t="str">
            <v>1200 - 300</v>
          </cell>
          <cell r="O11098" t="str">
            <v>MOBILE PLANT</v>
          </cell>
          <cell r="AS11098">
            <v>38127.41426549037</v>
          </cell>
          <cell r="AV11098">
            <v>38127.41426549037</v>
          </cell>
          <cell r="BE11098">
            <v>34314.672838941333</v>
          </cell>
          <cell r="BG11098">
            <v>34314.672838941333</v>
          </cell>
          <cell r="BJ11098">
            <v>34314.672838941333</v>
          </cell>
          <cell r="BK11098" t="e">
            <v>#N/A</v>
          </cell>
          <cell r="BM11098">
            <v>38127.41426549037</v>
          </cell>
          <cell r="BN11098">
            <v>343146.72838941333</v>
          </cell>
          <cell r="BO11098">
            <v>38127.41426549037</v>
          </cell>
          <cell r="BR11098">
            <v>28450.909999999996</v>
          </cell>
          <cell r="CE11098" t="str">
            <v>1200 - 300 - Transportation equip</v>
          </cell>
        </row>
        <row r="11099">
          <cell r="E11099">
            <v>29604.28</v>
          </cell>
          <cell r="F11099">
            <v>22665.769999999997</v>
          </cell>
          <cell r="L11099" t="str">
            <v>1200 - 300</v>
          </cell>
          <cell r="O11099" t="str">
            <v>MOBILE PLANT</v>
          </cell>
          <cell r="AS11099">
            <v>31821.094863295602</v>
          </cell>
          <cell r="AV11099">
            <v>31821.094863295602</v>
          </cell>
          <cell r="BE11099">
            <v>27843.458005383651</v>
          </cell>
          <cell r="BG11099">
            <v>27843.458005383651</v>
          </cell>
          <cell r="BJ11099">
            <v>27843.458005383651</v>
          </cell>
          <cell r="BK11099" t="e">
            <v>#N/A</v>
          </cell>
          <cell r="BM11099">
            <v>31821.094863295602</v>
          </cell>
          <cell r="BN11099">
            <v>278434.58005383651</v>
          </cell>
          <cell r="BO11099">
            <v>39776.368579119502</v>
          </cell>
          <cell r="BR11099">
            <v>22665.769999999997</v>
          </cell>
          <cell r="CE11099" t="str">
            <v>1200 - 300 - Transportation equip</v>
          </cell>
        </row>
        <row r="11100">
          <cell r="E11100">
            <v>31449.89</v>
          </cell>
          <cell r="F11100">
            <v>24652.129999999997</v>
          </cell>
          <cell r="L11100" t="str">
            <v>1200 - 300</v>
          </cell>
          <cell r="O11100" t="str">
            <v>MOBILE PLANT</v>
          </cell>
          <cell r="AS11100">
            <v>33804.907031355324</v>
          </cell>
          <cell r="AV11100">
            <v>33804.907031355324</v>
          </cell>
          <cell r="BE11100">
            <v>29579.29365243591</v>
          </cell>
          <cell r="BG11100">
            <v>29579.29365243591</v>
          </cell>
          <cell r="BJ11100">
            <v>29579.29365243591</v>
          </cell>
          <cell r="BK11100" t="e">
            <v>#N/A</v>
          </cell>
          <cell r="BM11100">
            <v>33804.907031355324</v>
          </cell>
          <cell r="BN11100">
            <v>295792.9365243591</v>
          </cell>
          <cell r="BO11100">
            <v>42256.133789194151</v>
          </cell>
          <cell r="BR11100">
            <v>24652.129999999997</v>
          </cell>
          <cell r="CE11100" t="str">
            <v>1200 - 300 - Transportation equip</v>
          </cell>
        </row>
        <row r="11101">
          <cell r="E11101">
            <v>29694.720000000001</v>
          </cell>
          <cell r="F11101">
            <v>23817.64</v>
          </cell>
          <cell r="L11101" t="str">
            <v>1200 - 300</v>
          </cell>
          <cell r="O11101" t="str">
            <v>MOBILE PLANT</v>
          </cell>
          <cell r="AS11101">
            <v>31918.307152175337</v>
          </cell>
          <cell r="AV11101">
            <v>31918.307152175337</v>
          </cell>
          <cell r="BE11101">
            <v>27928.518758153419</v>
          </cell>
          <cell r="BG11101">
            <v>27928.518758153419</v>
          </cell>
          <cell r="BJ11101">
            <v>27928.518758153419</v>
          </cell>
          <cell r="BK11101" t="e">
            <v>#N/A</v>
          </cell>
          <cell r="BM11101">
            <v>31918.307152175337</v>
          </cell>
          <cell r="BN11101">
            <v>279285.18758153421</v>
          </cell>
          <cell r="BO11101">
            <v>39897.883940219173</v>
          </cell>
          <cell r="BR11101">
            <v>23817.64</v>
          </cell>
          <cell r="CE11101" t="str">
            <v>1200 - 300 - Transportation equip</v>
          </cell>
        </row>
        <row r="11102">
          <cell r="E11102">
            <v>29136.560000000001</v>
          </cell>
          <cell r="F11102">
            <v>22307.68</v>
          </cell>
          <cell r="L11102" t="str">
            <v>1200 - 300</v>
          </cell>
          <cell r="O11102" t="str">
            <v>MOBILE PLANT</v>
          </cell>
          <cell r="AS11102">
            <v>31318.351256983929</v>
          </cell>
          <cell r="AV11102">
            <v>31318.351256983929</v>
          </cell>
          <cell r="BE11102">
            <v>27403.557349860937</v>
          </cell>
          <cell r="BG11102">
            <v>27403.557349860937</v>
          </cell>
          <cell r="BJ11102">
            <v>27403.557349860937</v>
          </cell>
          <cell r="BK11102" t="e">
            <v>#N/A</v>
          </cell>
          <cell r="BM11102">
            <v>31318.351256983929</v>
          </cell>
          <cell r="BN11102">
            <v>274035.57349860936</v>
          </cell>
          <cell r="BO11102">
            <v>39147.939071229914</v>
          </cell>
          <cell r="BR11102">
            <v>22307.68</v>
          </cell>
          <cell r="CE11102" t="str">
            <v>1200 - 300 - Transportation equip</v>
          </cell>
        </row>
        <row r="11103">
          <cell r="E11103">
            <v>29136.560000000001</v>
          </cell>
          <cell r="F11103">
            <v>22307.68</v>
          </cell>
          <cell r="L11103" t="str">
            <v>1200 - 300</v>
          </cell>
          <cell r="O11103" t="str">
            <v>MOBILE PLANT</v>
          </cell>
          <cell r="AS11103">
            <v>31318.351256983929</v>
          </cell>
          <cell r="AV11103">
            <v>31318.351256983929</v>
          </cell>
          <cell r="BE11103">
            <v>27403.557349860937</v>
          </cell>
          <cell r="BG11103">
            <v>27403.557349860937</v>
          </cell>
          <cell r="BJ11103">
            <v>27403.557349860937</v>
          </cell>
          <cell r="BK11103" t="e">
            <v>#N/A</v>
          </cell>
          <cell r="BM11103">
            <v>31318.351256983929</v>
          </cell>
          <cell r="BN11103">
            <v>274035.57349860936</v>
          </cell>
          <cell r="BO11103">
            <v>39147.939071229914</v>
          </cell>
          <cell r="BR11103">
            <v>22307.68</v>
          </cell>
          <cell r="CE11103" t="str">
            <v>1200 - 300 - Transportation equip</v>
          </cell>
        </row>
        <row r="11104">
          <cell r="E11104">
            <v>28499.59</v>
          </cell>
          <cell r="F11104">
            <v>22339.52</v>
          </cell>
          <cell r="L11104" t="str">
            <v>1200 - 300</v>
          </cell>
          <cell r="O11104" t="str">
            <v>MOBILE PLANT</v>
          </cell>
          <cell r="AS11104">
            <v>30633.683945531888</v>
          </cell>
          <cell r="AV11104">
            <v>30633.683945531888</v>
          </cell>
          <cell r="BE11104">
            <v>26804.4734523404</v>
          </cell>
          <cell r="BG11104">
            <v>26804.4734523404</v>
          </cell>
          <cell r="BJ11104">
            <v>26804.4734523404</v>
          </cell>
          <cell r="BK11104" t="e">
            <v>#N/A</v>
          </cell>
          <cell r="BM11104">
            <v>30633.683945531888</v>
          </cell>
          <cell r="BN11104">
            <v>268044.73452340404</v>
          </cell>
          <cell r="BO11104">
            <v>38292.104931914859</v>
          </cell>
          <cell r="BR11104">
            <v>22339.52</v>
          </cell>
          <cell r="CE11104" t="str">
            <v>1200 - 300 - Transportation equip</v>
          </cell>
        </row>
        <row r="11105">
          <cell r="E11105">
            <v>34386.43</v>
          </cell>
          <cell r="F11105">
            <v>27580.78</v>
          </cell>
          <cell r="L11105" t="str">
            <v>1200 - 300</v>
          </cell>
          <cell r="O11105" t="str">
            <v>MOBILE PLANT</v>
          </cell>
          <cell r="AS11105">
            <v>36961.339746822887</v>
          </cell>
          <cell r="AV11105">
            <v>36961.339746822887</v>
          </cell>
          <cell r="BE11105">
            <v>33265.205772140602</v>
          </cell>
          <cell r="BG11105">
            <v>33265.205772140602</v>
          </cell>
          <cell r="BJ11105">
            <v>33265.205772140602</v>
          </cell>
          <cell r="BK11105" t="e">
            <v>#N/A</v>
          </cell>
          <cell r="BM11105">
            <v>36961.339746822887</v>
          </cell>
          <cell r="BN11105">
            <v>332652.05772140599</v>
          </cell>
          <cell r="BO11105">
            <v>36961.339746822887</v>
          </cell>
          <cell r="BR11105">
            <v>27580.78</v>
          </cell>
          <cell r="CE11105" t="str">
            <v>1200 - 300 - Transportation equip</v>
          </cell>
        </row>
        <row r="11106">
          <cell r="E11106">
            <v>29020.14</v>
          </cell>
          <cell r="F11106">
            <v>22747.559999999998</v>
          </cell>
          <cell r="L11106" t="str">
            <v>1200 - 300</v>
          </cell>
          <cell r="O11106" t="str">
            <v>MOBILE PLANT</v>
          </cell>
          <cell r="AS11106">
            <v>31193.213545004954</v>
          </cell>
          <cell r="AV11106">
            <v>31193.213545004954</v>
          </cell>
          <cell r="BE11106">
            <v>27294.061851879334</v>
          </cell>
          <cell r="BG11106">
            <v>27294.061851879334</v>
          </cell>
          <cell r="BJ11106">
            <v>27294.061851879334</v>
          </cell>
          <cell r="BK11106" t="e">
            <v>#N/A</v>
          </cell>
          <cell r="BM11106">
            <v>31193.213545004954</v>
          </cell>
          <cell r="BN11106">
            <v>272940.61851879337</v>
          </cell>
          <cell r="BO11106">
            <v>38991.516931256192</v>
          </cell>
          <cell r="BR11106">
            <v>22747.559999999998</v>
          </cell>
          <cell r="CE11106" t="str">
            <v>1200 - 300 - Transportation equip</v>
          </cell>
        </row>
        <row r="11107">
          <cell r="E11107">
            <v>32520.98</v>
          </cell>
          <cell r="F11107">
            <v>26084.54</v>
          </cell>
          <cell r="L11107" t="str">
            <v>1200 - 300</v>
          </cell>
          <cell r="O11107" t="str">
            <v>MOBILE PLANT</v>
          </cell>
          <cell r="AS11107">
            <v>34956.201928482602</v>
          </cell>
          <cell r="AV11107">
            <v>34956.201928482602</v>
          </cell>
          <cell r="BE11107">
            <v>31460.581735634343</v>
          </cell>
          <cell r="BG11107">
            <v>31460.581735634343</v>
          </cell>
          <cell r="BJ11107">
            <v>31460.581735634343</v>
          </cell>
          <cell r="BK11107" t="e">
            <v>#N/A</v>
          </cell>
          <cell r="BM11107">
            <v>34956.201928482602</v>
          </cell>
          <cell r="BN11107">
            <v>314605.81735634344</v>
          </cell>
          <cell r="BO11107">
            <v>34956.201928482602</v>
          </cell>
          <cell r="BR11107">
            <v>26084.54</v>
          </cell>
          <cell r="CE11107" t="str">
            <v>1200 - 300 - Transportation equip</v>
          </cell>
        </row>
        <row r="11108">
          <cell r="E11108">
            <v>34386.43</v>
          </cell>
          <cell r="F11108">
            <v>27580.78</v>
          </cell>
          <cell r="L11108" t="str">
            <v>1200 - 300</v>
          </cell>
          <cell r="O11108" t="str">
            <v>MOBILE PLANT</v>
          </cell>
          <cell r="AS11108">
            <v>36961.339746822887</v>
          </cell>
          <cell r="AV11108">
            <v>36961.339746822887</v>
          </cell>
          <cell r="BE11108">
            <v>33265.205772140602</v>
          </cell>
          <cell r="BG11108">
            <v>33265.205772140602</v>
          </cell>
          <cell r="BJ11108">
            <v>33265.205772140602</v>
          </cell>
          <cell r="BK11108" t="e">
            <v>#N/A</v>
          </cell>
          <cell r="BM11108">
            <v>36961.339746822887</v>
          </cell>
          <cell r="BN11108">
            <v>332652.05772140599</v>
          </cell>
          <cell r="BO11108">
            <v>36961.339746822887</v>
          </cell>
          <cell r="BR11108">
            <v>27580.78</v>
          </cell>
          <cell r="CE11108" t="str">
            <v>1200 - 300 - Transportation equip</v>
          </cell>
        </row>
        <row r="11109">
          <cell r="E11109">
            <v>34386.43</v>
          </cell>
          <cell r="F11109">
            <v>27580.78</v>
          </cell>
          <cell r="L11109" t="str">
            <v>1200 - 300</v>
          </cell>
          <cell r="O11109" t="str">
            <v>MOBILE PLANT</v>
          </cell>
          <cell r="AS11109">
            <v>36961.339746822887</v>
          </cell>
          <cell r="AV11109">
            <v>36961.339746822887</v>
          </cell>
          <cell r="BE11109">
            <v>33265.205772140602</v>
          </cell>
          <cell r="BG11109">
            <v>33265.205772140602</v>
          </cell>
          <cell r="BJ11109">
            <v>33265.205772140602</v>
          </cell>
          <cell r="BK11109" t="e">
            <v>#N/A</v>
          </cell>
          <cell r="BM11109">
            <v>36961.339746822887</v>
          </cell>
          <cell r="BN11109">
            <v>332652.05772140599</v>
          </cell>
          <cell r="BO11109">
            <v>36961.339746822887</v>
          </cell>
          <cell r="BR11109">
            <v>27580.78</v>
          </cell>
          <cell r="CE11109" t="str">
            <v>1200 - 300 - Transportation equip</v>
          </cell>
        </row>
        <row r="11110">
          <cell r="E11110">
            <v>34386.43</v>
          </cell>
          <cell r="F11110">
            <v>26953.95</v>
          </cell>
          <cell r="L11110" t="str">
            <v>1200 - 300</v>
          </cell>
          <cell r="O11110" t="str">
            <v>MOBILE PLANT</v>
          </cell>
          <cell r="AS11110">
            <v>36961.339746822887</v>
          </cell>
          <cell r="AV11110">
            <v>36961.339746822887</v>
          </cell>
          <cell r="BE11110">
            <v>32341.172278470025</v>
          </cell>
          <cell r="BG11110">
            <v>32341.172278470025</v>
          </cell>
          <cell r="BJ11110">
            <v>32341.172278470025</v>
          </cell>
          <cell r="BK11110" t="e">
            <v>#N/A</v>
          </cell>
          <cell r="BM11110">
            <v>36961.339746822887</v>
          </cell>
          <cell r="BN11110">
            <v>323411.72278470028</v>
          </cell>
          <cell r="BO11110">
            <v>46201.67468352861</v>
          </cell>
          <cell r="BR11110">
            <v>26953.95</v>
          </cell>
          <cell r="CE11110" t="str">
            <v>1200 - 300 - Transportation equip</v>
          </cell>
        </row>
        <row r="11111">
          <cell r="E11111">
            <v>34386.43</v>
          </cell>
          <cell r="F11111">
            <v>27580.78</v>
          </cell>
          <cell r="L11111" t="str">
            <v>1200 - 300</v>
          </cell>
          <cell r="O11111" t="str">
            <v>MOBILE PLANT</v>
          </cell>
          <cell r="AS11111">
            <v>36961.339746822887</v>
          </cell>
          <cell r="AV11111">
            <v>36961.339746822887</v>
          </cell>
          <cell r="BE11111">
            <v>33265.205772140602</v>
          </cell>
          <cell r="BG11111">
            <v>33265.205772140602</v>
          </cell>
          <cell r="BJ11111">
            <v>33265.205772140602</v>
          </cell>
          <cell r="BK11111" t="e">
            <v>#N/A</v>
          </cell>
          <cell r="BM11111">
            <v>36961.339746822887</v>
          </cell>
          <cell r="BN11111">
            <v>332652.05772140599</v>
          </cell>
          <cell r="BO11111">
            <v>36961.339746822887</v>
          </cell>
          <cell r="BR11111">
            <v>27580.78</v>
          </cell>
          <cell r="CE11111" t="str">
            <v>1200 - 300 - Transportation equip</v>
          </cell>
        </row>
        <row r="11112">
          <cell r="E11112">
            <v>30667.45</v>
          </cell>
          <cell r="F11112">
            <v>24597.85</v>
          </cell>
          <cell r="L11112" t="str">
            <v>1200 - 300</v>
          </cell>
          <cell r="O11112" t="str">
            <v>MOBILE PLANT</v>
          </cell>
          <cell r="AS11112">
            <v>32963.876698415726</v>
          </cell>
          <cell r="AV11112">
            <v>32963.876698415726</v>
          </cell>
          <cell r="BE11112">
            <v>29667.489028574153</v>
          </cell>
          <cell r="BG11112">
            <v>29667.489028574153</v>
          </cell>
          <cell r="BJ11112">
            <v>29667.489028574153</v>
          </cell>
          <cell r="BK11112" t="e">
            <v>#N/A</v>
          </cell>
          <cell r="BM11112">
            <v>32963.876698415726</v>
          </cell>
          <cell r="BN11112">
            <v>296674.89028574154</v>
          </cell>
          <cell r="BO11112">
            <v>32963.876698415726</v>
          </cell>
          <cell r="BR11112">
            <v>24597.85</v>
          </cell>
          <cell r="CE11112" t="str">
            <v>1200 - 300 - Transportation equip</v>
          </cell>
        </row>
        <row r="11113">
          <cell r="E11113">
            <v>30667.45</v>
          </cell>
          <cell r="F11113">
            <v>24597.85</v>
          </cell>
          <cell r="L11113" t="str">
            <v>1200 - 300</v>
          </cell>
          <cell r="O11113" t="str">
            <v>MOBILE PLANT</v>
          </cell>
          <cell r="AS11113">
            <v>32963.876698415726</v>
          </cell>
          <cell r="AV11113">
            <v>32963.876698415726</v>
          </cell>
          <cell r="BE11113">
            <v>29667.489028574153</v>
          </cell>
          <cell r="BG11113">
            <v>29667.489028574153</v>
          </cell>
          <cell r="BJ11113">
            <v>29667.489028574153</v>
          </cell>
          <cell r="BK11113" t="e">
            <v>#N/A</v>
          </cell>
          <cell r="BM11113">
            <v>32963.876698415726</v>
          </cell>
          <cell r="BN11113">
            <v>296674.89028574154</v>
          </cell>
          <cell r="BO11113">
            <v>32963.876698415726</v>
          </cell>
          <cell r="BR11113">
            <v>24597.85</v>
          </cell>
          <cell r="CE11113" t="str">
            <v>1200 - 300 - Transportation equip</v>
          </cell>
        </row>
        <row r="11114">
          <cell r="E11114">
            <v>34386.43</v>
          </cell>
          <cell r="F11114">
            <v>27580.78</v>
          </cell>
          <cell r="L11114" t="str">
            <v>1200 - 300</v>
          </cell>
          <cell r="O11114" t="str">
            <v>MOBILE PLANT</v>
          </cell>
          <cell r="AS11114">
            <v>36961.339746822887</v>
          </cell>
          <cell r="AV11114">
            <v>36961.339746822887</v>
          </cell>
          <cell r="BE11114">
            <v>33265.205772140602</v>
          </cell>
          <cell r="BG11114">
            <v>33265.205772140602</v>
          </cell>
          <cell r="BJ11114">
            <v>33265.205772140602</v>
          </cell>
          <cell r="BK11114" t="e">
            <v>#N/A</v>
          </cell>
          <cell r="BM11114">
            <v>36961.339746822887</v>
          </cell>
          <cell r="BN11114">
            <v>332652.05772140599</v>
          </cell>
          <cell r="BO11114">
            <v>36961.339746822887</v>
          </cell>
          <cell r="BR11114">
            <v>27580.78</v>
          </cell>
          <cell r="CE11114" t="str">
            <v>1200 - 300 - Transportation equip</v>
          </cell>
        </row>
        <row r="11115">
          <cell r="E11115">
            <v>30667.45</v>
          </cell>
          <cell r="F11115">
            <v>24597.85</v>
          </cell>
          <cell r="L11115" t="str">
            <v>1200 - 300</v>
          </cell>
          <cell r="O11115" t="str">
            <v>MOBILE PLANT</v>
          </cell>
          <cell r="AS11115">
            <v>32963.876698415726</v>
          </cell>
          <cell r="AV11115">
            <v>32963.876698415726</v>
          </cell>
          <cell r="BE11115">
            <v>29667.489028574153</v>
          </cell>
          <cell r="BG11115">
            <v>29667.489028574153</v>
          </cell>
          <cell r="BJ11115">
            <v>29667.489028574153</v>
          </cell>
          <cell r="BK11115" t="e">
            <v>#N/A</v>
          </cell>
          <cell r="BM11115">
            <v>32963.876698415726</v>
          </cell>
          <cell r="BN11115">
            <v>296674.89028574154</v>
          </cell>
          <cell r="BO11115">
            <v>32963.876698415726</v>
          </cell>
          <cell r="BR11115">
            <v>24597.85</v>
          </cell>
          <cell r="CE11115" t="str">
            <v>1200 - 300 - Transportation equip</v>
          </cell>
        </row>
        <row r="11116">
          <cell r="E11116">
            <v>35471.269999999997</v>
          </cell>
          <cell r="F11116">
            <v>28450.909999999996</v>
          </cell>
          <cell r="L11116" t="str">
            <v>1200 - 300</v>
          </cell>
          <cell r="O11116" t="str">
            <v>MOBILE PLANT</v>
          </cell>
          <cell r="AS11116">
            <v>38127.41426549037</v>
          </cell>
          <cell r="AV11116">
            <v>38127.41426549037</v>
          </cell>
          <cell r="BE11116">
            <v>33361.487482304074</v>
          </cell>
          <cell r="BG11116">
            <v>33361.487482304074</v>
          </cell>
          <cell r="BJ11116">
            <v>33361.487482304074</v>
          </cell>
          <cell r="BK11116" t="e">
            <v>#N/A</v>
          </cell>
          <cell r="BM11116">
            <v>38127.41426549037</v>
          </cell>
          <cell r="BN11116">
            <v>333614.87482304074</v>
          </cell>
          <cell r="BO11116">
            <v>47659.267831862962</v>
          </cell>
          <cell r="BR11116">
            <v>28450.909999999996</v>
          </cell>
          <cell r="CE11116" t="str">
            <v>1200 - 300 - Transportation equip</v>
          </cell>
        </row>
        <row r="11117">
          <cell r="E11117">
            <v>28499.59</v>
          </cell>
          <cell r="F11117">
            <v>22339.52</v>
          </cell>
          <cell r="L11117" t="str">
            <v>1200 - 300</v>
          </cell>
          <cell r="O11117" t="str">
            <v>MOBILE PLANT</v>
          </cell>
          <cell r="AS11117">
            <v>30633.683945531888</v>
          </cell>
          <cell r="AV11117">
            <v>30633.683945531888</v>
          </cell>
          <cell r="BE11117">
            <v>26804.4734523404</v>
          </cell>
          <cell r="BG11117">
            <v>26804.4734523404</v>
          </cell>
          <cell r="BJ11117">
            <v>26804.4734523404</v>
          </cell>
          <cell r="BK11117" t="e">
            <v>#N/A</v>
          </cell>
          <cell r="BM11117">
            <v>30633.683945531888</v>
          </cell>
          <cell r="BN11117">
            <v>268044.73452340404</v>
          </cell>
          <cell r="BO11117">
            <v>38292.104931914859</v>
          </cell>
          <cell r="BR11117">
            <v>22339.52</v>
          </cell>
          <cell r="CE11117" t="str">
            <v>1200 - 300 - Transportation equip</v>
          </cell>
        </row>
        <row r="11118">
          <cell r="E11118">
            <v>34386.43</v>
          </cell>
          <cell r="F11118">
            <v>28207.62</v>
          </cell>
          <cell r="L11118" t="str">
            <v>1200 - 300</v>
          </cell>
          <cell r="O11118" t="str">
            <v>MOBILE PLANT</v>
          </cell>
          <cell r="AS11118">
            <v>35863.843512784457</v>
          </cell>
          <cell r="AV11118">
            <v>35863.843512784457</v>
          </cell>
          <cell r="BE11118">
            <v>32277.459161506013</v>
          </cell>
          <cell r="BG11118">
            <v>32277.459161506013</v>
          </cell>
          <cell r="BJ11118">
            <v>32277.459161506013</v>
          </cell>
          <cell r="BK11118" t="e">
            <v>#N/A</v>
          </cell>
          <cell r="BM11118">
            <v>35863.843512784457</v>
          </cell>
          <cell r="BN11118">
            <v>322774.59161506011</v>
          </cell>
          <cell r="BO11118">
            <v>35863.843512784457</v>
          </cell>
          <cell r="BR11118">
            <v>28207.62</v>
          </cell>
          <cell r="CE11118" t="str">
            <v>1200 - 300 - Transportation equip</v>
          </cell>
        </row>
        <row r="11119">
          <cell r="E11119">
            <v>31540.61</v>
          </cell>
          <cell r="F11119">
            <v>25298.2</v>
          </cell>
          <cell r="L11119" t="str">
            <v>1200 - 300</v>
          </cell>
          <cell r="O11119" t="str">
            <v>MOBILE PLANT</v>
          </cell>
          <cell r="AS11119">
            <v>33902.420287073692</v>
          </cell>
          <cell r="AV11119">
            <v>33902.420287073692</v>
          </cell>
          <cell r="BE11119">
            <v>30512.178258366323</v>
          </cell>
          <cell r="BG11119">
            <v>30512.178258366323</v>
          </cell>
          <cell r="BJ11119">
            <v>30512.178258366323</v>
          </cell>
          <cell r="BK11119" t="e">
            <v>#N/A</v>
          </cell>
          <cell r="BM11119">
            <v>33902.420287073692</v>
          </cell>
          <cell r="BN11119">
            <v>305121.78258366324</v>
          </cell>
          <cell r="BO11119">
            <v>33902.420287073692</v>
          </cell>
          <cell r="BR11119">
            <v>25298.2</v>
          </cell>
          <cell r="CE11119" t="str">
            <v>1200 - 300 - Transportation equip</v>
          </cell>
        </row>
        <row r="11120">
          <cell r="E11120">
            <v>34386.43</v>
          </cell>
          <cell r="F11120">
            <v>27580.78</v>
          </cell>
          <cell r="L11120" t="str">
            <v>1200 - 300</v>
          </cell>
          <cell r="O11120" t="str">
            <v>MOBILE PLANT</v>
          </cell>
          <cell r="AS11120">
            <v>36961.339746822887</v>
          </cell>
          <cell r="AV11120">
            <v>36961.339746822887</v>
          </cell>
          <cell r="BE11120">
            <v>33265.205772140602</v>
          </cell>
          <cell r="BG11120">
            <v>33265.205772140602</v>
          </cell>
          <cell r="BJ11120">
            <v>33265.205772140602</v>
          </cell>
          <cell r="BK11120" t="e">
            <v>#N/A</v>
          </cell>
          <cell r="BM11120">
            <v>36961.339746822887</v>
          </cell>
          <cell r="BN11120">
            <v>332652.05772140599</v>
          </cell>
          <cell r="BO11120">
            <v>36961.339746822887</v>
          </cell>
          <cell r="BR11120">
            <v>27580.78</v>
          </cell>
          <cell r="CE11120" t="str">
            <v>1200 - 300 - Transportation equip</v>
          </cell>
        </row>
        <row r="11121">
          <cell r="E11121">
            <v>34386.43</v>
          </cell>
          <cell r="F11121">
            <v>27580.78</v>
          </cell>
          <cell r="L11121" t="str">
            <v>1200 - 300</v>
          </cell>
          <cell r="O11121" t="str">
            <v>MOBILE PLANT</v>
          </cell>
          <cell r="AS11121">
            <v>36961.339746822887</v>
          </cell>
          <cell r="AV11121">
            <v>36961.339746822887</v>
          </cell>
          <cell r="BE11121">
            <v>33265.205772140602</v>
          </cell>
          <cell r="BG11121">
            <v>33265.205772140602</v>
          </cell>
          <cell r="BJ11121">
            <v>33265.205772140602</v>
          </cell>
          <cell r="BK11121" t="e">
            <v>#N/A</v>
          </cell>
          <cell r="BM11121">
            <v>36961.339746822887</v>
          </cell>
          <cell r="BN11121">
            <v>332652.05772140599</v>
          </cell>
          <cell r="BO11121">
            <v>36961.339746822887</v>
          </cell>
          <cell r="BR11121">
            <v>27580.78</v>
          </cell>
          <cell r="CE11121" t="str">
            <v>1200 - 300 - Transportation equip</v>
          </cell>
        </row>
        <row r="11122">
          <cell r="E11122">
            <v>32592.720000000001</v>
          </cell>
          <cell r="F11122">
            <v>26142.080000000002</v>
          </cell>
          <cell r="L11122" t="str">
            <v>1200 - 300</v>
          </cell>
          <cell r="O11122" t="str">
            <v>MOBILE PLANT</v>
          </cell>
          <cell r="AS11122">
            <v>35033.313932067656</v>
          </cell>
          <cell r="AV11122">
            <v>35033.313932067656</v>
          </cell>
          <cell r="BE11122">
            <v>31529.982538860892</v>
          </cell>
          <cell r="BG11122">
            <v>31529.982538860892</v>
          </cell>
          <cell r="BJ11122">
            <v>31529.982538860892</v>
          </cell>
          <cell r="BK11122" t="e">
            <v>#N/A</v>
          </cell>
          <cell r="BM11122">
            <v>35033.313932067656</v>
          </cell>
          <cell r="BN11122">
            <v>315299.82538860891</v>
          </cell>
          <cell r="BO11122">
            <v>35033.313932067656</v>
          </cell>
          <cell r="BR11122">
            <v>26142.080000000002</v>
          </cell>
          <cell r="CE11122" t="str">
            <v>1200 - 300 - Transportation equip</v>
          </cell>
        </row>
        <row r="11123">
          <cell r="E11123">
            <v>27593.78</v>
          </cell>
          <cell r="F11123">
            <v>21126.489999999998</v>
          </cell>
          <cell r="L11123" t="str">
            <v>1200 - 300</v>
          </cell>
          <cell r="O11123" t="str">
            <v>MOBILE PLANT</v>
          </cell>
          <cell r="AS11123">
            <v>29660.045473725724</v>
          </cell>
          <cell r="AV11123">
            <v>29660.045473725724</v>
          </cell>
          <cell r="BE11123">
            <v>25952.53978951001</v>
          </cell>
          <cell r="BG11123">
            <v>25952.53978951001</v>
          </cell>
          <cell r="BJ11123">
            <v>25952.53978951001</v>
          </cell>
          <cell r="BK11123" t="e">
            <v>#N/A</v>
          </cell>
          <cell r="BM11123">
            <v>29660.045473725724</v>
          </cell>
          <cell r="BN11123">
            <v>259525.39789510009</v>
          </cell>
          <cell r="BO11123">
            <v>37075.056842157152</v>
          </cell>
          <cell r="BR11123">
            <v>21126.489999999998</v>
          </cell>
          <cell r="CE11123" t="str">
            <v>1200 - 300 - Transportation equip</v>
          </cell>
        </row>
        <row r="11124">
          <cell r="E11124">
            <v>34386.43</v>
          </cell>
          <cell r="F11124">
            <v>27580.78</v>
          </cell>
          <cell r="L11124" t="str">
            <v>1200 - 300</v>
          </cell>
          <cell r="O11124" t="str">
            <v>MOBILE PLANT</v>
          </cell>
          <cell r="AS11124">
            <v>36961.339746822887</v>
          </cell>
          <cell r="AV11124">
            <v>36961.339746822887</v>
          </cell>
          <cell r="BE11124">
            <v>33265.205772140602</v>
          </cell>
          <cell r="BG11124">
            <v>33265.205772140602</v>
          </cell>
          <cell r="BJ11124">
            <v>33265.205772140602</v>
          </cell>
          <cell r="BK11124" t="e">
            <v>#N/A</v>
          </cell>
          <cell r="BM11124">
            <v>36961.339746822887</v>
          </cell>
          <cell r="BN11124">
            <v>332652.05772140599</v>
          </cell>
          <cell r="BO11124">
            <v>36961.339746822887</v>
          </cell>
          <cell r="BR11124">
            <v>27580.78</v>
          </cell>
          <cell r="CE11124" t="str">
            <v>1200 - 300 - Transportation equip</v>
          </cell>
        </row>
        <row r="11125">
          <cell r="E11125">
            <v>29136.560000000001</v>
          </cell>
          <cell r="F11125">
            <v>22307.68</v>
          </cell>
          <cell r="L11125" t="str">
            <v>1200 - 300</v>
          </cell>
          <cell r="O11125" t="str">
            <v>MOBILE PLANT</v>
          </cell>
          <cell r="AS11125">
            <v>31318.351256983929</v>
          </cell>
          <cell r="AV11125">
            <v>31318.351256983929</v>
          </cell>
          <cell r="BE11125">
            <v>27403.557349860937</v>
          </cell>
          <cell r="BG11125">
            <v>27403.557349860937</v>
          </cell>
          <cell r="BJ11125">
            <v>27403.557349860937</v>
          </cell>
          <cell r="BK11125" t="e">
            <v>#N/A</v>
          </cell>
          <cell r="BM11125">
            <v>31318.351256983929</v>
          </cell>
          <cell r="BN11125">
            <v>274035.57349860936</v>
          </cell>
          <cell r="BO11125">
            <v>39147.939071229914</v>
          </cell>
          <cell r="BR11125">
            <v>22307.68</v>
          </cell>
          <cell r="CE11125" t="str">
            <v>1200 - 300 - Transportation equip</v>
          </cell>
        </row>
        <row r="11126">
          <cell r="E11126">
            <v>28802</v>
          </cell>
          <cell r="F11126">
            <v>23101.599999999999</v>
          </cell>
          <cell r="L11126" t="str">
            <v>1200 - 300</v>
          </cell>
          <cell r="O11126" t="str">
            <v>MOBILE PLANT</v>
          </cell>
          <cell r="AS11126">
            <v>30958.738880075449</v>
          </cell>
          <cell r="AV11126">
            <v>30958.738880075449</v>
          </cell>
          <cell r="BE11126">
            <v>27862.864992067905</v>
          </cell>
          <cell r="BG11126">
            <v>27862.864992067905</v>
          </cell>
          <cell r="BJ11126">
            <v>27862.864992067905</v>
          </cell>
          <cell r="BK11126" t="e">
            <v>#N/A</v>
          </cell>
          <cell r="BM11126">
            <v>30958.738880075449</v>
          </cell>
          <cell r="BN11126">
            <v>278628.64992067905</v>
          </cell>
          <cell r="BO11126">
            <v>30958.738880075449</v>
          </cell>
          <cell r="BR11126">
            <v>23101.599999999999</v>
          </cell>
          <cell r="CE11126" t="str">
            <v>1200 - 300 - Transportation equip</v>
          </cell>
        </row>
        <row r="11127">
          <cell r="E11127">
            <v>30463.58</v>
          </cell>
          <cell r="F11127">
            <v>24434.33</v>
          </cell>
          <cell r="L11127" t="str">
            <v>1200 - 300</v>
          </cell>
          <cell r="O11127" t="str">
            <v>MOBILE PLANT</v>
          </cell>
          <cell r="AS11127">
            <v>32744.740593441042</v>
          </cell>
          <cell r="AV11127">
            <v>32744.740593441042</v>
          </cell>
          <cell r="BE11127">
            <v>28651.648019260912</v>
          </cell>
          <cell r="BG11127">
            <v>28651.648019260912</v>
          </cell>
          <cell r="BJ11127">
            <v>28651.648019260912</v>
          </cell>
          <cell r="BK11127" t="e">
            <v>#N/A</v>
          </cell>
          <cell r="BM11127">
            <v>32744.740593441042</v>
          </cell>
          <cell r="BN11127">
            <v>286516.48019260913</v>
          </cell>
          <cell r="BO11127">
            <v>40930.9257418013</v>
          </cell>
          <cell r="BR11127">
            <v>24434.33</v>
          </cell>
          <cell r="CE11127" t="str">
            <v>1200 - 300 - Transportation equip</v>
          </cell>
        </row>
        <row r="11128">
          <cell r="E11128">
            <v>29057.759999999998</v>
          </cell>
          <cell r="F11128">
            <v>22247.35</v>
          </cell>
          <cell r="L11128" t="str">
            <v>1200 - 300</v>
          </cell>
          <cell r="O11128" t="str">
            <v>MOBILE PLANT</v>
          </cell>
          <cell r="AS11128">
            <v>31233.65058953896</v>
          </cell>
          <cell r="AV11128">
            <v>31233.65058953896</v>
          </cell>
          <cell r="BE11128">
            <v>27329.444265846589</v>
          </cell>
          <cell r="BG11128">
            <v>27329.444265846589</v>
          </cell>
          <cell r="BJ11128">
            <v>27329.444265846589</v>
          </cell>
          <cell r="BK11128" t="e">
            <v>#N/A</v>
          </cell>
          <cell r="BM11128">
            <v>31233.65058953896</v>
          </cell>
          <cell r="BN11128">
            <v>273294.44265846588</v>
          </cell>
          <cell r="BO11128">
            <v>39042.063236923699</v>
          </cell>
          <cell r="BR11128">
            <v>22247.35</v>
          </cell>
          <cell r="CE11128" t="str">
            <v>1200 - 300 - Transportation equip</v>
          </cell>
        </row>
        <row r="11129">
          <cell r="E11129">
            <v>30780.95</v>
          </cell>
          <cell r="F11129">
            <v>24688.89</v>
          </cell>
          <cell r="L11129" t="str">
            <v>1200 - 300</v>
          </cell>
          <cell r="O11129" t="str">
            <v>MOBILE PLANT</v>
          </cell>
          <cell r="AS11129">
            <v>33085.875756220346</v>
          </cell>
          <cell r="AV11129">
            <v>33085.875756220346</v>
          </cell>
          <cell r="BE11129">
            <v>28950.141286692804</v>
          </cell>
          <cell r="BG11129">
            <v>28950.141286692804</v>
          </cell>
          <cell r="BJ11129">
            <v>28950.141286692804</v>
          </cell>
          <cell r="BK11129" t="e">
            <v>#N/A</v>
          </cell>
          <cell r="BM11129">
            <v>33085.875756220346</v>
          </cell>
          <cell r="BN11129">
            <v>289501.41286692803</v>
          </cell>
          <cell r="BO11129">
            <v>41357.344695275431</v>
          </cell>
          <cell r="BR11129">
            <v>24688.89</v>
          </cell>
          <cell r="CE11129" t="str">
            <v>1200 - 300 - Transportation equip</v>
          </cell>
        </row>
        <row r="11130">
          <cell r="E11130">
            <v>29057.759999999998</v>
          </cell>
          <cell r="F11130">
            <v>22777.05</v>
          </cell>
          <cell r="L11130" t="str">
            <v>1200 - 300</v>
          </cell>
          <cell r="O11130" t="str">
            <v>MOBILE PLANT</v>
          </cell>
          <cell r="AS11130">
            <v>31233.65058953896</v>
          </cell>
          <cell r="AV11130">
            <v>31233.65058953896</v>
          </cell>
          <cell r="BE11130">
            <v>27329.444265846589</v>
          </cell>
          <cell r="BG11130">
            <v>27329.444265846589</v>
          </cell>
          <cell r="BJ11130">
            <v>27329.444265846589</v>
          </cell>
          <cell r="BK11130" t="e">
            <v>#N/A</v>
          </cell>
          <cell r="BM11130">
            <v>31233.65058953896</v>
          </cell>
          <cell r="BN11130">
            <v>273294.44265846588</v>
          </cell>
          <cell r="BO11130">
            <v>39042.063236923699</v>
          </cell>
          <cell r="BR11130">
            <v>22777.05</v>
          </cell>
          <cell r="CE11130" t="str">
            <v>1200 - 300 - Transportation equip</v>
          </cell>
        </row>
        <row r="11131">
          <cell r="E11131">
            <v>29057.759999999998</v>
          </cell>
          <cell r="F11131">
            <v>22247.35</v>
          </cell>
          <cell r="L11131" t="str">
            <v>1200 - 300</v>
          </cell>
          <cell r="O11131" t="str">
            <v>MOBILE PLANT</v>
          </cell>
          <cell r="AS11131">
            <v>31233.65058953896</v>
          </cell>
          <cell r="AV11131">
            <v>31233.65058953896</v>
          </cell>
          <cell r="BE11131">
            <v>27329.444265846589</v>
          </cell>
          <cell r="BG11131">
            <v>27329.444265846589</v>
          </cell>
          <cell r="BJ11131">
            <v>27329.444265846589</v>
          </cell>
          <cell r="BK11131" t="e">
            <v>#N/A</v>
          </cell>
          <cell r="BM11131">
            <v>31233.65058953896</v>
          </cell>
          <cell r="BN11131">
            <v>273294.44265846588</v>
          </cell>
          <cell r="BO11131">
            <v>39042.063236923699</v>
          </cell>
          <cell r="BR11131">
            <v>22247.35</v>
          </cell>
          <cell r="CE11131" t="str">
            <v>1200 - 300 - Transportation equip</v>
          </cell>
        </row>
        <row r="11132">
          <cell r="E11132">
            <v>34386.43</v>
          </cell>
          <cell r="F11132">
            <v>27580.78</v>
          </cell>
          <cell r="L11132" t="str">
            <v>1200 - 300</v>
          </cell>
          <cell r="O11132" t="str">
            <v>MOBILE PLANT</v>
          </cell>
          <cell r="AS11132">
            <v>36961.339746822887</v>
          </cell>
          <cell r="AV11132">
            <v>36961.339746822887</v>
          </cell>
          <cell r="BE11132">
            <v>33265.205772140602</v>
          </cell>
          <cell r="BG11132">
            <v>33265.205772140602</v>
          </cell>
          <cell r="BJ11132">
            <v>33265.205772140602</v>
          </cell>
          <cell r="BK11132" t="e">
            <v>#N/A</v>
          </cell>
          <cell r="BM11132">
            <v>36961.339746822887</v>
          </cell>
          <cell r="BN11132">
            <v>332652.05772140599</v>
          </cell>
          <cell r="BO11132">
            <v>36961.339746822887</v>
          </cell>
          <cell r="BR11132">
            <v>27580.78</v>
          </cell>
          <cell r="CE11132" t="str">
            <v>1200 - 300 - Transportation equip</v>
          </cell>
        </row>
        <row r="11133">
          <cell r="E11133">
            <v>28802</v>
          </cell>
          <cell r="F11133">
            <v>23101.599999999999</v>
          </cell>
          <cell r="L11133" t="str">
            <v>1200 - 300</v>
          </cell>
          <cell r="O11133" t="str">
            <v>MOBILE PLANT</v>
          </cell>
          <cell r="AS11133">
            <v>30958.738880075449</v>
          </cell>
          <cell r="AV11133">
            <v>30958.738880075449</v>
          </cell>
          <cell r="BE11133">
            <v>27862.864992067905</v>
          </cell>
          <cell r="BG11133">
            <v>27862.864992067905</v>
          </cell>
          <cell r="BJ11133">
            <v>27862.864992067905</v>
          </cell>
          <cell r="BK11133" t="e">
            <v>#N/A</v>
          </cell>
          <cell r="BM11133">
            <v>30958.738880075449</v>
          </cell>
          <cell r="BN11133">
            <v>278628.64992067905</v>
          </cell>
          <cell r="BO11133">
            <v>30958.738880075449</v>
          </cell>
          <cell r="BR11133">
            <v>23101.599999999999</v>
          </cell>
          <cell r="CE11133" t="str">
            <v>1200 - 300 - Transportation equip</v>
          </cell>
        </row>
        <row r="11134">
          <cell r="E11134">
            <v>29136.560000000001</v>
          </cell>
          <cell r="F11134">
            <v>22307.68</v>
          </cell>
          <cell r="L11134" t="str">
            <v>1200 - 300</v>
          </cell>
          <cell r="O11134" t="str">
            <v>MOBILE PLANT</v>
          </cell>
          <cell r="AS11134">
            <v>31318.351256983929</v>
          </cell>
          <cell r="AV11134">
            <v>31318.351256983929</v>
          </cell>
          <cell r="BE11134">
            <v>27403.557349860937</v>
          </cell>
          <cell r="BG11134">
            <v>27403.557349860937</v>
          </cell>
          <cell r="BJ11134">
            <v>27403.557349860937</v>
          </cell>
          <cell r="BK11134" t="e">
            <v>#N/A</v>
          </cell>
          <cell r="BM11134">
            <v>31318.351256983929</v>
          </cell>
          <cell r="BN11134">
            <v>274035.57349860936</v>
          </cell>
          <cell r="BO11134">
            <v>39147.939071229914</v>
          </cell>
          <cell r="BR11134">
            <v>22307.68</v>
          </cell>
          <cell r="CE11134" t="str">
            <v>1200 - 300 - Transportation equip</v>
          </cell>
        </row>
        <row r="11135">
          <cell r="E11135">
            <v>24999</v>
          </cell>
          <cell r="F11135">
            <v>18684.150000000001</v>
          </cell>
          <cell r="L11135" t="str">
            <v>1200 - 300</v>
          </cell>
          <cell r="O11135" t="str">
            <v>MOBILE PLANT</v>
          </cell>
          <cell r="AS11135">
            <v>26851.192702320648</v>
          </cell>
          <cell r="AV11135">
            <v>26851.192702320648</v>
          </cell>
          <cell r="BE11135">
            <v>22823.513796972551</v>
          </cell>
          <cell r="BG11135">
            <v>22823.513796972551</v>
          </cell>
          <cell r="BJ11135">
            <v>22823.513796972551</v>
          </cell>
          <cell r="BK11135" t="e">
            <v>#N/A</v>
          </cell>
          <cell r="BM11135">
            <v>26851.192702320648</v>
          </cell>
          <cell r="BN11135">
            <v>228235.1379697255</v>
          </cell>
          <cell r="BO11135">
            <v>40276.78905348097</v>
          </cell>
          <cell r="BR11135">
            <v>18684.150000000001</v>
          </cell>
          <cell r="CE11135" t="str">
            <v>1200 - 300 - Transportation equip</v>
          </cell>
        </row>
        <row r="11136">
          <cell r="E11136">
            <v>38915.629999999997</v>
          </cell>
          <cell r="F11136">
            <v>35996.959999999999</v>
          </cell>
          <cell r="L11136" t="str">
            <v>1200 - 300</v>
          </cell>
          <cell r="O11136" t="str">
            <v>MOBILE PLANT</v>
          </cell>
          <cell r="AS11136">
            <v>40587.640662942329</v>
          </cell>
          <cell r="AV11136">
            <v>40587.640662942329</v>
          </cell>
          <cell r="BE11136">
            <v>36528.876596648101</v>
          </cell>
          <cell r="BG11136">
            <v>36528.876596648101</v>
          </cell>
          <cell r="BJ11136">
            <v>36528.876596648101</v>
          </cell>
          <cell r="BK11136" t="e">
            <v>#N/A</v>
          </cell>
          <cell r="BM11136">
            <v>40587.640662942329</v>
          </cell>
          <cell r="BN11136">
            <v>365288.76596648095</v>
          </cell>
          <cell r="BO11136">
            <v>40587.640662942329</v>
          </cell>
          <cell r="BR11136">
            <v>35996.959999999999</v>
          </cell>
          <cell r="CE11136" t="str">
            <v>1200 - 300 - Transportation equip</v>
          </cell>
        </row>
        <row r="11137">
          <cell r="E11137">
            <v>38915.629999999997</v>
          </cell>
          <cell r="F11137">
            <v>36321.259999999995</v>
          </cell>
          <cell r="L11137" t="str">
            <v>1200 - 300</v>
          </cell>
          <cell r="O11137" t="str">
            <v>MOBILE PLANT</v>
          </cell>
          <cell r="AS11137">
            <v>40587.640662942329</v>
          </cell>
          <cell r="AV11137">
            <v>40587.640662942329</v>
          </cell>
          <cell r="BE11137">
            <v>36528.876596648101</v>
          </cell>
          <cell r="BG11137">
            <v>36528.876596648101</v>
          </cell>
          <cell r="BJ11137">
            <v>36528.876596648101</v>
          </cell>
          <cell r="BK11137" t="e">
            <v>#N/A</v>
          </cell>
          <cell r="BM11137">
            <v>40587.640662942329</v>
          </cell>
          <cell r="BN11137">
            <v>365288.76596648095</v>
          </cell>
          <cell r="BO11137">
            <v>40587.640662942329</v>
          </cell>
          <cell r="BR11137">
            <v>36321.259999999995</v>
          </cell>
          <cell r="CE11137" t="str">
            <v>1200 - 300 - Transportation equip</v>
          </cell>
        </row>
        <row r="11138">
          <cell r="E11138">
            <v>38915.629999999997</v>
          </cell>
          <cell r="F11138">
            <v>35996.959999999999</v>
          </cell>
          <cell r="L11138" t="str">
            <v>1200 - 300</v>
          </cell>
          <cell r="O11138" t="str">
            <v>MOBILE PLANT</v>
          </cell>
          <cell r="AS11138">
            <v>40587.640662942329</v>
          </cell>
          <cell r="AV11138">
            <v>40587.640662942329</v>
          </cell>
          <cell r="BE11138">
            <v>36528.876596648101</v>
          </cell>
          <cell r="BG11138">
            <v>36528.876596648101</v>
          </cell>
          <cell r="BJ11138">
            <v>36528.876596648101</v>
          </cell>
          <cell r="BK11138" t="e">
            <v>#N/A</v>
          </cell>
          <cell r="BM11138">
            <v>40587.640662942329</v>
          </cell>
          <cell r="BN11138">
            <v>365288.76596648095</v>
          </cell>
          <cell r="BO11138">
            <v>40587.640662942329</v>
          </cell>
          <cell r="BR11138">
            <v>35996.959999999999</v>
          </cell>
          <cell r="CE11138" t="str">
            <v>1200 - 300 - Transportation equip</v>
          </cell>
        </row>
        <row r="11139">
          <cell r="E11139">
            <v>38915.629999999997</v>
          </cell>
          <cell r="F11139">
            <v>35996.959999999999</v>
          </cell>
          <cell r="L11139" t="str">
            <v>1200 - 300</v>
          </cell>
          <cell r="O11139" t="str">
            <v>MOBILE PLANT</v>
          </cell>
          <cell r="AS11139">
            <v>40587.640662942329</v>
          </cell>
          <cell r="AV11139">
            <v>40587.640662942329</v>
          </cell>
          <cell r="BE11139">
            <v>36528.876596648101</v>
          </cell>
          <cell r="BG11139">
            <v>36528.876596648101</v>
          </cell>
          <cell r="BJ11139">
            <v>36528.876596648101</v>
          </cell>
          <cell r="BK11139" t="e">
            <v>#N/A</v>
          </cell>
          <cell r="BM11139">
            <v>40587.640662942329</v>
          </cell>
          <cell r="BN11139">
            <v>365288.76596648095</v>
          </cell>
          <cell r="BO11139">
            <v>40587.640662942329</v>
          </cell>
          <cell r="BR11139">
            <v>35996.959999999999</v>
          </cell>
          <cell r="CE11139" t="str">
            <v>1200 - 300 - Transportation equip</v>
          </cell>
        </row>
        <row r="11140">
          <cell r="E11140">
            <v>28079.3</v>
          </cell>
          <cell r="F11140">
            <v>22010.07</v>
          </cell>
          <cell r="L11140" t="str">
            <v>1200 - 300</v>
          </cell>
          <cell r="O11140" t="str">
            <v>MOBILE PLANT</v>
          </cell>
          <cell r="AS11140">
            <v>30181.921971922176</v>
          </cell>
          <cell r="AV11140">
            <v>30181.921971922176</v>
          </cell>
          <cell r="BE11140">
            <v>26409.181725431903</v>
          </cell>
          <cell r="BG11140">
            <v>26409.181725431903</v>
          </cell>
          <cell r="BJ11140">
            <v>26409.181725431903</v>
          </cell>
          <cell r="BK11140" t="e">
            <v>#N/A</v>
          </cell>
          <cell r="BM11140">
            <v>30181.921971922176</v>
          </cell>
          <cell r="BN11140">
            <v>264091.81725431903</v>
          </cell>
          <cell r="BO11140">
            <v>37727.40246490272</v>
          </cell>
          <cell r="BR11140">
            <v>22010.07</v>
          </cell>
          <cell r="CE11140" t="str">
            <v>1200 - 300 - Transportation equip</v>
          </cell>
        </row>
        <row r="11141">
          <cell r="E11141">
            <v>29664.75</v>
          </cell>
          <cell r="F11141">
            <v>23252.84</v>
          </cell>
          <cell r="L11141" t="str">
            <v>1200 - 300</v>
          </cell>
          <cell r="O11141" t="str">
            <v>MOBILE PLANT</v>
          </cell>
          <cell r="AS11141">
            <v>31886.09295162552</v>
          </cell>
          <cell r="AV11141">
            <v>31886.09295162552</v>
          </cell>
          <cell r="BE11141">
            <v>27900.331332672329</v>
          </cell>
          <cell r="BG11141">
            <v>27900.331332672329</v>
          </cell>
          <cell r="BJ11141">
            <v>27900.331332672329</v>
          </cell>
          <cell r="BK11141" t="e">
            <v>#N/A</v>
          </cell>
          <cell r="BM11141">
            <v>31886.09295162552</v>
          </cell>
          <cell r="BN11141">
            <v>279003.31332672329</v>
          </cell>
          <cell r="BO11141">
            <v>39857.616189531902</v>
          </cell>
          <cell r="BR11141">
            <v>23252.84</v>
          </cell>
          <cell r="CE11141" t="str">
            <v>1200 - 300 - Transportation equip</v>
          </cell>
        </row>
        <row r="11142">
          <cell r="E11142">
            <v>30118.35</v>
          </cell>
          <cell r="F11142">
            <v>23608.39</v>
          </cell>
          <cell r="L11142" t="str">
            <v>1200 - 300</v>
          </cell>
          <cell r="O11142" t="str">
            <v>MOBILE PLANT</v>
          </cell>
          <cell r="AS11142">
            <v>32373.659230217359</v>
          </cell>
          <cell r="AV11142">
            <v>32373.659230217359</v>
          </cell>
          <cell r="BE11142">
            <v>28326.951826440189</v>
          </cell>
          <cell r="BG11142">
            <v>28326.951826440189</v>
          </cell>
          <cell r="BJ11142">
            <v>28326.951826440189</v>
          </cell>
          <cell r="BK11142" t="e">
            <v>#N/A</v>
          </cell>
          <cell r="BM11142">
            <v>32373.659230217359</v>
          </cell>
          <cell r="BN11142">
            <v>283269.51826440188</v>
          </cell>
          <cell r="BO11142">
            <v>40467.074037771701</v>
          </cell>
          <cell r="BR11142">
            <v>23608.39</v>
          </cell>
          <cell r="CE11142" t="str">
            <v>1200 - 300 - Transportation equip</v>
          </cell>
        </row>
        <row r="11143">
          <cell r="E11143">
            <v>30118.35</v>
          </cell>
          <cell r="F11143">
            <v>23608.39</v>
          </cell>
          <cell r="L11143" t="str">
            <v>1200 - 300</v>
          </cell>
          <cell r="O11143" t="str">
            <v>MOBILE PLANT</v>
          </cell>
          <cell r="AS11143">
            <v>32373.659230217359</v>
          </cell>
          <cell r="AV11143">
            <v>32373.659230217359</v>
          </cell>
          <cell r="BE11143">
            <v>28326.951826440189</v>
          </cell>
          <cell r="BG11143">
            <v>28326.951826440189</v>
          </cell>
          <cell r="BJ11143">
            <v>28326.951826440189</v>
          </cell>
          <cell r="BK11143" t="e">
            <v>#N/A</v>
          </cell>
          <cell r="BM11143">
            <v>32373.659230217359</v>
          </cell>
          <cell r="BN11143">
            <v>283269.51826440188</v>
          </cell>
          <cell r="BO11143">
            <v>40467.074037771701</v>
          </cell>
          <cell r="BR11143">
            <v>23608.39</v>
          </cell>
          <cell r="CE11143" t="str">
            <v>1200 - 300 - Transportation equip</v>
          </cell>
        </row>
        <row r="11144">
          <cell r="E11144">
            <v>30118.35</v>
          </cell>
          <cell r="F11144">
            <v>23608.39</v>
          </cell>
          <cell r="L11144" t="str">
            <v>1200 - 300</v>
          </cell>
          <cell r="O11144" t="str">
            <v>MOBILE PLANT</v>
          </cell>
          <cell r="AS11144">
            <v>32373.659230217359</v>
          </cell>
          <cell r="AV11144">
            <v>32373.659230217359</v>
          </cell>
          <cell r="BE11144">
            <v>28326.951826440189</v>
          </cell>
          <cell r="BG11144">
            <v>28326.951826440189</v>
          </cell>
          <cell r="BJ11144">
            <v>28326.951826440189</v>
          </cell>
          <cell r="BK11144" t="e">
            <v>#N/A</v>
          </cell>
          <cell r="BM11144">
            <v>32373.659230217359</v>
          </cell>
          <cell r="BN11144">
            <v>283269.51826440188</v>
          </cell>
          <cell r="BO11144">
            <v>40467.074037771701</v>
          </cell>
          <cell r="BR11144">
            <v>23608.39</v>
          </cell>
          <cell r="CE11144" t="str">
            <v>1200 - 300 - Transportation equip</v>
          </cell>
        </row>
        <row r="11145">
          <cell r="E11145">
            <v>30118.35</v>
          </cell>
          <cell r="F11145">
            <v>23608.39</v>
          </cell>
          <cell r="L11145" t="str">
            <v>1200 - 300</v>
          </cell>
          <cell r="O11145" t="str">
            <v>MOBILE PLANT</v>
          </cell>
          <cell r="AS11145">
            <v>32373.659230217359</v>
          </cell>
          <cell r="AV11145">
            <v>32373.659230217359</v>
          </cell>
          <cell r="BE11145">
            <v>28326.951826440189</v>
          </cell>
          <cell r="BG11145">
            <v>28326.951826440189</v>
          </cell>
          <cell r="BJ11145">
            <v>28326.951826440189</v>
          </cell>
          <cell r="BK11145" t="e">
            <v>#N/A</v>
          </cell>
          <cell r="BM11145">
            <v>32373.659230217359</v>
          </cell>
          <cell r="BN11145">
            <v>283269.51826440188</v>
          </cell>
          <cell r="BO11145">
            <v>40467.074037771701</v>
          </cell>
          <cell r="BR11145">
            <v>23608.39</v>
          </cell>
          <cell r="CE11145" t="str">
            <v>1200 - 300 - Transportation equip</v>
          </cell>
        </row>
        <row r="11146">
          <cell r="E11146">
            <v>29664.75</v>
          </cell>
          <cell r="F11146">
            <v>23252.84</v>
          </cell>
          <cell r="L11146" t="str">
            <v>1200 - 300</v>
          </cell>
          <cell r="O11146" t="str">
            <v>MOBILE PLANT</v>
          </cell>
          <cell r="AS11146">
            <v>31886.09295162552</v>
          </cell>
          <cell r="AV11146">
            <v>31886.09295162552</v>
          </cell>
          <cell r="BE11146">
            <v>27900.331332672329</v>
          </cell>
          <cell r="BG11146">
            <v>27900.331332672329</v>
          </cell>
          <cell r="BJ11146">
            <v>27900.331332672329</v>
          </cell>
          <cell r="BK11146" t="e">
            <v>#N/A</v>
          </cell>
          <cell r="BM11146">
            <v>31886.09295162552</v>
          </cell>
          <cell r="BN11146">
            <v>279003.31332672329</v>
          </cell>
          <cell r="BO11146">
            <v>39857.616189531902</v>
          </cell>
          <cell r="BR11146">
            <v>23252.84</v>
          </cell>
          <cell r="CE11146" t="str">
            <v>1200 - 300 - Transportation equip</v>
          </cell>
        </row>
        <row r="11147">
          <cell r="E11147">
            <v>30279.26</v>
          </cell>
          <cell r="F11147">
            <v>23734.519999999997</v>
          </cell>
          <cell r="L11147" t="str">
            <v>1200 - 300</v>
          </cell>
          <cell r="O11147" t="str">
            <v>MOBILE PLANT</v>
          </cell>
          <cell r="AS11147">
            <v>32546.618423092608</v>
          </cell>
          <cell r="AV11147">
            <v>32546.618423092608</v>
          </cell>
          <cell r="BE11147">
            <v>28478.291120206031</v>
          </cell>
          <cell r="BG11147">
            <v>28478.291120206031</v>
          </cell>
          <cell r="BJ11147">
            <v>28478.291120206031</v>
          </cell>
          <cell r="BK11147" t="e">
            <v>#N/A</v>
          </cell>
          <cell r="BM11147">
            <v>32546.618423092608</v>
          </cell>
          <cell r="BN11147">
            <v>284782.91120206035</v>
          </cell>
          <cell r="BO11147">
            <v>40683.273028865762</v>
          </cell>
          <cell r="BR11147">
            <v>23734.519999999997</v>
          </cell>
          <cell r="CE11147" t="str">
            <v>1200 - 300 - Transportation equip</v>
          </cell>
        </row>
        <row r="11148">
          <cell r="E11148">
            <v>29825.66</v>
          </cell>
          <cell r="F11148">
            <v>23378.97</v>
          </cell>
          <cell r="L11148" t="str">
            <v>1200 - 300</v>
          </cell>
          <cell r="O11148" t="str">
            <v>MOBILE PLANT</v>
          </cell>
          <cell r="AS11148">
            <v>32059.052144500769</v>
          </cell>
          <cell r="AV11148">
            <v>32059.052144500769</v>
          </cell>
          <cell r="BE11148">
            <v>28051.670626438172</v>
          </cell>
          <cell r="BG11148">
            <v>28051.670626438172</v>
          </cell>
          <cell r="BJ11148">
            <v>28051.670626438172</v>
          </cell>
          <cell r="BK11148" t="e">
            <v>#N/A</v>
          </cell>
          <cell r="BM11148">
            <v>32059.052144500769</v>
          </cell>
          <cell r="BN11148">
            <v>280516.7062643817</v>
          </cell>
          <cell r="BO11148">
            <v>40073.815180625963</v>
          </cell>
          <cell r="BR11148">
            <v>23378.97</v>
          </cell>
          <cell r="CE11148" t="str">
            <v>1200 - 300 - Transportation equip</v>
          </cell>
        </row>
        <row r="11149">
          <cell r="E11149">
            <v>30279.26</v>
          </cell>
          <cell r="F11149">
            <v>23734.519999999997</v>
          </cell>
          <cell r="L11149" t="str">
            <v>1200 - 300</v>
          </cell>
          <cell r="O11149" t="str">
            <v>MOBILE PLANT</v>
          </cell>
          <cell r="AS11149">
            <v>32546.618423092608</v>
          </cell>
          <cell r="AV11149">
            <v>32546.618423092608</v>
          </cell>
          <cell r="BE11149">
            <v>28478.291120206031</v>
          </cell>
          <cell r="BG11149">
            <v>28478.291120206031</v>
          </cell>
          <cell r="BJ11149">
            <v>28478.291120206031</v>
          </cell>
          <cell r="BK11149" t="e">
            <v>#N/A</v>
          </cell>
          <cell r="BM11149">
            <v>32546.618423092608</v>
          </cell>
          <cell r="BN11149">
            <v>284782.91120206035</v>
          </cell>
          <cell r="BO11149">
            <v>40683.273028865762</v>
          </cell>
          <cell r="BR11149">
            <v>23734.519999999997</v>
          </cell>
          <cell r="CE11149" t="str">
            <v>1200 - 300 - Transportation equip</v>
          </cell>
        </row>
        <row r="11150">
          <cell r="E11150">
            <v>29825.66</v>
          </cell>
          <cell r="F11150">
            <v>23378.97</v>
          </cell>
          <cell r="L11150" t="str">
            <v>1200 - 300</v>
          </cell>
          <cell r="O11150" t="str">
            <v>MOBILE PLANT</v>
          </cell>
          <cell r="AS11150">
            <v>32059.052144500769</v>
          </cell>
          <cell r="AV11150">
            <v>32059.052144500769</v>
          </cell>
          <cell r="BE11150">
            <v>28051.670626438172</v>
          </cell>
          <cell r="BG11150">
            <v>28051.670626438172</v>
          </cell>
          <cell r="BJ11150">
            <v>28051.670626438172</v>
          </cell>
          <cell r="BK11150" t="e">
            <v>#N/A</v>
          </cell>
          <cell r="BM11150">
            <v>32059.052144500769</v>
          </cell>
          <cell r="BN11150">
            <v>280516.7062643817</v>
          </cell>
          <cell r="BO11150">
            <v>40073.815180625963</v>
          </cell>
          <cell r="BR11150">
            <v>23378.97</v>
          </cell>
          <cell r="CE11150" t="str">
            <v>1200 - 300 - Transportation equip</v>
          </cell>
        </row>
        <row r="11151">
          <cell r="E11151">
            <v>29850.06</v>
          </cell>
          <cell r="F11151">
            <v>23398.09</v>
          </cell>
          <cell r="L11151" t="str">
            <v>1200 - 300</v>
          </cell>
          <cell r="O11151" t="str">
            <v>MOBILE PLANT</v>
          </cell>
          <cell r="AS11151">
            <v>32085.279254724846</v>
          </cell>
          <cell r="AV11151">
            <v>32085.279254724846</v>
          </cell>
          <cell r="BE11151">
            <v>28074.61934788424</v>
          </cell>
          <cell r="BG11151">
            <v>28074.61934788424</v>
          </cell>
          <cell r="BJ11151">
            <v>28074.61934788424</v>
          </cell>
          <cell r="BK11151" t="e">
            <v>#N/A</v>
          </cell>
          <cell r="BM11151">
            <v>32085.279254724846</v>
          </cell>
          <cell r="BN11151">
            <v>280746.19347884238</v>
          </cell>
          <cell r="BO11151">
            <v>40106.59906840606</v>
          </cell>
          <cell r="BR11151">
            <v>23398.09</v>
          </cell>
          <cell r="CE11151" t="str">
            <v>1200 - 300 - Transportation equip</v>
          </cell>
        </row>
        <row r="11152">
          <cell r="E11152">
            <v>27106.59</v>
          </cell>
          <cell r="F11152">
            <v>21741.75</v>
          </cell>
          <cell r="L11152" t="str">
            <v>1200 - 300</v>
          </cell>
          <cell r="O11152" t="str">
            <v>MOBILE PLANT</v>
          </cell>
          <cell r="AS11152">
            <v>29136.373923313116</v>
          </cell>
          <cell r="AV11152">
            <v>29136.373923313116</v>
          </cell>
          <cell r="BE11152">
            <v>26222.736530981805</v>
          </cell>
          <cell r="BG11152">
            <v>26222.736530981805</v>
          </cell>
          <cell r="BJ11152">
            <v>26222.736530981805</v>
          </cell>
          <cell r="BK11152" t="e">
            <v>#N/A</v>
          </cell>
          <cell r="BM11152">
            <v>29136.373923313116</v>
          </cell>
          <cell r="BN11152">
            <v>262227.36530981807</v>
          </cell>
          <cell r="BO11152">
            <v>29136.373923313116</v>
          </cell>
          <cell r="BR11152">
            <v>21741.75</v>
          </cell>
          <cell r="CE11152" t="str">
            <v>1200 - 300 - Transportation equip</v>
          </cell>
        </row>
        <row r="11153">
          <cell r="E11153">
            <v>30514.37</v>
          </cell>
          <cell r="F11153">
            <v>23918.82</v>
          </cell>
          <cell r="L11153" t="str">
            <v>1200 - 300</v>
          </cell>
          <cell r="O11153" t="str">
            <v>MOBILE PLANT</v>
          </cell>
          <cell r="AS11153">
            <v>32799.333828206647</v>
          </cell>
          <cell r="AV11153">
            <v>32799.333828206647</v>
          </cell>
          <cell r="BE11153">
            <v>28699.417099680817</v>
          </cell>
          <cell r="BG11153">
            <v>28699.417099680817</v>
          </cell>
          <cell r="BJ11153">
            <v>28699.417099680817</v>
          </cell>
          <cell r="BK11153" t="e">
            <v>#N/A</v>
          </cell>
          <cell r="BM11153">
            <v>32799.333828206647</v>
          </cell>
          <cell r="BN11153">
            <v>286994.17099680816</v>
          </cell>
          <cell r="BO11153">
            <v>40999.167285258307</v>
          </cell>
          <cell r="BR11153">
            <v>23918.82</v>
          </cell>
          <cell r="CE11153" t="str">
            <v>1200 - 300 - Transportation equip</v>
          </cell>
        </row>
        <row r="11154">
          <cell r="E11154">
            <v>29825.67</v>
          </cell>
          <cell r="F11154">
            <v>24466.37</v>
          </cell>
          <cell r="L11154" t="str">
            <v>1200 - 300</v>
          </cell>
          <cell r="O11154" t="str">
            <v>MOBILE PLANT</v>
          </cell>
          <cell r="AS11154">
            <v>31107.130386723773</v>
          </cell>
          <cell r="AV11154">
            <v>31107.130386723773</v>
          </cell>
          <cell r="BE11154">
            <v>27996.417348051396</v>
          </cell>
          <cell r="BG11154">
            <v>27996.417348051396</v>
          </cell>
          <cell r="BJ11154">
            <v>27996.417348051396</v>
          </cell>
          <cell r="BK11154" t="e">
            <v>#N/A</v>
          </cell>
          <cell r="BM11154">
            <v>31107.130386723773</v>
          </cell>
          <cell r="BN11154">
            <v>279964.17348051397</v>
          </cell>
          <cell r="BO11154">
            <v>31107.130386723773</v>
          </cell>
          <cell r="BR11154">
            <v>24466.37</v>
          </cell>
          <cell r="CE11154" t="str">
            <v>1200 - 300 - Transportation equip</v>
          </cell>
        </row>
        <row r="11155">
          <cell r="E11155">
            <v>29825.66</v>
          </cell>
          <cell r="F11155">
            <v>23378.97</v>
          </cell>
          <cell r="L11155" t="str">
            <v>1200 - 300</v>
          </cell>
          <cell r="O11155" t="str">
            <v>MOBILE PLANT</v>
          </cell>
          <cell r="AS11155">
            <v>32059.052144500769</v>
          </cell>
          <cell r="AV11155">
            <v>32059.052144500769</v>
          </cell>
          <cell r="BE11155">
            <v>28051.670626438172</v>
          </cell>
          <cell r="BG11155">
            <v>28051.670626438172</v>
          </cell>
          <cell r="BJ11155">
            <v>28051.670626438172</v>
          </cell>
          <cell r="BK11155" t="e">
            <v>#N/A</v>
          </cell>
          <cell r="BM11155">
            <v>32059.052144500769</v>
          </cell>
          <cell r="BN11155">
            <v>280516.7062643817</v>
          </cell>
          <cell r="BO11155">
            <v>40073.815180625963</v>
          </cell>
          <cell r="BR11155">
            <v>23378.97</v>
          </cell>
          <cell r="CE11155" t="str">
            <v>1200 - 300 - Transportation equip</v>
          </cell>
        </row>
        <row r="11156">
          <cell r="E11156">
            <v>29825.67</v>
          </cell>
          <cell r="F11156">
            <v>24466.37</v>
          </cell>
          <cell r="L11156" t="str">
            <v>1200 - 300</v>
          </cell>
          <cell r="O11156" t="str">
            <v>MOBILE PLANT</v>
          </cell>
          <cell r="AS11156">
            <v>31107.130386723773</v>
          </cell>
          <cell r="AV11156">
            <v>31107.130386723773</v>
          </cell>
          <cell r="BE11156">
            <v>27996.417348051396</v>
          </cell>
          <cell r="BG11156">
            <v>27996.417348051396</v>
          </cell>
          <cell r="BJ11156">
            <v>27996.417348051396</v>
          </cell>
          <cell r="BK11156" t="e">
            <v>#N/A</v>
          </cell>
          <cell r="BM11156">
            <v>31107.130386723773</v>
          </cell>
          <cell r="BN11156">
            <v>279964.17348051397</v>
          </cell>
          <cell r="BO11156">
            <v>31107.130386723773</v>
          </cell>
          <cell r="BR11156">
            <v>24466.37</v>
          </cell>
          <cell r="CE11156" t="str">
            <v>1200 - 300 - Transportation equip</v>
          </cell>
        </row>
        <row r="11157">
          <cell r="E11157">
            <v>28358.83</v>
          </cell>
          <cell r="F11157">
            <v>22229.190000000002</v>
          </cell>
          <cell r="L11157" t="str">
            <v>1200 - 300</v>
          </cell>
          <cell r="O11157" t="str">
            <v>MOBILE PLANT</v>
          </cell>
          <cell r="AS11157">
            <v>30482.383616222833</v>
          </cell>
          <cell r="AV11157">
            <v>30482.383616222833</v>
          </cell>
          <cell r="BE11157">
            <v>26672.085664194979</v>
          </cell>
          <cell r="BG11157">
            <v>26672.085664194979</v>
          </cell>
          <cell r="BJ11157">
            <v>26672.085664194979</v>
          </cell>
          <cell r="BK11157" t="e">
            <v>#N/A</v>
          </cell>
          <cell r="BM11157">
            <v>30482.383616222833</v>
          </cell>
          <cell r="BN11157">
            <v>266720.85664194979</v>
          </cell>
          <cell r="BO11157">
            <v>38102.979520278539</v>
          </cell>
          <cell r="BR11157">
            <v>22229.190000000002</v>
          </cell>
          <cell r="CE11157" t="str">
            <v>1200 - 300 - Transportation equip</v>
          </cell>
        </row>
        <row r="11158">
          <cell r="E11158">
            <v>28755.17</v>
          </cell>
          <cell r="F11158">
            <v>21491.5</v>
          </cell>
          <cell r="L11158" t="str">
            <v>1200 - 300</v>
          </cell>
          <cell r="O11158" t="str">
            <v>MOBILE PLANT</v>
          </cell>
          <cell r="AS11158">
            <v>30885.659860714011</v>
          </cell>
          <cell r="AV11158">
            <v>30885.659860714011</v>
          </cell>
          <cell r="BE11158">
            <v>27024.952378124759</v>
          </cell>
          <cell r="BG11158">
            <v>27024.952378124759</v>
          </cell>
          <cell r="BJ11158">
            <v>27024.952378124759</v>
          </cell>
          <cell r="BK11158" t="e">
            <v>#N/A</v>
          </cell>
          <cell r="BM11158">
            <v>30885.659860714011</v>
          </cell>
          <cell r="BN11158">
            <v>270249.52378124761</v>
          </cell>
          <cell r="BO11158">
            <v>38607.074825892516</v>
          </cell>
          <cell r="BR11158">
            <v>21491.5</v>
          </cell>
          <cell r="CE11158" t="str">
            <v>1200 - 300 - Transportation equip</v>
          </cell>
        </row>
        <row r="11159">
          <cell r="E11159">
            <v>28755.17</v>
          </cell>
          <cell r="F11159">
            <v>22015.67</v>
          </cell>
          <cell r="L11159" t="str">
            <v>1200 - 300</v>
          </cell>
          <cell r="O11159" t="str">
            <v>MOBILE PLANT</v>
          </cell>
          <cell r="AS11159">
            <v>30908.402176313419</v>
          </cell>
          <cell r="AV11159">
            <v>30908.402176313419</v>
          </cell>
          <cell r="BE11159">
            <v>27044.851904274241</v>
          </cell>
          <cell r="BG11159">
            <v>27044.851904274241</v>
          </cell>
          <cell r="BJ11159">
            <v>27044.851904274241</v>
          </cell>
          <cell r="BK11159" t="e">
            <v>#N/A</v>
          </cell>
          <cell r="BM11159">
            <v>30908.402176313419</v>
          </cell>
          <cell r="BN11159">
            <v>270448.51904274244</v>
          </cell>
          <cell r="BO11159">
            <v>38635.502720391771</v>
          </cell>
          <cell r="BR11159">
            <v>22015.67</v>
          </cell>
          <cell r="CE11159" t="str">
            <v>1200 - 300 - Transportation equip</v>
          </cell>
        </row>
        <row r="11160">
          <cell r="E11160">
            <v>49785.09</v>
          </cell>
          <cell r="F11160">
            <v>45221.46</v>
          </cell>
          <cell r="L11160" t="str">
            <v>1200 - 300</v>
          </cell>
          <cell r="O11160" t="str">
            <v>MOBILE PLANT</v>
          </cell>
          <cell r="AS11160">
            <v>53513.075530555347</v>
          </cell>
          <cell r="AV11160">
            <v>53513.075530555347</v>
          </cell>
          <cell r="BE11160">
            <v>46823.94108923593</v>
          </cell>
          <cell r="BG11160">
            <v>46823.94108923593</v>
          </cell>
          <cell r="BJ11160">
            <v>46823.94108923593</v>
          </cell>
          <cell r="BK11160" t="e">
            <v>#N/A</v>
          </cell>
          <cell r="BM11160">
            <v>53513.075530555347</v>
          </cell>
          <cell r="BN11160">
            <v>468239.41089235927</v>
          </cell>
          <cell r="BO11160">
            <v>66891.34441319418</v>
          </cell>
          <cell r="BR11160">
            <v>45221.46</v>
          </cell>
          <cell r="CE11160" t="str">
            <v>1200 - 300 - Transportation equip</v>
          </cell>
        </row>
        <row r="11161">
          <cell r="E11161">
            <v>49785.09</v>
          </cell>
          <cell r="F11161">
            <v>45221.46</v>
          </cell>
          <cell r="L11161" t="str">
            <v>1200 - 300</v>
          </cell>
          <cell r="O11161" t="str">
            <v>MOBILE PLANT</v>
          </cell>
          <cell r="AS11161">
            <v>53513.075530555347</v>
          </cell>
          <cell r="AV11161">
            <v>53513.075530555347</v>
          </cell>
          <cell r="BE11161">
            <v>46823.94108923593</v>
          </cell>
          <cell r="BG11161">
            <v>46823.94108923593</v>
          </cell>
          <cell r="BJ11161">
            <v>46823.94108923593</v>
          </cell>
          <cell r="BK11161" t="e">
            <v>#N/A</v>
          </cell>
          <cell r="BM11161">
            <v>53513.075530555347</v>
          </cell>
          <cell r="BN11161">
            <v>468239.41089235927</v>
          </cell>
          <cell r="BO11161">
            <v>66891.34441319418</v>
          </cell>
          <cell r="BR11161">
            <v>45221.46</v>
          </cell>
          <cell r="CE11161" t="str">
            <v>1200 - 300 - Transportation equip</v>
          </cell>
        </row>
        <row r="11162">
          <cell r="E11162">
            <v>49785.09</v>
          </cell>
          <cell r="F11162">
            <v>45221.46</v>
          </cell>
          <cell r="L11162" t="str">
            <v>1200 - 300</v>
          </cell>
          <cell r="O11162" t="str">
            <v>MOBILE PLANT</v>
          </cell>
          <cell r="AS11162">
            <v>53513.075530555347</v>
          </cell>
          <cell r="AV11162">
            <v>53513.075530555347</v>
          </cell>
          <cell r="BE11162">
            <v>46823.94108923593</v>
          </cell>
          <cell r="BG11162">
            <v>46823.94108923593</v>
          </cell>
          <cell r="BJ11162">
            <v>46823.94108923593</v>
          </cell>
          <cell r="BK11162" t="e">
            <v>#N/A</v>
          </cell>
          <cell r="BM11162">
            <v>53513.075530555347</v>
          </cell>
          <cell r="BN11162">
            <v>468239.41089235927</v>
          </cell>
          <cell r="BO11162">
            <v>66891.34441319418</v>
          </cell>
          <cell r="BR11162">
            <v>45221.46</v>
          </cell>
          <cell r="CE11162" t="str">
            <v>1200 - 300 - Transportation equip</v>
          </cell>
        </row>
        <row r="11163">
          <cell r="E11163">
            <v>49785.09</v>
          </cell>
          <cell r="F11163">
            <v>45221.46</v>
          </cell>
          <cell r="L11163" t="str">
            <v>1200 - 300</v>
          </cell>
          <cell r="O11163" t="str">
            <v>MOBILE PLANT</v>
          </cell>
          <cell r="AS11163">
            <v>53513.075530555347</v>
          </cell>
          <cell r="AV11163">
            <v>53513.075530555347</v>
          </cell>
          <cell r="BE11163">
            <v>46823.94108923593</v>
          </cell>
          <cell r="BG11163">
            <v>46823.94108923593</v>
          </cell>
          <cell r="BJ11163">
            <v>46823.94108923593</v>
          </cell>
          <cell r="BK11163" t="e">
            <v>#N/A</v>
          </cell>
          <cell r="BM11163">
            <v>53513.075530555347</v>
          </cell>
          <cell r="BN11163">
            <v>468239.41089235927</v>
          </cell>
          <cell r="BO11163">
            <v>66891.34441319418</v>
          </cell>
          <cell r="BR11163">
            <v>45221.46</v>
          </cell>
          <cell r="CE11163" t="str">
            <v>1200 - 300 - Transportation equip</v>
          </cell>
        </row>
        <row r="11164">
          <cell r="E11164">
            <v>49785.09</v>
          </cell>
          <cell r="F11164">
            <v>45221.46</v>
          </cell>
          <cell r="L11164" t="str">
            <v>1200 - 300</v>
          </cell>
          <cell r="O11164" t="str">
            <v>MOBILE PLANT</v>
          </cell>
          <cell r="AS11164">
            <v>53513.075530555347</v>
          </cell>
          <cell r="AV11164">
            <v>53513.075530555347</v>
          </cell>
          <cell r="BE11164">
            <v>46823.94108923593</v>
          </cell>
          <cell r="BG11164">
            <v>46823.94108923593</v>
          </cell>
          <cell r="BJ11164">
            <v>46823.94108923593</v>
          </cell>
          <cell r="BK11164" t="e">
            <v>#N/A</v>
          </cell>
          <cell r="BM11164">
            <v>53513.075530555347</v>
          </cell>
          <cell r="BN11164">
            <v>468239.41089235927</v>
          </cell>
          <cell r="BO11164">
            <v>66891.34441319418</v>
          </cell>
          <cell r="BR11164">
            <v>45221.46</v>
          </cell>
          <cell r="CE11164" t="str">
            <v>1200 - 300 - Transportation equip</v>
          </cell>
        </row>
        <row r="11165">
          <cell r="E11165">
            <v>49785.09</v>
          </cell>
          <cell r="F11165">
            <v>45221.46</v>
          </cell>
          <cell r="L11165" t="str">
            <v>1200 - 300</v>
          </cell>
          <cell r="O11165" t="str">
            <v>MOBILE PLANT</v>
          </cell>
          <cell r="AS11165">
            <v>53513.075530555347</v>
          </cell>
          <cell r="AV11165">
            <v>53513.075530555347</v>
          </cell>
          <cell r="BE11165">
            <v>46823.94108923593</v>
          </cell>
          <cell r="BG11165">
            <v>46823.94108923593</v>
          </cell>
          <cell r="BJ11165">
            <v>46823.94108923593</v>
          </cell>
          <cell r="BK11165" t="e">
            <v>#N/A</v>
          </cell>
          <cell r="BM11165">
            <v>53513.075530555347</v>
          </cell>
          <cell r="BN11165">
            <v>468239.41089235927</v>
          </cell>
          <cell r="BO11165">
            <v>66891.34441319418</v>
          </cell>
          <cell r="BR11165">
            <v>45221.46</v>
          </cell>
          <cell r="CE11165" t="str">
            <v>1200 - 300 - Transportation equip</v>
          </cell>
        </row>
        <row r="11166">
          <cell r="E11166">
            <v>49785.09</v>
          </cell>
          <cell r="F11166">
            <v>45221.46</v>
          </cell>
          <cell r="L11166" t="str">
            <v>1200 - 300</v>
          </cell>
          <cell r="O11166" t="str">
            <v>MOBILE PLANT</v>
          </cell>
          <cell r="AS11166">
            <v>53513.075530555347</v>
          </cell>
          <cell r="AV11166">
            <v>53513.075530555347</v>
          </cell>
          <cell r="BE11166">
            <v>46823.94108923593</v>
          </cell>
          <cell r="BG11166">
            <v>46823.94108923593</v>
          </cell>
          <cell r="BJ11166">
            <v>46823.94108923593</v>
          </cell>
          <cell r="BK11166" t="e">
            <v>#N/A</v>
          </cell>
          <cell r="BM11166">
            <v>53513.075530555347</v>
          </cell>
          <cell r="BN11166">
            <v>468239.41089235927</v>
          </cell>
          <cell r="BO11166">
            <v>66891.34441319418</v>
          </cell>
          <cell r="BR11166">
            <v>45221.46</v>
          </cell>
          <cell r="CE11166" t="str">
            <v>1200 - 300 - Transportation equip</v>
          </cell>
        </row>
        <row r="11167">
          <cell r="E11167">
            <v>49785.09</v>
          </cell>
          <cell r="F11167">
            <v>45636.34</v>
          </cell>
          <cell r="L11167" t="str">
            <v>1200 - 300</v>
          </cell>
          <cell r="O11167" t="str">
            <v>MOBILE PLANT</v>
          </cell>
          <cell r="AS11167">
            <v>53513.075530555347</v>
          </cell>
          <cell r="AV11167">
            <v>53513.075530555347</v>
          </cell>
          <cell r="BE11167">
            <v>46823.94108923593</v>
          </cell>
          <cell r="BG11167">
            <v>46823.94108923593</v>
          </cell>
          <cell r="BJ11167">
            <v>46823.94108923593</v>
          </cell>
          <cell r="BK11167" t="e">
            <v>#N/A</v>
          </cell>
          <cell r="BM11167">
            <v>53513.075530555347</v>
          </cell>
          <cell r="BN11167">
            <v>468239.41089235927</v>
          </cell>
          <cell r="BO11167">
            <v>66891.34441319418</v>
          </cell>
          <cell r="BR11167">
            <v>45636.34</v>
          </cell>
          <cell r="CE11167" t="str">
            <v>1200 - 300 - Transportation equip</v>
          </cell>
        </row>
        <row r="11168">
          <cell r="E11168">
            <v>49785.09</v>
          </cell>
          <cell r="F11168">
            <v>45221.46</v>
          </cell>
          <cell r="L11168" t="str">
            <v>1200 - 300</v>
          </cell>
          <cell r="O11168" t="str">
            <v>MOBILE PLANT</v>
          </cell>
          <cell r="AS11168">
            <v>53513.075530555347</v>
          </cell>
          <cell r="AV11168">
            <v>53513.075530555347</v>
          </cell>
          <cell r="BE11168">
            <v>46823.94108923593</v>
          </cell>
          <cell r="BG11168">
            <v>46823.94108923593</v>
          </cell>
          <cell r="BJ11168">
            <v>46823.94108923593</v>
          </cell>
          <cell r="BK11168" t="e">
            <v>#N/A</v>
          </cell>
          <cell r="BM11168">
            <v>53513.075530555347</v>
          </cell>
          <cell r="BN11168">
            <v>468239.41089235927</v>
          </cell>
          <cell r="BO11168">
            <v>66891.34441319418</v>
          </cell>
          <cell r="BR11168">
            <v>45221.46</v>
          </cell>
          <cell r="CE11168" t="str">
            <v>1200 - 300 - Transportation equip</v>
          </cell>
        </row>
        <row r="11169">
          <cell r="E11169">
            <v>49785.09</v>
          </cell>
          <cell r="F11169">
            <v>45636.34</v>
          </cell>
          <cell r="L11169" t="str">
            <v>1200 - 300</v>
          </cell>
          <cell r="O11169" t="str">
            <v>MOBILE PLANT</v>
          </cell>
          <cell r="AS11169">
            <v>53513.075530555347</v>
          </cell>
          <cell r="AV11169">
            <v>53513.075530555347</v>
          </cell>
          <cell r="BE11169">
            <v>46823.94108923593</v>
          </cell>
          <cell r="BG11169">
            <v>46823.94108923593</v>
          </cell>
          <cell r="BJ11169">
            <v>46823.94108923593</v>
          </cell>
          <cell r="BK11169" t="e">
            <v>#N/A</v>
          </cell>
          <cell r="BM11169">
            <v>53513.075530555347</v>
          </cell>
          <cell r="BN11169">
            <v>468239.41089235927</v>
          </cell>
          <cell r="BO11169">
            <v>66891.34441319418</v>
          </cell>
          <cell r="BR11169">
            <v>45636.34</v>
          </cell>
          <cell r="CE11169" t="str">
            <v>1200 - 300 - Transportation equip</v>
          </cell>
        </row>
        <row r="11170">
          <cell r="E11170">
            <v>49785.09</v>
          </cell>
          <cell r="F11170">
            <v>45636.34</v>
          </cell>
          <cell r="L11170" t="str">
            <v>1200 - 300</v>
          </cell>
          <cell r="O11170" t="str">
            <v>MOBILE PLANT</v>
          </cell>
          <cell r="AS11170">
            <v>53513.075530555347</v>
          </cell>
          <cell r="AV11170">
            <v>53513.075530555347</v>
          </cell>
          <cell r="BE11170">
            <v>46823.94108923593</v>
          </cell>
          <cell r="BG11170">
            <v>46823.94108923593</v>
          </cell>
          <cell r="BJ11170">
            <v>46823.94108923593</v>
          </cell>
          <cell r="BK11170" t="e">
            <v>#N/A</v>
          </cell>
          <cell r="BM11170">
            <v>53513.075530555347</v>
          </cell>
          <cell r="BN11170">
            <v>468239.41089235927</v>
          </cell>
          <cell r="BO11170">
            <v>66891.34441319418</v>
          </cell>
          <cell r="BR11170">
            <v>45636.34</v>
          </cell>
          <cell r="CE11170" t="str">
            <v>1200 - 300 - Transportation equip</v>
          </cell>
        </row>
        <row r="11171">
          <cell r="E11171">
            <v>49785.09</v>
          </cell>
          <cell r="F11171">
            <v>45636.34</v>
          </cell>
          <cell r="L11171" t="str">
            <v>1200 - 300</v>
          </cell>
          <cell r="O11171" t="str">
            <v>MOBILE PLANT</v>
          </cell>
          <cell r="AS11171">
            <v>53513.075530555347</v>
          </cell>
          <cell r="AV11171">
            <v>53513.075530555347</v>
          </cell>
          <cell r="BE11171">
            <v>46823.94108923593</v>
          </cell>
          <cell r="BG11171">
            <v>46823.94108923593</v>
          </cell>
          <cell r="BJ11171">
            <v>46823.94108923593</v>
          </cell>
          <cell r="BK11171" t="e">
            <v>#N/A</v>
          </cell>
          <cell r="BM11171">
            <v>53513.075530555347</v>
          </cell>
          <cell r="BN11171">
            <v>468239.41089235927</v>
          </cell>
          <cell r="BO11171">
            <v>66891.34441319418</v>
          </cell>
          <cell r="BR11171">
            <v>45636.34</v>
          </cell>
          <cell r="CE11171" t="str">
            <v>1200 - 300 - Transportation equip</v>
          </cell>
        </row>
        <row r="11172">
          <cell r="E11172">
            <v>49785.09</v>
          </cell>
          <cell r="F11172">
            <v>45221.46</v>
          </cell>
          <cell r="L11172" t="str">
            <v>1200 - 300</v>
          </cell>
          <cell r="O11172" t="str">
            <v>MOBILE PLANT</v>
          </cell>
          <cell r="AS11172">
            <v>53513.075530555347</v>
          </cell>
          <cell r="AV11172">
            <v>53513.075530555347</v>
          </cell>
          <cell r="BE11172">
            <v>46823.94108923593</v>
          </cell>
          <cell r="BG11172">
            <v>46823.94108923593</v>
          </cell>
          <cell r="BJ11172">
            <v>46823.94108923593</v>
          </cell>
          <cell r="BK11172" t="e">
            <v>#N/A</v>
          </cell>
          <cell r="BM11172">
            <v>53513.075530555347</v>
          </cell>
          <cell r="BN11172">
            <v>468239.41089235927</v>
          </cell>
          <cell r="BO11172">
            <v>66891.34441319418</v>
          </cell>
          <cell r="BR11172">
            <v>45221.46</v>
          </cell>
          <cell r="CE11172" t="str">
            <v>1200 - 300 - Transportation equip</v>
          </cell>
        </row>
        <row r="11173">
          <cell r="E11173">
            <v>49785.09</v>
          </cell>
          <cell r="F11173">
            <v>45221.46</v>
          </cell>
          <cell r="L11173" t="str">
            <v>1200 - 300</v>
          </cell>
          <cell r="O11173" t="str">
            <v>MOBILE PLANT</v>
          </cell>
          <cell r="AS11173">
            <v>53513.075530555347</v>
          </cell>
          <cell r="AV11173">
            <v>53513.075530555347</v>
          </cell>
          <cell r="BE11173">
            <v>46823.94108923593</v>
          </cell>
          <cell r="BG11173">
            <v>46823.94108923593</v>
          </cell>
          <cell r="BJ11173">
            <v>46823.94108923593</v>
          </cell>
          <cell r="BK11173" t="e">
            <v>#N/A</v>
          </cell>
          <cell r="BM11173">
            <v>53513.075530555347</v>
          </cell>
          <cell r="BN11173">
            <v>468239.41089235927</v>
          </cell>
          <cell r="BO11173">
            <v>66891.34441319418</v>
          </cell>
          <cell r="BR11173">
            <v>45221.46</v>
          </cell>
          <cell r="CE11173" t="str">
            <v>1200 - 300 - Transportation equip</v>
          </cell>
        </row>
        <row r="11174">
          <cell r="E11174">
            <v>49785.09</v>
          </cell>
          <cell r="F11174">
            <v>45636.34</v>
          </cell>
          <cell r="L11174" t="str">
            <v>1200 - 300</v>
          </cell>
          <cell r="O11174" t="str">
            <v>MOBILE PLANT</v>
          </cell>
          <cell r="AS11174">
            <v>53513.075530555347</v>
          </cell>
          <cell r="AV11174">
            <v>53513.075530555347</v>
          </cell>
          <cell r="BE11174">
            <v>46823.94108923593</v>
          </cell>
          <cell r="BG11174">
            <v>46823.94108923593</v>
          </cell>
          <cell r="BJ11174">
            <v>46823.94108923593</v>
          </cell>
          <cell r="BK11174" t="e">
            <v>#N/A</v>
          </cell>
          <cell r="BM11174">
            <v>53513.075530555347</v>
          </cell>
          <cell r="BN11174">
            <v>468239.41089235927</v>
          </cell>
          <cell r="BO11174">
            <v>66891.34441319418</v>
          </cell>
          <cell r="BR11174">
            <v>45636.34</v>
          </cell>
          <cell r="CE11174" t="str">
            <v>1200 - 300 - Transportation equip</v>
          </cell>
        </row>
        <row r="11175">
          <cell r="E11175">
            <v>49785.09</v>
          </cell>
          <cell r="F11175">
            <v>45221.46</v>
          </cell>
          <cell r="L11175" t="str">
            <v>1200 - 300</v>
          </cell>
          <cell r="O11175" t="str">
            <v>MOBILE PLANT</v>
          </cell>
          <cell r="AS11175">
            <v>53513.075530555347</v>
          </cell>
          <cell r="AV11175">
            <v>53513.075530555347</v>
          </cell>
          <cell r="BE11175">
            <v>46823.94108923593</v>
          </cell>
          <cell r="BG11175">
            <v>46823.94108923593</v>
          </cell>
          <cell r="BJ11175">
            <v>46823.94108923593</v>
          </cell>
          <cell r="BK11175" t="e">
            <v>#N/A</v>
          </cell>
          <cell r="BM11175">
            <v>53513.075530555347</v>
          </cell>
          <cell r="BN11175">
            <v>468239.41089235927</v>
          </cell>
          <cell r="BO11175">
            <v>66891.34441319418</v>
          </cell>
          <cell r="BR11175">
            <v>45221.46</v>
          </cell>
          <cell r="CE11175" t="str">
            <v>1200 - 300 - Transportation equip</v>
          </cell>
        </row>
        <row r="11176">
          <cell r="E11176">
            <v>49785.09</v>
          </cell>
          <cell r="F11176">
            <v>45636.34</v>
          </cell>
          <cell r="L11176" t="str">
            <v>1200 - 300</v>
          </cell>
          <cell r="O11176" t="str">
            <v>MOBILE PLANT</v>
          </cell>
          <cell r="AS11176">
            <v>53513.075530555347</v>
          </cell>
          <cell r="AV11176">
            <v>53513.075530555347</v>
          </cell>
          <cell r="BE11176">
            <v>46823.94108923593</v>
          </cell>
          <cell r="BG11176">
            <v>46823.94108923593</v>
          </cell>
          <cell r="BJ11176">
            <v>46823.94108923593</v>
          </cell>
          <cell r="BK11176" t="e">
            <v>#N/A</v>
          </cell>
          <cell r="BM11176">
            <v>53513.075530555347</v>
          </cell>
          <cell r="BN11176">
            <v>468239.41089235927</v>
          </cell>
          <cell r="BO11176">
            <v>66891.34441319418</v>
          </cell>
          <cell r="BR11176">
            <v>45636.34</v>
          </cell>
          <cell r="CE11176" t="str">
            <v>1200 - 300 - Transportation equip</v>
          </cell>
        </row>
        <row r="11177">
          <cell r="E11177">
            <v>49785.09</v>
          </cell>
          <cell r="F11177">
            <v>45636.34</v>
          </cell>
          <cell r="L11177" t="str">
            <v>1200 - 300</v>
          </cell>
          <cell r="O11177" t="str">
            <v>MOBILE PLANT</v>
          </cell>
          <cell r="AS11177">
            <v>53513.075530555347</v>
          </cell>
          <cell r="AV11177">
            <v>53513.075530555347</v>
          </cell>
          <cell r="BE11177">
            <v>48161.767977499811</v>
          </cell>
          <cell r="BG11177">
            <v>48161.767977499811</v>
          </cell>
          <cell r="BJ11177">
            <v>48161.767977499811</v>
          </cell>
          <cell r="BK11177" t="e">
            <v>#N/A</v>
          </cell>
          <cell r="BM11177">
            <v>53513.075530555347</v>
          </cell>
          <cell r="BN11177">
            <v>481617.67977499811</v>
          </cell>
          <cell r="BO11177">
            <v>53513.075530555347</v>
          </cell>
          <cell r="BR11177">
            <v>45636.34</v>
          </cell>
          <cell r="CE11177" t="str">
            <v>1200 - 300 - Transportation equip</v>
          </cell>
        </row>
        <row r="11178">
          <cell r="E11178">
            <v>49785.09</v>
          </cell>
          <cell r="F11178">
            <v>45636.34</v>
          </cell>
          <cell r="L11178" t="str">
            <v>1200 - 300</v>
          </cell>
          <cell r="O11178" t="str">
            <v>MOBILE PLANT</v>
          </cell>
          <cell r="AS11178">
            <v>53513.075530555347</v>
          </cell>
          <cell r="AV11178">
            <v>53513.075530555347</v>
          </cell>
          <cell r="BE11178">
            <v>46823.94108923593</v>
          </cell>
          <cell r="BG11178">
            <v>46823.94108923593</v>
          </cell>
          <cell r="BJ11178">
            <v>46823.94108923593</v>
          </cell>
          <cell r="BK11178" t="e">
            <v>#N/A</v>
          </cell>
          <cell r="BM11178">
            <v>53513.075530555347</v>
          </cell>
          <cell r="BN11178">
            <v>468239.41089235927</v>
          </cell>
          <cell r="BO11178">
            <v>66891.34441319418</v>
          </cell>
          <cell r="BR11178">
            <v>45636.34</v>
          </cell>
          <cell r="CE11178" t="str">
            <v>1200 - 300 - Transportation equip</v>
          </cell>
        </row>
        <row r="11179">
          <cell r="E11179">
            <v>49785.09</v>
          </cell>
          <cell r="F11179">
            <v>46051.21</v>
          </cell>
          <cell r="L11179" t="str">
            <v>1200 - 300</v>
          </cell>
          <cell r="O11179" t="str">
            <v>MOBILE PLANT</v>
          </cell>
          <cell r="AS11179">
            <v>51924.107185011359</v>
          </cell>
          <cell r="AV11179">
            <v>51924.107185011359</v>
          </cell>
          <cell r="BE11179">
            <v>46731.69646651022</v>
          </cell>
          <cell r="BG11179">
            <v>46731.69646651022</v>
          </cell>
          <cell r="BJ11179">
            <v>46731.69646651022</v>
          </cell>
          <cell r="BK11179" t="e">
            <v>#N/A</v>
          </cell>
          <cell r="BM11179">
            <v>51924.107185011359</v>
          </cell>
          <cell r="BN11179">
            <v>467316.96466510225</v>
          </cell>
          <cell r="BO11179">
            <v>51924.107185011359</v>
          </cell>
          <cell r="BR11179">
            <v>46051.21</v>
          </cell>
          <cell r="CE11179" t="str">
            <v>1200 - 300 - Transportation equip</v>
          </cell>
        </row>
        <row r="11180">
          <cell r="E11180">
            <v>49785.09</v>
          </cell>
          <cell r="F11180">
            <v>46466.09</v>
          </cell>
          <cell r="L11180" t="str">
            <v>1200 - 300</v>
          </cell>
          <cell r="O11180" t="str">
            <v>MOBILE PLANT</v>
          </cell>
          <cell r="AS11180">
            <v>51924.107185011359</v>
          </cell>
          <cell r="AV11180">
            <v>51924.107185011359</v>
          </cell>
          <cell r="BE11180">
            <v>46731.69646651022</v>
          </cell>
          <cell r="BG11180">
            <v>46731.69646651022</v>
          </cell>
          <cell r="BJ11180">
            <v>46731.69646651022</v>
          </cell>
          <cell r="BK11180" t="e">
            <v>#N/A</v>
          </cell>
          <cell r="BM11180">
            <v>51924.107185011359</v>
          </cell>
          <cell r="BN11180">
            <v>467316.96466510225</v>
          </cell>
          <cell r="BO11180">
            <v>51924.107185011359</v>
          </cell>
          <cell r="BR11180">
            <v>46466.09</v>
          </cell>
          <cell r="CE11180" t="str">
            <v>1200 - 300 - Transportation equip</v>
          </cell>
        </row>
        <row r="11181">
          <cell r="E11181">
            <v>49785.09</v>
          </cell>
          <cell r="F11181">
            <v>45636.34</v>
          </cell>
          <cell r="L11181" t="str">
            <v>1200 - 300</v>
          </cell>
          <cell r="O11181" t="str">
            <v>MOBILE PLANT</v>
          </cell>
          <cell r="AS11181">
            <v>53513.075530555347</v>
          </cell>
          <cell r="AV11181">
            <v>53513.075530555347</v>
          </cell>
          <cell r="BE11181">
            <v>46823.94108923593</v>
          </cell>
          <cell r="BG11181">
            <v>46823.94108923593</v>
          </cell>
          <cell r="BJ11181">
            <v>46823.94108923593</v>
          </cell>
          <cell r="BK11181" t="e">
            <v>#N/A</v>
          </cell>
          <cell r="BM11181">
            <v>53513.075530555347</v>
          </cell>
          <cell r="BN11181">
            <v>468239.41089235927</v>
          </cell>
          <cell r="BO11181">
            <v>66891.34441319418</v>
          </cell>
          <cell r="BR11181">
            <v>45636.34</v>
          </cell>
          <cell r="CE11181" t="str">
            <v>1200 - 300 - Transportation equip</v>
          </cell>
        </row>
        <row r="11182">
          <cell r="E11182">
            <v>49785.09</v>
          </cell>
          <cell r="F11182">
            <v>46051.21</v>
          </cell>
          <cell r="L11182" t="str">
            <v>1200 - 300</v>
          </cell>
          <cell r="O11182" t="str">
            <v>MOBILE PLANT</v>
          </cell>
          <cell r="AS11182">
            <v>51924.107185011359</v>
          </cell>
          <cell r="AV11182">
            <v>51924.107185011359</v>
          </cell>
          <cell r="BE11182">
            <v>46731.69646651022</v>
          </cell>
          <cell r="BG11182">
            <v>46731.69646651022</v>
          </cell>
          <cell r="BJ11182">
            <v>46731.69646651022</v>
          </cell>
          <cell r="BK11182" t="e">
            <v>#N/A</v>
          </cell>
          <cell r="BM11182">
            <v>51924.107185011359</v>
          </cell>
          <cell r="BN11182">
            <v>467316.96466510225</v>
          </cell>
          <cell r="BO11182">
            <v>51924.107185011359</v>
          </cell>
          <cell r="BR11182">
            <v>46051.21</v>
          </cell>
          <cell r="CE11182" t="str">
            <v>1200 - 300 - Transportation equip</v>
          </cell>
        </row>
        <row r="11183">
          <cell r="E11183">
            <v>49785.09</v>
          </cell>
          <cell r="F11183">
            <v>46051.21</v>
          </cell>
          <cell r="L11183" t="str">
            <v>1200 - 300</v>
          </cell>
          <cell r="O11183" t="str">
            <v>MOBILE PLANT</v>
          </cell>
          <cell r="AS11183">
            <v>51924.107185011359</v>
          </cell>
          <cell r="AV11183">
            <v>51924.107185011359</v>
          </cell>
          <cell r="BE11183">
            <v>46731.69646651022</v>
          </cell>
          <cell r="BG11183">
            <v>46731.69646651022</v>
          </cell>
          <cell r="BJ11183">
            <v>46731.69646651022</v>
          </cell>
          <cell r="BK11183" t="e">
            <v>#N/A</v>
          </cell>
          <cell r="BM11183">
            <v>51924.107185011359</v>
          </cell>
          <cell r="BN11183">
            <v>467316.96466510225</v>
          </cell>
          <cell r="BO11183">
            <v>51924.107185011359</v>
          </cell>
          <cell r="BR11183">
            <v>46051.21</v>
          </cell>
          <cell r="CE11183" t="str">
            <v>1200 - 300 - Transportation equip</v>
          </cell>
        </row>
        <row r="11184">
          <cell r="E11184">
            <v>28755.17</v>
          </cell>
          <cell r="F11184">
            <v>22015.67</v>
          </cell>
          <cell r="L11184" t="str">
            <v>1200 - 300</v>
          </cell>
          <cell r="O11184" t="str">
            <v>MOBILE PLANT</v>
          </cell>
          <cell r="AS11184">
            <v>30908.402176313419</v>
          </cell>
          <cell r="AV11184">
            <v>30908.402176313419</v>
          </cell>
          <cell r="BE11184">
            <v>27044.851904274241</v>
          </cell>
          <cell r="BG11184">
            <v>27044.851904274241</v>
          </cell>
          <cell r="BJ11184">
            <v>27044.851904274241</v>
          </cell>
          <cell r="BK11184" t="e">
            <v>#N/A</v>
          </cell>
          <cell r="BM11184">
            <v>30908.402176313419</v>
          </cell>
          <cell r="BN11184">
            <v>270448.51904274244</v>
          </cell>
          <cell r="BO11184">
            <v>38635.502720391771</v>
          </cell>
          <cell r="BR11184">
            <v>22015.67</v>
          </cell>
          <cell r="CE11184" t="str">
            <v>1200 - 300 - Transportation equip</v>
          </cell>
        </row>
        <row r="11185">
          <cell r="E11185">
            <v>28755.17</v>
          </cell>
          <cell r="F11185">
            <v>21491.5</v>
          </cell>
          <cell r="L11185" t="str">
            <v>1200 - 300</v>
          </cell>
          <cell r="O11185" t="str">
            <v>MOBILE PLANT</v>
          </cell>
          <cell r="AS11185">
            <v>30885.659860714011</v>
          </cell>
          <cell r="AV11185">
            <v>30885.659860714011</v>
          </cell>
          <cell r="BE11185">
            <v>27024.952378124759</v>
          </cell>
          <cell r="BG11185">
            <v>27024.952378124759</v>
          </cell>
          <cell r="BJ11185">
            <v>27024.952378124759</v>
          </cell>
          <cell r="BK11185" t="e">
            <v>#N/A</v>
          </cell>
          <cell r="BM11185">
            <v>30885.659860714011</v>
          </cell>
          <cell r="BN11185">
            <v>270249.52378124761</v>
          </cell>
          <cell r="BO11185">
            <v>38607.074825892516</v>
          </cell>
          <cell r="BR11185">
            <v>21491.5</v>
          </cell>
          <cell r="CE11185" t="str">
            <v>1200 - 300 - Transportation equip</v>
          </cell>
        </row>
        <row r="11186">
          <cell r="E11186">
            <v>28755.17</v>
          </cell>
          <cell r="F11186">
            <v>21491.5</v>
          </cell>
          <cell r="L11186" t="str">
            <v>1200 - 300</v>
          </cell>
          <cell r="O11186" t="str">
            <v>MOBILE PLANT</v>
          </cell>
          <cell r="AS11186">
            <v>30885.659860714011</v>
          </cell>
          <cell r="AV11186">
            <v>30885.659860714011</v>
          </cell>
          <cell r="BE11186">
            <v>27024.952378124759</v>
          </cell>
          <cell r="BG11186">
            <v>27024.952378124759</v>
          </cell>
          <cell r="BJ11186">
            <v>27024.952378124759</v>
          </cell>
          <cell r="BK11186" t="e">
            <v>#N/A</v>
          </cell>
          <cell r="BM11186">
            <v>30885.659860714011</v>
          </cell>
          <cell r="BN11186">
            <v>270249.52378124761</v>
          </cell>
          <cell r="BO11186">
            <v>38607.074825892516</v>
          </cell>
          <cell r="BR11186">
            <v>21491.5</v>
          </cell>
          <cell r="CE11186" t="str">
            <v>1200 - 300 - Transportation equip</v>
          </cell>
        </row>
        <row r="11187">
          <cell r="E11187">
            <v>28358.83</v>
          </cell>
          <cell r="F11187">
            <v>21195.27</v>
          </cell>
          <cell r="L11187" t="str">
            <v>1200 - 300</v>
          </cell>
          <cell r="O11187" t="str">
            <v>MOBILE PLANT</v>
          </cell>
          <cell r="AS11187">
            <v>30459.954763884631</v>
          </cell>
          <cell r="AV11187">
            <v>30459.954763884631</v>
          </cell>
          <cell r="BE11187">
            <v>25890.961549301934</v>
          </cell>
          <cell r="BG11187">
            <v>25890.961549301934</v>
          </cell>
          <cell r="BJ11187">
            <v>25890.961549301934</v>
          </cell>
          <cell r="BK11187" t="e">
            <v>#N/A</v>
          </cell>
          <cell r="BM11187">
            <v>30459.954763884631</v>
          </cell>
          <cell r="BN11187">
            <v>258909.61549301937</v>
          </cell>
          <cell r="BO11187">
            <v>45689.932145826948</v>
          </cell>
          <cell r="BR11187">
            <v>21195.27</v>
          </cell>
          <cell r="CE11187" t="str">
            <v>1200 - 300 - Transportation equip</v>
          </cell>
        </row>
        <row r="11188">
          <cell r="E11188">
            <v>29825.66</v>
          </cell>
          <cell r="F11188">
            <v>23378.97</v>
          </cell>
          <cell r="L11188" t="str">
            <v>1200 - 300</v>
          </cell>
          <cell r="O11188" t="str">
            <v>MOBILE PLANT</v>
          </cell>
          <cell r="AS11188">
            <v>32059.052144500769</v>
          </cell>
          <cell r="AV11188">
            <v>32059.052144500769</v>
          </cell>
          <cell r="BE11188">
            <v>28051.670626438172</v>
          </cell>
          <cell r="BG11188">
            <v>28051.670626438172</v>
          </cell>
          <cell r="BJ11188">
            <v>28051.670626438172</v>
          </cell>
          <cell r="BK11188" t="e">
            <v>#N/A</v>
          </cell>
          <cell r="BM11188">
            <v>32059.052144500769</v>
          </cell>
          <cell r="BN11188">
            <v>280516.7062643817</v>
          </cell>
          <cell r="BO11188">
            <v>40073.815180625963</v>
          </cell>
          <cell r="BR11188">
            <v>23378.97</v>
          </cell>
          <cell r="CE11188" t="str">
            <v>1200 - 300 - Transportation equip</v>
          </cell>
        </row>
        <row r="11189">
          <cell r="E11189">
            <v>27800.67</v>
          </cell>
          <cell r="F11189">
            <v>21284.89</v>
          </cell>
          <cell r="L11189" t="str">
            <v>1200 - 300</v>
          </cell>
          <cell r="O11189" t="str">
            <v>MOBILE PLANT</v>
          </cell>
          <cell r="AS11189">
            <v>29882.427721031421</v>
          </cell>
          <cell r="AV11189">
            <v>29882.427721031421</v>
          </cell>
          <cell r="BE11189">
            <v>26147.124255902494</v>
          </cell>
          <cell r="BG11189">
            <v>26147.124255902494</v>
          </cell>
          <cell r="BJ11189">
            <v>26147.124255902494</v>
          </cell>
          <cell r="BK11189" t="e">
            <v>#N/A</v>
          </cell>
          <cell r="BM11189">
            <v>29882.427721031421</v>
          </cell>
          <cell r="BN11189">
            <v>261471.24255902495</v>
          </cell>
          <cell r="BO11189">
            <v>37353.034651289279</v>
          </cell>
          <cell r="BR11189">
            <v>21284.89</v>
          </cell>
          <cell r="CE11189" t="str">
            <v>1200 - 300 - Transportation equip</v>
          </cell>
        </row>
        <row r="11190">
          <cell r="E11190">
            <v>27800.67</v>
          </cell>
          <cell r="F11190">
            <v>20778.109999999997</v>
          </cell>
          <cell r="L11190" t="str">
            <v>1200 - 300</v>
          </cell>
          <cell r="O11190" t="str">
            <v>MOBILE PLANT</v>
          </cell>
          <cell r="AS11190">
            <v>29860.44031455756</v>
          </cell>
          <cell r="AV11190">
            <v>29860.44031455756</v>
          </cell>
          <cell r="BE11190">
            <v>25381.374267373925</v>
          </cell>
          <cell r="BG11190">
            <v>25381.374267373925</v>
          </cell>
          <cell r="BJ11190">
            <v>25381.374267373925</v>
          </cell>
          <cell r="BK11190" t="e">
            <v>#N/A</v>
          </cell>
          <cell r="BM11190">
            <v>29860.44031455756</v>
          </cell>
          <cell r="BN11190">
            <v>253813.74267373927</v>
          </cell>
          <cell r="BO11190">
            <v>44790.660471836338</v>
          </cell>
          <cell r="BR11190">
            <v>20778.109999999997</v>
          </cell>
          <cell r="CE11190" t="str">
            <v>1200 - 300 - Transportation equip</v>
          </cell>
        </row>
        <row r="11191">
          <cell r="E11191">
            <v>27800.67</v>
          </cell>
          <cell r="F11191">
            <v>20778.109999999997</v>
          </cell>
          <cell r="L11191" t="str">
            <v>1200 - 300</v>
          </cell>
          <cell r="O11191" t="str">
            <v>MOBILE PLANT</v>
          </cell>
          <cell r="AS11191">
            <v>29860.44031455756</v>
          </cell>
          <cell r="AV11191">
            <v>29860.44031455756</v>
          </cell>
          <cell r="BE11191">
            <v>25381.374267373925</v>
          </cell>
          <cell r="BG11191">
            <v>25381.374267373925</v>
          </cell>
          <cell r="BJ11191">
            <v>25381.374267373925</v>
          </cell>
          <cell r="BK11191" t="e">
            <v>#N/A</v>
          </cell>
          <cell r="BM11191">
            <v>29860.44031455756</v>
          </cell>
          <cell r="BN11191">
            <v>253813.74267373927</v>
          </cell>
          <cell r="BO11191">
            <v>44790.660471836338</v>
          </cell>
          <cell r="BR11191">
            <v>20778.109999999997</v>
          </cell>
          <cell r="CE11191" t="str">
            <v>1200 - 300 - Transportation equip</v>
          </cell>
        </row>
        <row r="11192">
          <cell r="E11192">
            <v>27800.67</v>
          </cell>
          <cell r="F11192">
            <v>20778.109999999997</v>
          </cell>
          <cell r="L11192" t="str">
            <v>1200 - 300</v>
          </cell>
          <cell r="O11192" t="str">
            <v>MOBILE PLANT</v>
          </cell>
          <cell r="AS11192">
            <v>29860.44031455756</v>
          </cell>
          <cell r="AV11192">
            <v>29860.44031455756</v>
          </cell>
          <cell r="BE11192">
            <v>25381.374267373925</v>
          </cell>
          <cell r="BG11192">
            <v>25381.374267373925</v>
          </cell>
          <cell r="BJ11192">
            <v>25381.374267373925</v>
          </cell>
          <cell r="BK11192" t="e">
            <v>#N/A</v>
          </cell>
          <cell r="BM11192">
            <v>29860.44031455756</v>
          </cell>
          <cell r="BN11192">
            <v>253813.74267373927</v>
          </cell>
          <cell r="BO11192">
            <v>44790.660471836338</v>
          </cell>
          <cell r="BR11192">
            <v>20778.109999999997</v>
          </cell>
          <cell r="CE11192" t="str">
            <v>1200 - 300 - Transportation equip</v>
          </cell>
        </row>
        <row r="11193">
          <cell r="E11193">
            <v>27800.67</v>
          </cell>
          <cell r="F11193">
            <v>20778.109999999997</v>
          </cell>
          <cell r="L11193" t="str">
            <v>1200 - 300</v>
          </cell>
          <cell r="O11193" t="str">
            <v>MOBILE PLANT</v>
          </cell>
          <cell r="AS11193">
            <v>29860.44031455756</v>
          </cell>
          <cell r="AV11193">
            <v>29860.44031455756</v>
          </cell>
          <cell r="BE11193">
            <v>25381.374267373925</v>
          </cell>
          <cell r="BG11193">
            <v>25381.374267373925</v>
          </cell>
          <cell r="BJ11193">
            <v>25381.374267373925</v>
          </cell>
          <cell r="BK11193" t="e">
            <v>#N/A</v>
          </cell>
          <cell r="BM11193">
            <v>29860.44031455756</v>
          </cell>
          <cell r="BN11193">
            <v>253813.74267373927</v>
          </cell>
          <cell r="BO11193">
            <v>44790.660471836338</v>
          </cell>
          <cell r="BR11193">
            <v>20778.109999999997</v>
          </cell>
          <cell r="CE11193" t="str">
            <v>1200 - 300 - Transportation equip</v>
          </cell>
        </row>
        <row r="11194">
          <cell r="E11194">
            <v>27106.58</v>
          </cell>
          <cell r="F11194">
            <v>21247.61</v>
          </cell>
          <cell r="L11194" t="str">
            <v>1200 - 300</v>
          </cell>
          <cell r="O11194" t="str">
            <v>MOBILE PLANT</v>
          </cell>
          <cell r="AS11194">
            <v>29136.363174497452</v>
          </cell>
          <cell r="AV11194">
            <v>29136.363174497452</v>
          </cell>
          <cell r="BE11194">
            <v>25494.317777685272</v>
          </cell>
          <cell r="BG11194">
            <v>25494.317777685272</v>
          </cell>
          <cell r="BJ11194">
            <v>25494.317777685272</v>
          </cell>
          <cell r="BK11194" t="e">
            <v>#N/A</v>
          </cell>
          <cell r="BM11194">
            <v>29136.363174497452</v>
          </cell>
          <cell r="BN11194">
            <v>254943.17777685271</v>
          </cell>
          <cell r="BO11194">
            <v>36420.453968121816</v>
          </cell>
          <cell r="BR11194">
            <v>21247.61</v>
          </cell>
          <cell r="CE11194" t="str">
            <v>1200 - 300 - Transportation equip</v>
          </cell>
        </row>
        <row r="11195">
          <cell r="E11195">
            <v>27106.58</v>
          </cell>
          <cell r="F11195">
            <v>21247.61</v>
          </cell>
          <cell r="L11195" t="str">
            <v>1200 - 300</v>
          </cell>
          <cell r="O11195" t="str">
            <v>MOBILE PLANT</v>
          </cell>
          <cell r="AS11195">
            <v>29136.363174497452</v>
          </cell>
          <cell r="AV11195">
            <v>29136.363174497452</v>
          </cell>
          <cell r="BE11195">
            <v>25494.317777685272</v>
          </cell>
          <cell r="BG11195">
            <v>25494.317777685272</v>
          </cell>
          <cell r="BJ11195">
            <v>25494.317777685272</v>
          </cell>
          <cell r="BK11195" t="e">
            <v>#N/A</v>
          </cell>
          <cell r="BM11195">
            <v>29136.363174497452</v>
          </cell>
          <cell r="BN11195">
            <v>254943.17777685271</v>
          </cell>
          <cell r="BO11195">
            <v>36420.453968121816</v>
          </cell>
          <cell r="BR11195">
            <v>21247.61</v>
          </cell>
          <cell r="CE11195" t="str">
            <v>1200 - 300 - Transportation equip</v>
          </cell>
        </row>
        <row r="11196">
          <cell r="E11196">
            <v>27106.58</v>
          </cell>
          <cell r="F11196">
            <v>21247.61</v>
          </cell>
          <cell r="L11196" t="str">
            <v>1200 - 300</v>
          </cell>
          <cell r="O11196" t="str">
            <v>MOBILE PLANT</v>
          </cell>
          <cell r="AS11196">
            <v>29136.363174497452</v>
          </cell>
          <cell r="AV11196">
            <v>29136.363174497452</v>
          </cell>
          <cell r="BE11196">
            <v>25494.317777685272</v>
          </cell>
          <cell r="BG11196">
            <v>25494.317777685272</v>
          </cell>
          <cell r="BJ11196">
            <v>25494.317777685272</v>
          </cell>
          <cell r="BK11196" t="e">
            <v>#N/A</v>
          </cell>
          <cell r="BM11196">
            <v>29136.363174497452</v>
          </cell>
          <cell r="BN11196">
            <v>254943.17777685271</v>
          </cell>
          <cell r="BO11196">
            <v>36420.453968121816</v>
          </cell>
          <cell r="BR11196">
            <v>21247.61</v>
          </cell>
          <cell r="CE11196" t="str">
            <v>1200 - 300 - Transportation equip</v>
          </cell>
        </row>
        <row r="11197">
          <cell r="E11197">
            <v>27106.58</v>
          </cell>
          <cell r="F11197">
            <v>21247.61</v>
          </cell>
          <cell r="L11197" t="str">
            <v>1200 - 300</v>
          </cell>
          <cell r="O11197" t="str">
            <v>MOBILE PLANT</v>
          </cell>
          <cell r="AS11197">
            <v>29136.363174497452</v>
          </cell>
          <cell r="AV11197">
            <v>29136.363174497452</v>
          </cell>
          <cell r="BE11197">
            <v>25494.317777685272</v>
          </cell>
          <cell r="BG11197">
            <v>25494.317777685272</v>
          </cell>
          <cell r="BJ11197">
            <v>25494.317777685272</v>
          </cell>
          <cell r="BK11197" t="e">
            <v>#N/A</v>
          </cell>
          <cell r="BM11197">
            <v>29136.363174497452</v>
          </cell>
          <cell r="BN11197">
            <v>254943.17777685271</v>
          </cell>
          <cell r="BO11197">
            <v>36420.453968121816</v>
          </cell>
          <cell r="BR11197">
            <v>21247.61</v>
          </cell>
          <cell r="CE11197" t="str">
            <v>1200 - 300 - Transportation equip</v>
          </cell>
        </row>
        <row r="11198">
          <cell r="E11198">
            <v>27106.58</v>
          </cell>
          <cell r="F11198">
            <v>21247.61</v>
          </cell>
          <cell r="L11198" t="str">
            <v>1200 - 300</v>
          </cell>
          <cell r="O11198" t="str">
            <v>MOBILE PLANT</v>
          </cell>
          <cell r="AS11198">
            <v>29136.363174497452</v>
          </cell>
          <cell r="AV11198">
            <v>29136.363174497452</v>
          </cell>
          <cell r="BE11198">
            <v>25494.317777685272</v>
          </cell>
          <cell r="BG11198">
            <v>25494.317777685272</v>
          </cell>
          <cell r="BJ11198">
            <v>25494.317777685272</v>
          </cell>
          <cell r="BK11198" t="e">
            <v>#N/A</v>
          </cell>
          <cell r="BM11198">
            <v>29136.363174497452</v>
          </cell>
          <cell r="BN11198">
            <v>254943.17777685271</v>
          </cell>
          <cell r="BO11198">
            <v>36420.453968121816</v>
          </cell>
          <cell r="BR11198">
            <v>21247.61</v>
          </cell>
          <cell r="CE11198" t="str">
            <v>1200 - 300 - Transportation equip</v>
          </cell>
        </row>
        <row r="11199">
          <cell r="E11199">
            <v>27106.58</v>
          </cell>
          <cell r="F11199">
            <v>21247.61</v>
          </cell>
          <cell r="L11199" t="str">
            <v>1200 - 300</v>
          </cell>
          <cell r="O11199" t="str">
            <v>MOBILE PLANT</v>
          </cell>
          <cell r="AS11199">
            <v>29136.363174497452</v>
          </cell>
          <cell r="AV11199">
            <v>29136.363174497452</v>
          </cell>
          <cell r="BE11199">
            <v>25494.317777685272</v>
          </cell>
          <cell r="BG11199">
            <v>25494.317777685272</v>
          </cell>
          <cell r="BJ11199">
            <v>25494.317777685272</v>
          </cell>
          <cell r="BK11199" t="e">
            <v>#N/A</v>
          </cell>
          <cell r="BM11199">
            <v>29136.363174497452</v>
          </cell>
          <cell r="BN11199">
            <v>254943.17777685271</v>
          </cell>
          <cell r="BO11199">
            <v>36420.453968121816</v>
          </cell>
          <cell r="BR11199">
            <v>21247.61</v>
          </cell>
          <cell r="CE11199" t="str">
            <v>1200 - 300 - Transportation equip</v>
          </cell>
        </row>
        <row r="11200">
          <cell r="E11200">
            <v>27106.58</v>
          </cell>
          <cell r="F11200">
            <v>21247.61</v>
          </cell>
          <cell r="L11200" t="str">
            <v>1200 - 300</v>
          </cell>
          <cell r="O11200" t="str">
            <v>MOBILE PLANT</v>
          </cell>
          <cell r="AS11200">
            <v>29136.363174497452</v>
          </cell>
          <cell r="AV11200">
            <v>29136.363174497452</v>
          </cell>
          <cell r="BE11200">
            <v>25494.317777685272</v>
          </cell>
          <cell r="BG11200">
            <v>25494.317777685272</v>
          </cell>
          <cell r="BJ11200">
            <v>25494.317777685272</v>
          </cell>
          <cell r="BK11200" t="e">
            <v>#N/A</v>
          </cell>
          <cell r="BM11200">
            <v>29136.363174497452</v>
          </cell>
          <cell r="BN11200">
            <v>254943.17777685271</v>
          </cell>
          <cell r="BO11200">
            <v>36420.453968121816</v>
          </cell>
          <cell r="BR11200">
            <v>21247.61</v>
          </cell>
          <cell r="CE11200" t="str">
            <v>1200 - 300 - Transportation equip</v>
          </cell>
        </row>
        <row r="11201">
          <cell r="E11201">
            <v>27106.58</v>
          </cell>
          <cell r="F11201">
            <v>21247.61</v>
          </cell>
          <cell r="L11201" t="str">
            <v>1200 - 300</v>
          </cell>
          <cell r="O11201" t="str">
            <v>MOBILE PLANT</v>
          </cell>
          <cell r="AS11201">
            <v>29136.363174497452</v>
          </cell>
          <cell r="AV11201">
            <v>29136.363174497452</v>
          </cell>
          <cell r="BE11201">
            <v>25494.317777685272</v>
          </cell>
          <cell r="BG11201">
            <v>25494.317777685272</v>
          </cell>
          <cell r="BJ11201">
            <v>25494.317777685272</v>
          </cell>
          <cell r="BK11201" t="e">
            <v>#N/A</v>
          </cell>
          <cell r="BM11201">
            <v>29136.363174497452</v>
          </cell>
          <cell r="BN11201">
            <v>254943.17777685271</v>
          </cell>
          <cell r="BO11201">
            <v>36420.453968121816</v>
          </cell>
          <cell r="BR11201">
            <v>21247.61</v>
          </cell>
          <cell r="CE11201" t="str">
            <v>1200 - 300 - Transportation equip</v>
          </cell>
        </row>
        <row r="11202">
          <cell r="E11202">
            <v>27106.58</v>
          </cell>
          <cell r="F11202">
            <v>21247.61</v>
          </cell>
          <cell r="L11202" t="str">
            <v>1200 - 300</v>
          </cell>
          <cell r="O11202" t="str">
            <v>MOBILE PLANT</v>
          </cell>
          <cell r="AS11202">
            <v>29136.363174497452</v>
          </cell>
          <cell r="AV11202">
            <v>29136.363174497452</v>
          </cell>
          <cell r="BE11202">
            <v>25494.317777685272</v>
          </cell>
          <cell r="BG11202">
            <v>25494.317777685272</v>
          </cell>
          <cell r="BJ11202">
            <v>25494.317777685272</v>
          </cell>
          <cell r="BK11202" t="e">
            <v>#N/A</v>
          </cell>
          <cell r="BM11202">
            <v>29136.363174497452</v>
          </cell>
          <cell r="BN11202">
            <v>254943.17777685271</v>
          </cell>
          <cell r="BO11202">
            <v>36420.453968121816</v>
          </cell>
          <cell r="BR11202">
            <v>21247.61</v>
          </cell>
          <cell r="CE11202" t="str">
            <v>1200 - 300 - Transportation equip</v>
          </cell>
        </row>
        <row r="11203">
          <cell r="E11203">
            <v>27106.58</v>
          </cell>
          <cell r="F11203">
            <v>21247.61</v>
          </cell>
          <cell r="L11203" t="str">
            <v>1200 - 300</v>
          </cell>
          <cell r="O11203" t="str">
            <v>MOBILE PLANT</v>
          </cell>
          <cell r="AS11203">
            <v>29136.363174497452</v>
          </cell>
          <cell r="AV11203">
            <v>29136.363174497452</v>
          </cell>
          <cell r="BE11203">
            <v>25494.317777685272</v>
          </cell>
          <cell r="BG11203">
            <v>25494.317777685272</v>
          </cell>
          <cell r="BJ11203">
            <v>25494.317777685272</v>
          </cell>
          <cell r="BK11203" t="e">
            <v>#N/A</v>
          </cell>
          <cell r="BM11203">
            <v>29136.363174497452</v>
          </cell>
          <cell r="BN11203">
            <v>254943.17777685271</v>
          </cell>
          <cell r="BO11203">
            <v>36420.453968121816</v>
          </cell>
          <cell r="BR11203">
            <v>21247.61</v>
          </cell>
          <cell r="CE11203" t="str">
            <v>1200 - 300 - Transportation equip</v>
          </cell>
        </row>
        <row r="11204">
          <cell r="E11204">
            <v>5099.99</v>
          </cell>
          <cell r="F11204">
            <v>3718.74</v>
          </cell>
          <cell r="L11204" t="str">
            <v>1200 - 300</v>
          </cell>
          <cell r="O11204" t="str">
            <v>MOBILE PLANT</v>
          </cell>
          <cell r="AS11204">
            <v>5477.8516848637255</v>
          </cell>
          <cell r="AV11204">
            <v>5477.8516848637255</v>
          </cell>
          <cell r="BE11204">
            <v>4656.1739321341665</v>
          </cell>
          <cell r="BG11204">
            <v>4656.1739321341665</v>
          </cell>
          <cell r="BJ11204">
            <v>4656.1739321341665</v>
          </cell>
          <cell r="BK11204" t="e">
            <v>#N/A</v>
          </cell>
          <cell r="BM11204">
            <v>5477.8516848637255</v>
          </cell>
          <cell r="BN11204">
            <v>46561.739321341665</v>
          </cell>
          <cell r="BO11204">
            <v>8216.7775272955878</v>
          </cell>
          <cell r="BR11204">
            <v>3718.74</v>
          </cell>
          <cell r="CE11204" t="str">
            <v>1200 - 300 - Transportation equip</v>
          </cell>
        </row>
        <row r="11205">
          <cell r="E11205">
            <v>31406.45</v>
          </cell>
          <cell r="F11205">
            <v>24618.07</v>
          </cell>
          <cell r="L11205" t="str">
            <v>1200 - 300</v>
          </cell>
          <cell r="O11205" t="str">
            <v>MOBILE PLANT</v>
          </cell>
          <cell r="AS11205">
            <v>33758.214176103931</v>
          </cell>
          <cell r="AV11205">
            <v>33758.214176103931</v>
          </cell>
          <cell r="BE11205">
            <v>29538.437404090939</v>
          </cell>
          <cell r="BG11205">
            <v>29538.437404090939</v>
          </cell>
          <cell r="BJ11205">
            <v>29538.437404090939</v>
          </cell>
          <cell r="BK11205" t="e">
            <v>#N/A</v>
          </cell>
          <cell r="BM11205">
            <v>33758.214176103931</v>
          </cell>
          <cell r="BN11205">
            <v>295384.3740409094</v>
          </cell>
          <cell r="BO11205">
            <v>42197.767720129916</v>
          </cell>
          <cell r="BR11205">
            <v>24618.07</v>
          </cell>
          <cell r="CE11205" t="str">
            <v>1200 - 300 - Transportation equip</v>
          </cell>
        </row>
        <row r="11206">
          <cell r="E11206">
            <v>31406.45</v>
          </cell>
          <cell r="F11206">
            <v>24618.07</v>
          </cell>
          <cell r="L11206" t="str">
            <v>1200 - 300</v>
          </cell>
          <cell r="O11206" t="str">
            <v>MOBILE PLANT</v>
          </cell>
          <cell r="AS11206">
            <v>33758.214176103931</v>
          </cell>
          <cell r="AV11206">
            <v>33758.214176103931</v>
          </cell>
          <cell r="BE11206">
            <v>29538.437404090939</v>
          </cell>
          <cell r="BG11206">
            <v>29538.437404090939</v>
          </cell>
          <cell r="BJ11206">
            <v>29538.437404090939</v>
          </cell>
          <cell r="BK11206" t="e">
            <v>#N/A</v>
          </cell>
          <cell r="BM11206">
            <v>33758.214176103931</v>
          </cell>
          <cell r="BN11206">
            <v>295384.3740409094</v>
          </cell>
          <cell r="BO11206">
            <v>42197.767720129916</v>
          </cell>
          <cell r="BR11206">
            <v>24618.07</v>
          </cell>
          <cell r="CE11206" t="str">
            <v>1200 - 300 - Transportation equip</v>
          </cell>
        </row>
        <row r="11207">
          <cell r="E11207">
            <v>31406.45</v>
          </cell>
          <cell r="F11207">
            <v>24618.07</v>
          </cell>
          <cell r="L11207" t="str">
            <v>1200 - 300</v>
          </cell>
          <cell r="O11207" t="str">
            <v>MOBILE PLANT</v>
          </cell>
          <cell r="AS11207">
            <v>33758.214176103931</v>
          </cell>
          <cell r="AV11207">
            <v>33758.214176103931</v>
          </cell>
          <cell r="BE11207">
            <v>29538.437404090939</v>
          </cell>
          <cell r="BG11207">
            <v>29538.437404090939</v>
          </cell>
          <cell r="BJ11207">
            <v>29538.437404090939</v>
          </cell>
          <cell r="BK11207" t="e">
            <v>#N/A</v>
          </cell>
          <cell r="BM11207">
            <v>33758.214176103931</v>
          </cell>
          <cell r="BN11207">
            <v>295384.3740409094</v>
          </cell>
          <cell r="BO11207">
            <v>42197.767720129916</v>
          </cell>
          <cell r="BR11207">
            <v>24618.07</v>
          </cell>
          <cell r="CE11207" t="str">
            <v>1200 - 300 - Transportation equip</v>
          </cell>
        </row>
        <row r="11208">
          <cell r="E11208">
            <v>31406.45</v>
          </cell>
          <cell r="F11208">
            <v>25763.11</v>
          </cell>
          <cell r="L11208" t="str">
            <v>1200 - 300</v>
          </cell>
          <cell r="O11208" t="str">
            <v>MOBILE PLANT</v>
          </cell>
          <cell r="AS11208">
            <v>32755.828624608293</v>
          </cell>
          <cell r="AV11208">
            <v>32755.828624608293</v>
          </cell>
          <cell r="BE11208">
            <v>29480.245762147464</v>
          </cell>
          <cell r="BG11208">
            <v>29480.245762147464</v>
          </cell>
          <cell r="BJ11208">
            <v>29480.245762147464</v>
          </cell>
          <cell r="BK11208" t="e">
            <v>#N/A</v>
          </cell>
          <cell r="BM11208">
            <v>32755.828624608293</v>
          </cell>
          <cell r="BN11208">
            <v>294802.45762147463</v>
          </cell>
          <cell r="BO11208">
            <v>32755.828624608293</v>
          </cell>
          <cell r="BR11208">
            <v>25763.11</v>
          </cell>
          <cell r="CE11208" t="str">
            <v>1200 - 300 - Transportation equip</v>
          </cell>
        </row>
        <row r="11209">
          <cell r="E11209">
            <v>26360.75</v>
          </cell>
          <cell r="F11209">
            <v>20182.45</v>
          </cell>
          <cell r="L11209" t="str">
            <v>1200 - 300</v>
          </cell>
          <cell r="O11209" t="str">
            <v>MOBILE PLANT</v>
          </cell>
          <cell r="AS11209">
            <v>28334.684255709632</v>
          </cell>
          <cell r="AV11209">
            <v>28334.684255709632</v>
          </cell>
          <cell r="BE11209">
            <v>24792.848723745927</v>
          </cell>
          <cell r="BG11209">
            <v>24792.848723745927</v>
          </cell>
          <cell r="BJ11209">
            <v>24792.848723745927</v>
          </cell>
          <cell r="BK11209" t="e">
            <v>#N/A</v>
          </cell>
          <cell r="BM11209">
            <v>28334.684255709632</v>
          </cell>
          <cell r="BN11209">
            <v>247928.48723745928</v>
          </cell>
          <cell r="BO11209">
            <v>35418.355319637041</v>
          </cell>
          <cell r="BR11209">
            <v>20182.45</v>
          </cell>
          <cell r="CE11209" t="str">
            <v>1200 - 300 - Transportation equip</v>
          </cell>
        </row>
        <row r="11210">
          <cell r="E11210">
            <v>31618.13</v>
          </cell>
          <cell r="F11210">
            <v>24784</v>
          </cell>
          <cell r="L11210" t="str">
            <v>1200 - 300</v>
          </cell>
          <cell r="O11210" t="str">
            <v>MOBILE PLANT</v>
          </cell>
          <cell r="AS11210">
            <v>33985.745106113463</v>
          </cell>
          <cell r="AV11210">
            <v>33985.745106113463</v>
          </cell>
          <cell r="BE11210">
            <v>29737.52696784928</v>
          </cell>
          <cell r="BG11210">
            <v>29737.52696784928</v>
          </cell>
          <cell r="BJ11210">
            <v>29737.52696784928</v>
          </cell>
          <cell r="BK11210" t="e">
            <v>#N/A</v>
          </cell>
          <cell r="BM11210">
            <v>33985.745106113463</v>
          </cell>
          <cell r="BN11210">
            <v>297375.2696784928</v>
          </cell>
          <cell r="BO11210">
            <v>42482.181382641829</v>
          </cell>
          <cell r="BR11210">
            <v>24784</v>
          </cell>
          <cell r="CE11210" t="str">
            <v>1200 - 300 - Transportation equip</v>
          </cell>
        </row>
        <row r="11211">
          <cell r="E11211">
            <v>29825.66</v>
          </cell>
          <cell r="F11211">
            <v>23378.97</v>
          </cell>
          <cell r="L11211" t="str">
            <v>1200 - 300</v>
          </cell>
          <cell r="O11211" t="str">
            <v>MOBILE PLANT</v>
          </cell>
          <cell r="AS11211">
            <v>32059.052144500769</v>
          </cell>
          <cell r="AV11211">
            <v>32059.052144500769</v>
          </cell>
          <cell r="BE11211">
            <v>28051.670626438172</v>
          </cell>
          <cell r="BG11211">
            <v>28051.670626438172</v>
          </cell>
          <cell r="BJ11211">
            <v>28051.670626438172</v>
          </cell>
          <cell r="BK11211" t="e">
            <v>#N/A</v>
          </cell>
          <cell r="BM11211">
            <v>32059.052144500769</v>
          </cell>
          <cell r="BN11211">
            <v>280516.7062643817</v>
          </cell>
          <cell r="BO11211">
            <v>40073.815180625963</v>
          </cell>
          <cell r="BR11211">
            <v>23378.97</v>
          </cell>
          <cell r="CE11211" t="str">
            <v>1200 - 300 - Transportation equip</v>
          </cell>
        </row>
        <row r="11212">
          <cell r="E11212">
            <v>31685.09</v>
          </cell>
          <cell r="F11212">
            <v>24836.489999999998</v>
          </cell>
          <cell r="L11212" t="str">
            <v>1200 - 300</v>
          </cell>
          <cell r="O11212" t="str">
            <v>MOBILE PLANT</v>
          </cell>
          <cell r="AS11212">
            <v>34057.719175810351</v>
          </cell>
          <cell r="AV11212">
            <v>34057.719175810351</v>
          </cell>
          <cell r="BE11212">
            <v>29800.504278834058</v>
          </cell>
          <cell r="BG11212">
            <v>29800.504278834058</v>
          </cell>
          <cell r="BJ11212">
            <v>29800.504278834058</v>
          </cell>
          <cell r="BK11212" t="e">
            <v>#N/A</v>
          </cell>
          <cell r="BM11212">
            <v>34057.719175810351</v>
          </cell>
          <cell r="BN11212">
            <v>298005.04278834059</v>
          </cell>
          <cell r="BO11212">
            <v>42572.148969762937</v>
          </cell>
          <cell r="BR11212">
            <v>24836.489999999998</v>
          </cell>
          <cell r="CE11212" t="str">
            <v>1200 - 300 - Transportation equip</v>
          </cell>
        </row>
        <row r="11213">
          <cell r="E11213">
            <v>33431.449999999997</v>
          </cell>
          <cell r="F11213">
            <v>26205.379999999997</v>
          </cell>
          <cell r="L11213" t="str">
            <v>1200 - 300</v>
          </cell>
          <cell r="O11213" t="str">
            <v>MOBILE PLANT</v>
          </cell>
          <cell r="AS11213">
            <v>35934.84934838894</v>
          </cell>
          <cell r="AV11213">
            <v>35934.84934838894</v>
          </cell>
          <cell r="BE11213">
            <v>31442.993179840323</v>
          </cell>
          <cell r="BG11213">
            <v>31442.993179840323</v>
          </cell>
          <cell r="BJ11213">
            <v>31442.993179840323</v>
          </cell>
          <cell r="BK11213" t="e">
            <v>#N/A</v>
          </cell>
          <cell r="BM11213">
            <v>35934.84934838894</v>
          </cell>
          <cell r="BN11213">
            <v>314429.93179840321</v>
          </cell>
          <cell r="BO11213">
            <v>44918.561685486173</v>
          </cell>
          <cell r="BR11213">
            <v>26205.379999999997</v>
          </cell>
          <cell r="CE11213" t="str">
            <v>1200 - 300 - Transportation equip</v>
          </cell>
        </row>
        <row r="11214">
          <cell r="E11214">
            <v>33457.82</v>
          </cell>
          <cell r="F11214">
            <v>26226.05</v>
          </cell>
          <cell r="L11214" t="str">
            <v>1200 - 300</v>
          </cell>
          <cell r="O11214" t="str">
            <v>MOBILE PLANT</v>
          </cell>
          <cell r="AS11214">
            <v>35963.193975299146</v>
          </cell>
          <cell r="AV11214">
            <v>35963.193975299146</v>
          </cell>
          <cell r="BE11214">
            <v>31467.794728386754</v>
          </cell>
          <cell r="BG11214">
            <v>31467.794728386754</v>
          </cell>
          <cell r="BJ11214">
            <v>31467.794728386754</v>
          </cell>
          <cell r="BK11214" t="e">
            <v>#N/A</v>
          </cell>
          <cell r="BM11214">
            <v>35963.193975299146</v>
          </cell>
          <cell r="BN11214">
            <v>314677.94728386751</v>
          </cell>
          <cell r="BO11214">
            <v>44953.992469123928</v>
          </cell>
          <cell r="BR11214">
            <v>26226.05</v>
          </cell>
          <cell r="CE11214" t="str">
            <v>1200 - 300 - Transportation equip</v>
          </cell>
        </row>
        <row r="11215">
          <cell r="E11215">
            <v>28755.17</v>
          </cell>
          <cell r="F11215">
            <v>21491.5</v>
          </cell>
          <cell r="L11215" t="str">
            <v>1200 - 300</v>
          </cell>
          <cell r="O11215" t="str">
            <v>MOBILE PLANT</v>
          </cell>
          <cell r="AS11215">
            <v>30885.659860714011</v>
          </cell>
          <cell r="AV11215">
            <v>30885.659860714011</v>
          </cell>
          <cell r="BE11215">
            <v>27024.952378124759</v>
          </cell>
          <cell r="BG11215">
            <v>27024.952378124759</v>
          </cell>
          <cell r="BJ11215">
            <v>27024.952378124759</v>
          </cell>
          <cell r="BK11215" t="e">
            <v>#N/A</v>
          </cell>
          <cell r="BM11215">
            <v>30885.659860714011</v>
          </cell>
          <cell r="BN11215">
            <v>270249.52378124761</v>
          </cell>
          <cell r="BO11215">
            <v>38607.074825892516</v>
          </cell>
          <cell r="BR11215">
            <v>21491.5</v>
          </cell>
          <cell r="CE11215" t="str">
            <v>1200 - 300 - Transportation equip</v>
          </cell>
        </row>
        <row r="11216">
          <cell r="E11216">
            <v>31195.67</v>
          </cell>
          <cell r="F11216">
            <v>24452.85</v>
          </cell>
          <cell r="L11216" t="str">
            <v>1200 - 300</v>
          </cell>
          <cell r="O11216" t="str">
            <v>MOBILE PLANT</v>
          </cell>
          <cell r="AS11216">
            <v>33531.650639504311</v>
          </cell>
          <cell r="AV11216">
            <v>33531.650639504311</v>
          </cell>
          <cell r="BE11216">
            <v>29340.194309566272</v>
          </cell>
          <cell r="BG11216">
            <v>29340.194309566272</v>
          </cell>
          <cell r="BJ11216">
            <v>29340.194309566272</v>
          </cell>
          <cell r="BK11216" t="e">
            <v>#N/A</v>
          </cell>
          <cell r="BM11216">
            <v>33531.650639504311</v>
          </cell>
          <cell r="BN11216">
            <v>293401.94309566275</v>
          </cell>
          <cell r="BO11216">
            <v>41914.563299380388</v>
          </cell>
          <cell r="BR11216">
            <v>24452.85</v>
          </cell>
          <cell r="CE11216" t="str">
            <v>1200 - 300 - Transportation equip</v>
          </cell>
        </row>
        <row r="11217">
          <cell r="E11217">
            <v>28203.89</v>
          </cell>
          <cell r="F11217">
            <v>22107.73</v>
          </cell>
          <cell r="L11217" t="str">
            <v>1200 - 300</v>
          </cell>
          <cell r="O11217" t="str">
            <v>MOBILE PLANT</v>
          </cell>
          <cell r="AS11217">
            <v>30315.841466299946</v>
          </cell>
          <cell r="AV11217">
            <v>30315.841466299946</v>
          </cell>
          <cell r="BE11217">
            <v>26526.361283012451</v>
          </cell>
          <cell r="BG11217">
            <v>26526.361283012451</v>
          </cell>
          <cell r="BJ11217">
            <v>26526.361283012451</v>
          </cell>
          <cell r="BK11217" t="e">
            <v>#N/A</v>
          </cell>
          <cell r="BM11217">
            <v>30315.841466299946</v>
          </cell>
          <cell r="BN11217">
            <v>265263.6128301245</v>
          </cell>
          <cell r="BO11217">
            <v>37894.801832874931</v>
          </cell>
          <cell r="BR11217">
            <v>22107.73</v>
          </cell>
          <cell r="CE11217" t="str">
            <v>1200 - 300 - Transportation equip</v>
          </cell>
        </row>
        <row r="11218">
          <cell r="E11218">
            <v>30248.2</v>
          </cell>
          <cell r="F11218">
            <v>23710.18</v>
          </cell>
          <cell r="L11218" t="str">
            <v>1200 - 300</v>
          </cell>
          <cell r="O11218" t="str">
            <v>MOBILE PLANT</v>
          </cell>
          <cell r="AS11218">
            <v>32513.232601635238</v>
          </cell>
          <cell r="AV11218">
            <v>32513.232601635238</v>
          </cell>
          <cell r="BE11218">
            <v>28449.078526430832</v>
          </cell>
          <cell r="BG11218">
            <v>28449.078526430832</v>
          </cell>
          <cell r="BJ11218">
            <v>28449.078526430832</v>
          </cell>
          <cell r="BK11218" t="e">
            <v>#N/A</v>
          </cell>
          <cell r="BM11218">
            <v>32513.232601635238</v>
          </cell>
          <cell r="BN11218">
            <v>284490.78526430833</v>
          </cell>
          <cell r="BO11218">
            <v>40641.540752044049</v>
          </cell>
          <cell r="BR11218">
            <v>23710.18</v>
          </cell>
          <cell r="CE11218" t="str">
            <v>1200 - 300 - Transportation equip</v>
          </cell>
        </row>
        <row r="11219">
          <cell r="E11219">
            <v>30099.16</v>
          </cell>
          <cell r="F11219">
            <v>23593.35</v>
          </cell>
          <cell r="L11219" t="str">
            <v>1200 - 300</v>
          </cell>
          <cell r="O11219" t="str">
            <v>MOBILE PLANT</v>
          </cell>
          <cell r="AS11219">
            <v>32353.032252955061</v>
          </cell>
          <cell r="AV11219">
            <v>32353.032252955061</v>
          </cell>
          <cell r="BE11219">
            <v>28308.903221335677</v>
          </cell>
          <cell r="BG11219">
            <v>28308.903221335677</v>
          </cell>
          <cell r="BJ11219">
            <v>28308.903221335677</v>
          </cell>
          <cell r="BK11219" t="e">
            <v>#N/A</v>
          </cell>
          <cell r="BM11219">
            <v>32353.032252955061</v>
          </cell>
          <cell r="BN11219">
            <v>283089.03221335681</v>
          </cell>
          <cell r="BO11219">
            <v>40441.29031619383</v>
          </cell>
          <cell r="BR11219">
            <v>23593.35</v>
          </cell>
          <cell r="CE11219" t="str">
            <v>1200 - 300 - Transportation equip</v>
          </cell>
        </row>
        <row r="11220">
          <cell r="E11220">
            <v>29825.66</v>
          </cell>
          <cell r="F11220">
            <v>23378.97</v>
          </cell>
          <cell r="L11220" t="str">
            <v>1200 - 300</v>
          </cell>
          <cell r="O11220" t="str">
            <v>MOBILE PLANT</v>
          </cell>
          <cell r="AS11220">
            <v>32059.052144500769</v>
          </cell>
          <cell r="AV11220">
            <v>32059.052144500769</v>
          </cell>
          <cell r="BE11220">
            <v>28051.670626438172</v>
          </cell>
          <cell r="BG11220">
            <v>28051.670626438172</v>
          </cell>
          <cell r="BJ11220">
            <v>28051.670626438172</v>
          </cell>
          <cell r="BK11220" t="e">
            <v>#N/A</v>
          </cell>
          <cell r="BM11220">
            <v>32059.052144500769</v>
          </cell>
          <cell r="BN11220">
            <v>280516.7062643817</v>
          </cell>
          <cell r="BO11220">
            <v>40073.815180625963</v>
          </cell>
          <cell r="BR11220">
            <v>23378.97</v>
          </cell>
          <cell r="CE11220" t="str">
            <v>1200 - 300 - Transportation equip</v>
          </cell>
        </row>
        <row r="11221">
          <cell r="E11221">
            <v>29825.66</v>
          </cell>
          <cell r="F11221">
            <v>23378.97</v>
          </cell>
          <cell r="L11221" t="str">
            <v>1200 - 300</v>
          </cell>
          <cell r="O11221" t="str">
            <v>MOBILE PLANT</v>
          </cell>
          <cell r="AS11221">
            <v>32059.052144500769</v>
          </cell>
          <cell r="AV11221">
            <v>32059.052144500769</v>
          </cell>
          <cell r="BE11221">
            <v>28051.670626438172</v>
          </cell>
          <cell r="BG11221">
            <v>28051.670626438172</v>
          </cell>
          <cell r="BJ11221">
            <v>28051.670626438172</v>
          </cell>
          <cell r="BK11221" t="e">
            <v>#N/A</v>
          </cell>
          <cell r="BM11221">
            <v>32059.052144500769</v>
          </cell>
          <cell r="BN11221">
            <v>280516.7062643817</v>
          </cell>
          <cell r="BO11221">
            <v>40073.815180625963</v>
          </cell>
          <cell r="BR11221">
            <v>23378.97</v>
          </cell>
          <cell r="CE11221" t="str">
            <v>1200 - 300 - Transportation equip</v>
          </cell>
        </row>
        <row r="11222">
          <cell r="E11222">
            <v>27800.67</v>
          </cell>
          <cell r="F11222">
            <v>20778.109999999997</v>
          </cell>
          <cell r="L11222" t="str">
            <v>1200 - 300</v>
          </cell>
          <cell r="O11222" t="str">
            <v>MOBILE PLANT</v>
          </cell>
          <cell r="AS11222">
            <v>29860.44031455756</v>
          </cell>
          <cell r="AV11222">
            <v>29860.44031455756</v>
          </cell>
          <cell r="BE11222">
            <v>25381.374267373925</v>
          </cell>
          <cell r="BG11222">
            <v>25381.374267373925</v>
          </cell>
          <cell r="BJ11222">
            <v>25381.374267373925</v>
          </cell>
          <cell r="BK11222" t="e">
            <v>#N/A</v>
          </cell>
          <cell r="BM11222">
            <v>29860.44031455756</v>
          </cell>
          <cell r="BN11222">
            <v>253813.74267373927</v>
          </cell>
          <cell r="BO11222">
            <v>44790.660471836338</v>
          </cell>
          <cell r="BR11222">
            <v>20778.109999999997</v>
          </cell>
          <cell r="CE11222" t="str">
            <v>1200 - 300 - Transportation equip</v>
          </cell>
        </row>
        <row r="11223">
          <cell r="E11223">
            <v>33643.129999999997</v>
          </cell>
          <cell r="F11223">
            <v>26371.309999999998</v>
          </cell>
          <cell r="L11223" t="str">
            <v>1200 - 300</v>
          </cell>
          <cell r="O11223" t="str">
            <v>MOBILE PLANT</v>
          </cell>
          <cell r="AS11223">
            <v>36162.380278398465</v>
          </cell>
          <cell r="AV11223">
            <v>36162.380278398465</v>
          </cell>
          <cell r="BE11223">
            <v>31642.082743598658</v>
          </cell>
          <cell r="BG11223">
            <v>31642.082743598658</v>
          </cell>
          <cell r="BJ11223">
            <v>31642.082743598658</v>
          </cell>
          <cell r="BK11223" t="e">
            <v>#N/A</v>
          </cell>
          <cell r="BM11223">
            <v>36162.380278398465</v>
          </cell>
          <cell r="BN11223">
            <v>316420.82743598655</v>
          </cell>
          <cell r="BO11223">
            <v>45202.975347998079</v>
          </cell>
          <cell r="BR11223">
            <v>26371.309999999998</v>
          </cell>
          <cell r="CE11223" t="str">
            <v>1200 - 300 - Transportation equip</v>
          </cell>
        </row>
        <row r="11224">
          <cell r="E11224">
            <v>34617.370000000003</v>
          </cell>
          <cell r="F11224">
            <v>27766.020000000004</v>
          </cell>
          <cell r="L11224" t="str">
            <v>1200 - 300</v>
          </cell>
          <cell r="O11224" t="str">
            <v>MOBILE PLANT</v>
          </cell>
          <cell r="AS11224">
            <v>37209.572895804369</v>
          </cell>
          <cell r="AV11224">
            <v>37209.572895804369</v>
          </cell>
          <cell r="BE11224">
            <v>32558.376283828824</v>
          </cell>
          <cell r="BG11224">
            <v>32558.376283828824</v>
          </cell>
          <cell r="BJ11224">
            <v>32558.376283828824</v>
          </cell>
          <cell r="BK11224" t="e">
            <v>#N/A</v>
          </cell>
          <cell r="BM11224">
            <v>37209.572895804369</v>
          </cell>
          <cell r="BN11224">
            <v>325583.76283828821</v>
          </cell>
          <cell r="BO11224">
            <v>46511.96611975546</v>
          </cell>
          <cell r="BR11224">
            <v>27766.020000000004</v>
          </cell>
          <cell r="CE11224" t="str">
            <v>1200 - 300 - Transportation equip</v>
          </cell>
        </row>
        <row r="11225">
          <cell r="E11225">
            <v>34617.379999999997</v>
          </cell>
          <cell r="F11225">
            <v>27766.019999999997</v>
          </cell>
          <cell r="L11225" t="str">
            <v>1200 - 300</v>
          </cell>
          <cell r="O11225" t="str">
            <v>MOBILE PLANT</v>
          </cell>
          <cell r="AS11225">
            <v>37209.583644620034</v>
          </cell>
          <cell r="AV11225">
            <v>37209.583644620034</v>
          </cell>
          <cell r="BE11225">
            <v>32558.38568904253</v>
          </cell>
          <cell r="BG11225">
            <v>32558.38568904253</v>
          </cell>
          <cell r="BJ11225">
            <v>32558.38568904253</v>
          </cell>
          <cell r="BK11225" t="e">
            <v>#N/A</v>
          </cell>
          <cell r="BM11225">
            <v>37209.583644620034</v>
          </cell>
          <cell r="BN11225">
            <v>325583.85689042532</v>
          </cell>
          <cell r="BO11225">
            <v>46511.97955577504</v>
          </cell>
          <cell r="BR11225">
            <v>27766.019999999997</v>
          </cell>
          <cell r="CE11225" t="str">
            <v>1200 - 300 - Transportation equip</v>
          </cell>
        </row>
        <row r="11226">
          <cell r="E11226">
            <v>32941.33</v>
          </cell>
          <cell r="F11226">
            <v>26421.690000000002</v>
          </cell>
          <cell r="L11226" t="str">
            <v>1200 - 300</v>
          </cell>
          <cell r="O11226" t="str">
            <v>MOBILE PLANT</v>
          </cell>
          <cell r="AS11226">
            <v>35408.028394986315</v>
          </cell>
          <cell r="AV11226">
            <v>35408.028394986315</v>
          </cell>
          <cell r="BE11226">
            <v>31867.225555487683</v>
          </cell>
          <cell r="BG11226">
            <v>31867.225555487683</v>
          </cell>
          <cell r="BJ11226">
            <v>31867.225555487683</v>
          </cell>
          <cell r="BK11226" t="e">
            <v>#N/A</v>
          </cell>
          <cell r="BM11226">
            <v>35408.028394986315</v>
          </cell>
          <cell r="BN11226">
            <v>318672.25555487681</v>
          </cell>
          <cell r="BO11226">
            <v>35408.028394986315</v>
          </cell>
          <cell r="BR11226">
            <v>26421.690000000002</v>
          </cell>
          <cell r="CE11226" t="str">
            <v>1200 - 300 - Transportation equip</v>
          </cell>
        </row>
        <row r="11227">
          <cell r="E11227">
            <v>32786.199999999997</v>
          </cell>
          <cell r="F11227">
            <v>26297.269999999997</v>
          </cell>
          <cell r="L11227" t="str">
            <v>1200 - 300</v>
          </cell>
          <cell r="O11227" t="str">
            <v>MOBILE PLANT</v>
          </cell>
          <cell r="AS11227">
            <v>35241.282017565783</v>
          </cell>
          <cell r="AV11227">
            <v>35241.282017565783</v>
          </cell>
          <cell r="BE11227">
            <v>31717.153815809204</v>
          </cell>
          <cell r="BG11227">
            <v>31717.153815809204</v>
          </cell>
          <cell r="BJ11227">
            <v>31717.153815809204</v>
          </cell>
          <cell r="BK11227" t="e">
            <v>#N/A</v>
          </cell>
          <cell r="BM11227">
            <v>35241.282017565783</v>
          </cell>
          <cell r="BN11227">
            <v>317171.53815809207</v>
          </cell>
          <cell r="BO11227">
            <v>35241.282017565783</v>
          </cell>
          <cell r="BR11227">
            <v>26297.269999999997</v>
          </cell>
          <cell r="CE11227" t="str">
            <v>1200 - 300 - Transportation equip</v>
          </cell>
        </row>
        <row r="11228">
          <cell r="E11228">
            <v>32941.33</v>
          </cell>
          <cell r="F11228">
            <v>27022.190000000002</v>
          </cell>
          <cell r="L11228" t="str">
            <v>1200 - 300</v>
          </cell>
          <cell r="O11228" t="str">
            <v>MOBILE PLANT</v>
          </cell>
          <cell r="AS11228">
            <v>34356.654768261549</v>
          </cell>
          <cell r="AV11228">
            <v>34356.654768261549</v>
          </cell>
          <cell r="BE11228">
            <v>30920.989291435395</v>
          </cell>
          <cell r="BG11228">
            <v>30920.989291435395</v>
          </cell>
          <cell r="BJ11228">
            <v>30920.989291435395</v>
          </cell>
          <cell r="BK11228" t="e">
            <v>#N/A</v>
          </cell>
          <cell r="BM11228">
            <v>34356.654768261549</v>
          </cell>
          <cell r="BN11228">
            <v>309209.89291435393</v>
          </cell>
          <cell r="BO11228">
            <v>34356.654768261549</v>
          </cell>
          <cell r="BR11228">
            <v>27022.190000000002</v>
          </cell>
          <cell r="CE11228" t="str">
            <v>1200 - 300 - Transportation equip</v>
          </cell>
        </row>
        <row r="11229">
          <cell r="E11229">
            <v>33643.129999999997</v>
          </cell>
          <cell r="F11229">
            <v>26371.309999999998</v>
          </cell>
          <cell r="L11229" t="str">
            <v>1200 - 300</v>
          </cell>
          <cell r="O11229" t="str">
            <v>MOBILE PLANT</v>
          </cell>
          <cell r="AS11229">
            <v>36162.380278398465</v>
          </cell>
          <cell r="AV11229">
            <v>36162.380278398465</v>
          </cell>
          <cell r="BE11229">
            <v>31642.082743598658</v>
          </cell>
          <cell r="BG11229">
            <v>31642.082743598658</v>
          </cell>
          <cell r="BJ11229">
            <v>31642.082743598658</v>
          </cell>
          <cell r="BK11229" t="e">
            <v>#N/A</v>
          </cell>
          <cell r="BM11229">
            <v>36162.380278398465</v>
          </cell>
          <cell r="BN11229">
            <v>316420.82743598655</v>
          </cell>
          <cell r="BO11229">
            <v>45202.975347998079</v>
          </cell>
          <cell r="BR11229">
            <v>26371.309999999998</v>
          </cell>
          <cell r="CE11229" t="str">
            <v>1200 - 300 - Transportation equip</v>
          </cell>
        </row>
        <row r="11230">
          <cell r="E11230">
            <v>32241.32</v>
          </cell>
          <cell r="F11230">
            <v>25272.489999999998</v>
          </cell>
          <cell r="L11230" t="str">
            <v>1200 - 300</v>
          </cell>
          <cell r="O11230" t="str">
            <v>MOBILE PLANT</v>
          </cell>
          <cell r="AS11230">
            <v>34655.600549578296</v>
          </cell>
          <cell r="AV11230">
            <v>34655.600549578296</v>
          </cell>
          <cell r="BE11230">
            <v>30323.65048088101</v>
          </cell>
          <cell r="BG11230">
            <v>30323.65048088101</v>
          </cell>
          <cell r="BJ11230">
            <v>30323.65048088101</v>
          </cell>
          <cell r="BK11230" t="e">
            <v>#N/A</v>
          </cell>
          <cell r="BM11230">
            <v>34655.600549578296</v>
          </cell>
          <cell r="BN11230">
            <v>303236.50480881007</v>
          </cell>
          <cell r="BO11230">
            <v>43319.500686972868</v>
          </cell>
          <cell r="BR11230">
            <v>25272.489999999998</v>
          </cell>
          <cell r="CE11230" t="str">
            <v>1200 - 300 - Transportation equip</v>
          </cell>
        </row>
        <row r="11231">
          <cell r="E11231">
            <v>32786.199999999997</v>
          </cell>
          <cell r="F11231">
            <v>26297.269999999997</v>
          </cell>
          <cell r="L11231" t="str">
            <v>1200 - 300</v>
          </cell>
          <cell r="O11231" t="str">
            <v>MOBILE PLANT</v>
          </cell>
          <cell r="AS11231">
            <v>35241.282017565783</v>
          </cell>
          <cell r="AV11231">
            <v>35241.282017565783</v>
          </cell>
          <cell r="BE11231">
            <v>31717.153815809204</v>
          </cell>
          <cell r="BG11231">
            <v>31717.153815809204</v>
          </cell>
          <cell r="BJ11231">
            <v>31717.153815809204</v>
          </cell>
          <cell r="BK11231" t="e">
            <v>#N/A</v>
          </cell>
          <cell r="BM11231">
            <v>35241.282017565783</v>
          </cell>
          <cell r="BN11231">
            <v>317171.53815809207</v>
          </cell>
          <cell r="BO11231">
            <v>35241.282017565783</v>
          </cell>
          <cell r="BR11231">
            <v>26297.269999999997</v>
          </cell>
          <cell r="CE11231" t="str">
            <v>1200 - 300 - Transportation equip</v>
          </cell>
        </row>
        <row r="11232">
          <cell r="E11232">
            <v>32154.959999999999</v>
          </cell>
          <cell r="F11232">
            <v>25204.79</v>
          </cell>
          <cell r="L11232" t="str">
            <v>1200 - 300</v>
          </cell>
          <cell r="O11232" t="str">
            <v>MOBILE PLANT</v>
          </cell>
          <cell r="AS11232">
            <v>34562.773777490132</v>
          </cell>
          <cell r="AV11232">
            <v>34562.773777490132</v>
          </cell>
          <cell r="BE11232">
            <v>30242.427055303866</v>
          </cell>
          <cell r="BG11232">
            <v>30242.427055303866</v>
          </cell>
          <cell r="BJ11232">
            <v>30242.427055303866</v>
          </cell>
          <cell r="BK11232" t="e">
            <v>#N/A</v>
          </cell>
          <cell r="BM11232">
            <v>34562.773777490132</v>
          </cell>
          <cell r="BN11232">
            <v>302424.27055303869</v>
          </cell>
          <cell r="BO11232">
            <v>43203.467221862666</v>
          </cell>
          <cell r="BR11232">
            <v>25204.79</v>
          </cell>
          <cell r="CE11232" t="str">
            <v>1200 - 300 - Transportation equip</v>
          </cell>
        </row>
        <row r="11233">
          <cell r="E11233">
            <v>33691.19</v>
          </cell>
          <cell r="F11233">
            <v>26408.980000000003</v>
          </cell>
          <cell r="L11233" t="str">
            <v>1200 - 300</v>
          </cell>
          <cell r="O11233" t="str">
            <v>MOBILE PLANT</v>
          </cell>
          <cell r="AS11233">
            <v>36214.03908648737</v>
          </cell>
          <cell r="AV11233">
            <v>36214.03908648737</v>
          </cell>
          <cell r="BE11233">
            <v>31687.284200676448</v>
          </cell>
          <cell r="BG11233">
            <v>31687.284200676448</v>
          </cell>
          <cell r="BJ11233">
            <v>31687.284200676448</v>
          </cell>
          <cell r="BK11233" t="e">
            <v>#N/A</v>
          </cell>
          <cell r="BM11233">
            <v>36214.03908648737</v>
          </cell>
          <cell r="BN11233">
            <v>316872.84200676449</v>
          </cell>
          <cell r="BO11233">
            <v>45267.548858109214</v>
          </cell>
          <cell r="BR11233">
            <v>26408.980000000003</v>
          </cell>
          <cell r="CE11233" t="str">
            <v>1200 - 300 - Transportation equip</v>
          </cell>
        </row>
        <row r="11234">
          <cell r="E11234">
            <v>33691.19</v>
          </cell>
          <cell r="F11234">
            <v>27637.300000000003</v>
          </cell>
          <cell r="L11234" t="str">
            <v>1200 - 300</v>
          </cell>
          <cell r="O11234" t="str">
            <v>MOBILE PLANT</v>
          </cell>
          <cell r="AS11234">
            <v>35138.732515108095</v>
          </cell>
          <cell r="AV11234">
            <v>35138.732515108095</v>
          </cell>
          <cell r="BE11234">
            <v>31624.859263597285</v>
          </cell>
          <cell r="BG11234">
            <v>31624.859263597285</v>
          </cell>
          <cell r="BJ11234">
            <v>31624.859263597285</v>
          </cell>
          <cell r="BK11234" t="e">
            <v>#N/A</v>
          </cell>
          <cell r="BM11234">
            <v>35138.732515108095</v>
          </cell>
          <cell r="BN11234">
            <v>316248.59263597283</v>
          </cell>
          <cell r="BO11234">
            <v>35138.732515108095</v>
          </cell>
          <cell r="BR11234">
            <v>27637.300000000003</v>
          </cell>
          <cell r="CE11234" t="str">
            <v>1200 - 300 - Transportation equip</v>
          </cell>
        </row>
        <row r="11235">
          <cell r="E11235">
            <v>33691.19</v>
          </cell>
          <cell r="F11235">
            <v>26408.980000000003</v>
          </cell>
          <cell r="L11235" t="str">
            <v>1200 - 300</v>
          </cell>
          <cell r="O11235" t="str">
            <v>MOBILE PLANT</v>
          </cell>
          <cell r="AS11235">
            <v>36214.03908648737</v>
          </cell>
          <cell r="AV11235">
            <v>36214.03908648737</v>
          </cell>
          <cell r="BE11235">
            <v>31687.284200676448</v>
          </cell>
          <cell r="BG11235">
            <v>31687.284200676448</v>
          </cell>
          <cell r="BJ11235">
            <v>31687.284200676448</v>
          </cell>
          <cell r="BK11235" t="e">
            <v>#N/A</v>
          </cell>
          <cell r="BM11235">
            <v>36214.03908648737</v>
          </cell>
          <cell r="BN11235">
            <v>316872.84200676449</v>
          </cell>
          <cell r="BO11235">
            <v>45267.548858109214</v>
          </cell>
          <cell r="BR11235">
            <v>26408.980000000003</v>
          </cell>
          <cell r="CE11235" t="str">
            <v>1200 - 300 - Transportation equip</v>
          </cell>
        </row>
        <row r="11236">
          <cell r="E11236">
            <v>29254.86</v>
          </cell>
          <cell r="F11236">
            <v>22931.54</v>
          </cell>
          <cell r="L11236" t="str">
            <v>1200 - 300</v>
          </cell>
          <cell r="O11236" t="str">
            <v>MOBILE PLANT</v>
          </cell>
          <cell r="AS11236">
            <v>31445.509746308035</v>
          </cell>
          <cell r="AV11236">
            <v>31445.509746308035</v>
          </cell>
          <cell r="BE11236">
            <v>27514.821028019531</v>
          </cell>
          <cell r="BG11236">
            <v>27514.821028019531</v>
          </cell>
          <cell r="BJ11236">
            <v>27514.821028019531</v>
          </cell>
          <cell r="BK11236" t="e">
            <v>#N/A</v>
          </cell>
          <cell r="BM11236">
            <v>31445.509746308035</v>
          </cell>
          <cell r="BN11236">
            <v>275148.21028019529</v>
          </cell>
          <cell r="BO11236">
            <v>39306.887182885046</v>
          </cell>
          <cell r="BR11236">
            <v>22931.54</v>
          </cell>
          <cell r="CE11236" t="str">
            <v>1200 - 300 - Transportation equip</v>
          </cell>
        </row>
        <row r="11237">
          <cell r="E11237">
            <v>27592.880000000001</v>
          </cell>
          <cell r="F11237">
            <v>21628.79</v>
          </cell>
          <cell r="L11237" t="str">
            <v>1200 - 300</v>
          </cell>
          <cell r="O11237" t="str">
            <v>MOBILE PLANT</v>
          </cell>
          <cell r="AS11237">
            <v>29659.07808031582</v>
          </cell>
          <cell r="AV11237">
            <v>29659.07808031582</v>
          </cell>
          <cell r="BE11237">
            <v>25951.693320276343</v>
          </cell>
          <cell r="BG11237">
            <v>25951.693320276343</v>
          </cell>
          <cell r="BJ11237">
            <v>25951.693320276343</v>
          </cell>
          <cell r="BK11237" t="e">
            <v>#N/A</v>
          </cell>
          <cell r="BM11237">
            <v>29659.07808031582</v>
          </cell>
          <cell r="BN11237">
            <v>259516.93320276341</v>
          </cell>
          <cell r="BO11237">
            <v>37073.847600394773</v>
          </cell>
          <cell r="BR11237">
            <v>21628.79</v>
          </cell>
          <cell r="CE11237" t="str">
            <v>1200 - 300 - Transportation equip</v>
          </cell>
        </row>
        <row r="11238">
          <cell r="E11238">
            <v>31915.72</v>
          </cell>
          <cell r="F11238">
            <v>25017.27</v>
          </cell>
          <cell r="L11238" t="str">
            <v>1200 - 300</v>
          </cell>
          <cell r="O11238" t="str">
            <v>MOBILE PLANT</v>
          </cell>
          <cell r="AS11238">
            <v>34305.619111506203</v>
          </cell>
          <cell r="AV11238">
            <v>34305.619111506203</v>
          </cell>
          <cell r="BE11238">
            <v>30017.416722567927</v>
          </cell>
          <cell r="BG11238">
            <v>30017.416722567927</v>
          </cell>
          <cell r="BJ11238">
            <v>30017.416722567927</v>
          </cell>
          <cell r="BK11238" t="e">
            <v>#N/A</v>
          </cell>
          <cell r="BM11238">
            <v>34305.619111506203</v>
          </cell>
          <cell r="BN11238">
            <v>300174.16722567927</v>
          </cell>
          <cell r="BO11238">
            <v>42882.023889382755</v>
          </cell>
          <cell r="BR11238">
            <v>25017.27</v>
          </cell>
          <cell r="CE11238" t="str">
            <v>1200 - 300 - Transportation equip</v>
          </cell>
        </row>
        <row r="11239">
          <cell r="E11239">
            <v>33372.85</v>
          </cell>
          <cell r="F11239">
            <v>27376.17</v>
          </cell>
          <cell r="L11239" t="str">
            <v>1200 - 300</v>
          </cell>
          <cell r="O11239" t="str">
            <v>MOBILE PLANT</v>
          </cell>
          <cell r="AS11239">
            <v>34806.715031936394</v>
          </cell>
          <cell r="AV11239">
            <v>34806.715031936394</v>
          </cell>
          <cell r="BE11239">
            <v>31326.043528742754</v>
          </cell>
          <cell r="BG11239">
            <v>31326.043528742754</v>
          </cell>
          <cell r="BJ11239">
            <v>31326.043528742754</v>
          </cell>
          <cell r="BK11239" t="e">
            <v>#N/A</v>
          </cell>
          <cell r="BM11239">
            <v>34806.715031936394</v>
          </cell>
          <cell r="BN11239">
            <v>313260.43528742756</v>
          </cell>
          <cell r="BO11239">
            <v>34806.715031936394</v>
          </cell>
          <cell r="BR11239">
            <v>27376.17</v>
          </cell>
          <cell r="CE11239" t="str">
            <v>1200 - 300 - Transportation equip</v>
          </cell>
        </row>
        <row r="11240">
          <cell r="E11240">
            <v>33372.85</v>
          </cell>
          <cell r="F11240">
            <v>26767.809999999998</v>
          </cell>
          <cell r="L11240" t="str">
            <v>1200 - 300</v>
          </cell>
          <cell r="O11240" t="str">
            <v>MOBILE PLANT</v>
          </cell>
          <cell r="AS11240">
            <v>35871.861288588501</v>
          </cell>
          <cell r="AV11240">
            <v>35871.861288588501</v>
          </cell>
          <cell r="BE11240">
            <v>31387.87862751494</v>
          </cell>
          <cell r="BG11240">
            <v>31387.87862751494</v>
          </cell>
          <cell r="BJ11240">
            <v>31387.87862751494</v>
          </cell>
          <cell r="BK11240" t="e">
            <v>#N/A</v>
          </cell>
          <cell r="BM11240">
            <v>35871.861288588501</v>
          </cell>
          <cell r="BN11240">
            <v>313878.78627514938</v>
          </cell>
          <cell r="BO11240">
            <v>44839.826610735625</v>
          </cell>
          <cell r="BR11240">
            <v>26767.809999999998</v>
          </cell>
          <cell r="CE11240" t="str">
            <v>1200 - 300 - Transportation equip</v>
          </cell>
        </row>
        <row r="11241">
          <cell r="E11241">
            <v>33372.85</v>
          </cell>
          <cell r="F11241">
            <v>27376.17</v>
          </cell>
          <cell r="L11241" t="str">
            <v>1200 - 300</v>
          </cell>
          <cell r="O11241" t="str">
            <v>MOBILE PLANT</v>
          </cell>
          <cell r="AS11241">
            <v>34806.715031936394</v>
          </cell>
          <cell r="AV11241">
            <v>34806.715031936394</v>
          </cell>
          <cell r="BE11241">
            <v>31326.043528742754</v>
          </cell>
          <cell r="BG11241">
            <v>31326.043528742754</v>
          </cell>
          <cell r="BJ11241">
            <v>31326.043528742754</v>
          </cell>
          <cell r="BK11241" t="e">
            <v>#N/A</v>
          </cell>
          <cell r="BM11241">
            <v>34806.715031936394</v>
          </cell>
          <cell r="BN11241">
            <v>313260.43528742756</v>
          </cell>
          <cell r="BO11241">
            <v>34806.715031936394</v>
          </cell>
          <cell r="BR11241">
            <v>27376.17</v>
          </cell>
          <cell r="CE11241" t="str">
            <v>1200 - 300 - Transportation equip</v>
          </cell>
        </row>
        <row r="11242">
          <cell r="E11242">
            <v>30555.18</v>
          </cell>
          <cell r="F11242">
            <v>24507.8</v>
          </cell>
          <cell r="L11242" t="str">
            <v>1200 - 300</v>
          </cell>
          <cell r="O11242" t="str">
            <v>MOBILE PLANT</v>
          </cell>
          <cell r="AS11242">
            <v>32843.199744937985</v>
          </cell>
          <cell r="AV11242">
            <v>32843.199744937985</v>
          </cell>
          <cell r="BE11242">
            <v>28737.799776820735</v>
          </cell>
          <cell r="BG11242">
            <v>28737.799776820735</v>
          </cell>
          <cell r="BJ11242">
            <v>28737.799776820735</v>
          </cell>
          <cell r="BK11242" t="e">
            <v>#N/A</v>
          </cell>
          <cell r="BM11242">
            <v>32843.199744937985</v>
          </cell>
          <cell r="BN11242">
            <v>287377.99776820739</v>
          </cell>
          <cell r="BO11242">
            <v>41053.999681172485</v>
          </cell>
          <cell r="BR11242">
            <v>24507.8</v>
          </cell>
          <cell r="CE11242" t="str">
            <v>1200 - 300 - Transportation equip</v>
          </cell>
        </row>
        <row r="11243">
          <cell r="E11243">
            <v>143050</v>
          </cell>
          <cell r="F11243">
            <v>137486.95000000001</v>
          </cell>
          <cell r="L11243" t="str">
            <v>1200 - 300</v>
          </cell>
          <cell r="O11243" t="str">
            <v>MOBILE PLANT</v>
          </cell>
          <cell r="AS11243">
            <v>149196.14552903036</v>
          </cell>
          <cell r="AV11243">
            <v>149196.14552903036</v>
          </cell>
          <cell r="BE11243">
            <v>138006.43461435309</v>
          </cell>
          <cell r="BG11243">
            <v>138006.43461435309</v>
          </cell>
          <cell r="BJ11243">
            <v>138006.43461435309</v>
          </cell>
          <cell r="BK11243" t="e">
            <v>#N/A</v>
          </cell>
          <cell r="BM11243">
            <v>149196.14552903036</v>
          </cell>
          <cell r="BN11243">
            <v>1380064.3461435307</v>
          </cell>
          <cell r="BO11243">
            <v>111897.10914677277</v>
          </cell>
          <cell r="BR11243">
            <v>137486.95000000001</v>
          </cell>
          <cell r="CE11243" t="str">
            <v>1200 - 300 - Transportation equip</v>
          </cell>
        </row>
        <row r="11244">
          <cell r="E11244">
            <v>143050</v>
          </cell>
          <cell r="F11244">
            <v>137486.95000000001</v>
          </cell>
          <cell r="L11244" t="str">
            <v>1200 - 300</v>
          </cell>
          <cell r="O11244" t="str">
            <v>MOBILE PLANT</v>
          </cell>
          <cell r="AS11244">
            <v>149196.14552903036</v>
          </cell>
          <cell r="AV11244">
            <v>149196.14552903036</v>
          </cell>
          <cell r="BE11244">
            <v>138006.43461435309</v>
          </cell>
          <cell r="BG11244">
            <v>138006.43461435309</v>
          </cell>
          <cell r="BJ11244">
            <v>138006.43461435309</v>
          </cell>
          <cell r="BK11244" t="e">
            <v>#N/A</v>
          </cell>
          <cell r="BM11244">
            <v>149196.14552903036</v>
          </cell>
          <cell r="BN11244">
            <v>1380064.3461435307</v>
          </cell>
          <cell r="BO11244">
            <v>111897.10914677277</v>
          </cell>
          <cell r="BR11244">
            <v>137486.95000000001</v>
          </cell>
          <cell r="CE11244" t="str">
            <v>1200 - 300 - Transportation equip</v>
          </cell>
        </row>
        <row r="11245">
          <cell r="E11245">
            <v>143050</v>
          </cell>
          <cell r="F11245">
            <v>137486.95000000001</v>
          </cell>
          <cell r="L11245" t="str">
            <v>1200 - 300</v>
          </cell>
          <cell r="O11245" t="str">
            <v>MOBILE PLANT</v>
          </cell>
          <cell r="AS11245">
            <v>149196.14552903036</v>
          </cell>
          <cell r="AV11245">
            <v>149196.14552903036</v>
          </cell>
          <cell r="BE11245">
            <v>138006.43461435309</v>
          </cell>
          <cell r="BG11245">
            <v>138006.43461435309</v>
          </cell>
          <cell r="BJ11245">
            <v>138006.43461435309</v>
          </cell>
          <cell r="BK11245" t="e">
            <v>#N/A</v>
          </cell>
          <cell r="BM11245">
            <v>149196.14552903036</v>
          </cell>
          <cell r="BN11245">
            <v>1380064.3461435307</v>
          </cell>
          <cell r="BO11245">
            <v>111897.10914677277</v>
          </cell>
          <cell r="BR11245">
            <v>137486.95000000001</v>
          </cell>
          <cell r="CE11245" t="str">
            <v>1200 - 300 - Transportation equip</v>
          </cell>
        </row>
        <row r="11246">
          <cell r="E11246">
            <v>143050</v>
          </cell>
          <cell r="F11246">
            <v>137486.95000000001</v>
          </cell>
          <cell r="L11246" t="str">
            <v>1200 - 300</v>
          </cell>
          <cell r="O11246" t="str">
            <v>MOBILE PLANT</v>
          </cell>
          <cell r="AS11246">
            <v>149196.14552903036</v>
          </cell>
          <cell r="AV11246">
            <v>149196.14552903036</v>
          </cell>
          <cell r="BE11246">
            <v>138006.43461435309</v>
          </cell>
          <cell r="BG11246">
            <v>138006.43461435309</v>
          </cell>
          <cell r="BJ11246">
            <v>138006.43461435309</v>
          </cell>
          <cell r="BK11246" t="e">
            <v>#N/A</v>
          </cell>
          <cell r="BM11246">
            <v>149196.14552903036</v>
          </cell>
          <cell r="BN11246">
            <v>1380064.3461435307</v>
          </cell>
          <cell r="BO11246">
            <v>111897.10914677277</v>
          </cell>
          <cell r="BR11246">
            <v>137486.95000000001</v>
          </cell>
          <cell r="CE11246" t="str">
            <v>1200 - 300 - Transportation equip</v>
          </cell>
        </row>
        <row r="11247">
          <cell r="E11247">
            <v>143050</v>
          </cell>
          <cell r="F11247">
            <v>137486.95000000001</v>
          </cell>
          <cell r="L11247" t="str">
            <v>1200 - 300</v>
          </cell>
          <cell r="O11247" t="str">
            <v>MOBILE PLANT</v>
          </cell>
          <cell r="AS11247">
            <v>149196.14552903036</v>
          </cell>
          <cell r="AV11247">
            <v>149196.14552903036</v>
          </cell>
          <cell r="BE11247">
            <v>138006.43461435309</v>
          </cell>
          <cell r="BG11247">
            <v>138006.43461435309</v>
          </cell>
          <cell r="BJ11247">
            <v>138006.43461435309</v>
          </cell>
          <cell r="BK11247" t="e">
            <v>#N/A</v>
          </cell>
          <cell r="BM11247">
            <v>149196.14552903036</v>
          </cell>
          <cell r="BN11247">
            <v>1380064.3461435307</v>
          </cell>
          <cell r="BO11247">
            <v>111897.10914677277</v>
          </cell>
          <cell r="BR11247">
            <v>137486.95000000001</v>
          </cell>
          <cell r="CE11247" t="str">
            <v>1200 - 300 - Transportation equip</v>
          </cell>
        </row>
        <row r="11248">
          <cell r="E11248">
            <v>143050</v>
          </cell>
          <cell r="F11248">
            <v>137486.95000000001</v>
          </cell>
          <cell r="L11248" t="str">
            <v>1200 - 300</v>
          </cell>
          <cell r="O11248" t="str">
            <v>MOBILE PLANT</v>
          </cell>
          <cell r="AS11248">
            <v>149196.14552903036</v>
          </cell>
          <cell r="AV11248">
            <v>149196.14552903036</v>
          </cell>
          <cell r="BE11248">
            <v>138006.43461435309</v>
          </cell>
          <cell r="BG11248">
            <v>138006.43461435309</v>
          </cell>
          <cell r="BJ11248">
            <v>138006.43461435309</v>
          </cell>
          <cell r="BK11248" t="e">
            <v>#N/A</v>
          </cell>
          <cell r="BM11248">
            <v>149196.14552903036</v>
          </cell>
          <cell r="BN11248">
            <v>1380064.3461435307</v>
          </cell>
          <cell r="BO11248">
            <v>111897.10914677277</v>
          </cell>
          <cell r="BR11248">
            <v>137486.95000000001</v>
          </cell>
          <cell r="CE11248" t="str">
            <v>1200 - 300 - Transportation equip</v>
          </cell>
        </row>
        <row r="11249">
          <cell r="E11249">
            <v>143050</v>
          </cell>
          <cell r="F11249">
            <v>139076.39000000001</v>
          </cell>
          <cell r="L11249" t="str">
            <v>1200 - 300</v>
          </cell>
          <cell r="O11249" t="str">
            <v>MOBILE PLANT</v>
          </cell>
          <cell r="AS11249">
            <v>142320.38023458049</v>
          </cell>
          <cell r="AV11249">
            <v>142320.38023458049</v>
          </cell>
          <cell r="BE11249">
            <v>131646.35171698694</v>
          </cell>
          <cell r="BG11249">
            <v>131646.35171698694</v>
          </cell>
          <cell r="BJ11249">
            <v>131646.35171698694</v>
          </cell>
          <cell r="BK11249" t="e">
            <v>#N/A</v>
          </cell>
          <cell r="BM11249">
            <v>142320.38023458049</v>
          </cell>
          <cell r="BN11249">
            <v>1316463.5171698695</v>
          </cell>
          <cell r="BO11249">
            <v>106740.28517593537</v>
          </cell>
          <cell r="BR11249">
            <v>139076.39000000001</v>
          </cell>
          <cell r="CE11249" t="str">
            <v>1200 - 300 - Transportation equip</v>
          </cell>
        </row>
        <row r="11250">
          <cell r="E11250">
            <v>143050</v>
          </cell>
          <cell r="F11250">
            <v>139076.39000000001</v>
          </cell>
          <cell r="L11250" t="str">
            <v>1200 - 300</v>
          </cell>
          <cell r="O11250" t="str">
            <v>MOBILE PLANT</v>
          </cell>
          <cell r="AS11250">
            <v>142320.38023458049</v>
          </cell>
          <cell r="AV11250">
            <v>142320.38023458049</v>
          </cell>
          <cell r="BE11250">
            <v>131646.35171698694</v>
          </cell>
          <cell r="BG11250">
            <v>131646.35171698694</v>
          </cell>
          <cell r="BJ11250">
            <v>131646.35171698694</v>
          </cell>
          <cell r="BK11250" t="e">
            <v>#N/A</v>
          </cell>
          <cell r="BM11250">
            <v>142320.38023458049</v>
          </cell>
          <cell r="BN11250">
            <v>1316463.5171698695</v>
          </cell>
          <cell r="BO11250">
            <v>106740.28517593537</v>
          </cell>
          <cell r="BR11250">
            <v>139076.39000000001</v>
          </cell>
          <cell r="CE11250" t="str">
            <v>1200 - 300 - Transportation equip</v>
          </cell>
        </row>
        <row r="11251">
          <cell r="E11251">
            <v>30828.82</v>
          </cell>
          <cell r="F11251">
            <v>20963.599999999999</v>
          </cell>
          <cell r="L11251" t="str">
            <v>1200 - 300</v>
          </cell>
          <cell r="O11251" t="str">
            <v>MOBILE PLANT</v>
          </cell>
          <cell r="AS11251">
            <v>33112.947982125559</v>
          </cell>
          <cell r="AV11251">
            <v>33112.947982125559</v>
          </cell>
          <cell r="BE11251">
            <v>28146.005784806723</v>
          </cell>
          <cell r="BG11251">
            <v>28146.005784806723</v>
          </cell>
          <cell r="BJ11251">
            <v>28146.005784806723</v>
          </cell>
          <cell r="BK11251" t="e">
            <v>#N/A</v>
          </cell>
          <cell r="BM11251">
            <v>33112.947982125559</v>
          </cell>
          <cell r="BN11251">
            <v>281460.05784806726</v>
          </cell>
          <cell r="BO11251">
            <v>49669.421973188335</v>
          </cell>
          <cell r="BR11251">
            <v>20963.599999999999</v>
          </cell>
          <cell r="CE11251" t="str">
            <v>1200 - 300 - Transportation equip</v>
          </cell>
        </row>
        <row r="11252">
          <cell r="E11252">
            <v>30828.82</v>
          </cell>
          <cell r="F11252">
            <v>20963.599999999999</v>
          </cell>
          <cell r="L11252" t="str">
            <v>1200 - 300</v>
          </cell>
          <cell r="O11252" t="str">
            <v>MOBILE PLANT</v>
          </cell>
          <cell r="AS11252">
            <v>33112.947982125559</v>
          </cell>
          <cell r="AV11252">
            <v>33112.947982125559</v>
          </cell>
          <cell r="BE11252">
            <v>28146.005784806723</v>
          </cell>
          <cell r="BG11252">
            <v>28146.005784806723</v>
          </cell>
          <cell r="BJ11252">
            <v>28146.005784806723</v>
          </cell>
          <cell r="BK11252" t="e">
            <v>#N/A</v>
          </cell>
          <cell r="BM11252">
            <v>33112.947982125559</v>
          </cell>
          <cell r="BN11252">
            <v>281460.05784806726</v>
          </cell>
          <cell r="BO11252">
            <v>49669.421973188335</v>
          </cell>
          <cell r="BR11252">
            <v>20963.599999999999</v>
          </cell>
          <cell r="CE11252" t="str">
            <v>1200 - 300 - Transportation equip</v>
          </cell>
        </row>
        <row r="11253">
          <cell r="E11253">
            <v>30828.82</v>
          </cell>
          <cell r="F11253">
            <v>20963.599999999999</v>
          </cell>
          <cell r="L11253" t="str">
            <v>1200 - 300</v>
          </cell>
          <cell r="O11253" t="str">
            <v>MOBILE PLANT</v>
          </cell>
          <cell r="AS11253">
            <v>33112.947982125559</v>
          </cell>
          <cell r="AV11253">
            <v>33112.947982125559</v>
          </cell>
          <cell r="BE11253">
            <v>28146.005784806723</v>
          </cell>
          <cell r="BG11253">
            <v>28146.005784806723</v>
          </cell>
          <cell r="BJ11253">
            <v>28146.005784806723</v>
          </cell>
          <cell r="BK11253" t="e">
            <v>#N/A</v>
          </cell>
          <cell r="BM11253">
            <v>33112.947982125559</v>
          </cell>
          <cell r="BN11253">
            <v>281460.05784806726</v>
          </cell>
          <cell r="BO11253">
            <v>49669.421973188335</v>
          </cell>
          <cell r="BR11253">
            <v>20963.599999999999</v>
          </cell>
          <cell r="CE11253" t="str">
            <v>1200 - 300 - Transportation equip</v>
          </cell>
        </row>
        <row r="11254">
          <cell r="E11254">
            <v>30828.82</v>
          </cell>
          <cell r="F11254">
            <v>20963.599999999999</v>
          </cell>
          <cell r="L11254" t="str">
            <v>1200 - 300</v>
          </cell>
          <cell r="O11254" t="str">
            <v>MOBILE PLANT</v>
          </cell>
          <cell r="AS11254">
            <v>33112.947982125559</v>
          </cell>
          <cell r="AV11254">
            <v>33112.947982125559</v>
          </cell>
          <cell r="BE11254">
            <v>28146.005784806723</v>
          </cell>
          <cell r="BG11254">
            <v>28146.005784806723</v>
          </cell>
          <cell r="BJ11254">
            <v>28146.005784806723</v>
          </cell>
          <cell r="BK11254" t="e">
            <v>#N/A</v>
          </cell>
          <cell r="BM11254">
            <v>33112.947982125559</v>
          </cell>
          <cell r="BN11254">
            <v>281460.05784806726</v>
          </cell>
          <cell r="BO11254">
            <v>49669.421973188335</v>
          </cell>
          <cell r="BR11254">
            <v>20963.599999999999</v>
          </cell>
          <cell r="CE11254" t="str">
            <v>1200 - 300 - Transportation equip</v>
          </cell>
        </row>
        <row r="11255">
          <cell r="E11255">
            <v>27722.57</v>
          </cell>
          <cell r="F11255">
            <v>19440.449999999997</v>
          </cell>
          <cell r="L11255" t="str">
            <v>1200 - 300</v>
          </cell>
          <cell r="O11255" t="str">
            <v>MOBILE PLANT</v>
          </cell>
          <cell r="AS11255">
            <v>29776.553833096255</v>
          </cell>
          <cell r="AV11255">
            <v>29776.553833096255</v>
          </cell>
          <cell r="BE11255">
            <v>25310.070758131817</v>
          </cell>
          <cell r="BG11255">
            <v>25310.070758131817</v>
          </cell>
          <cell r="BJ11255">
            <v>25310.070758131817</v>
          </cell>
          <cell r="BK11255" t="e">
            <v>#N/A</v>
          </cell>
          <cell r="BM11255">
            <v>29776.553833096255</v>
          </cell>
          <cell r="BN11255">
            <v>253100.70758131816</v>
          </cell>
          <cell r="BO11255">
            <v>44664.830749644381</v>
          </cell>
          <cell r="BR11255">
            <v>19440.449999999997</v>
          </cell>
          <cell r="CE11255" t="str">
            <v>1200 - 300 - Transportation equip</v>
          </cell>
        </row>
        <row r="11256">
          <cell r="E11256">
            <v>27722.57</v>
          </cell>
          <cell r="F11256">
            <v>19440.449999999997</v>
          </cell>
          <cell r="L11256" t="str">
            <v>1200 - 300</v>
          </cell>
          <cell r="O11256" t="str">
            <v>MOBILE PLANT</v>
          </cell>
          <cell r="AS11256">
            <v>29776.553833096255</v>
          </cell>
          <cell r="AV11256">
            <v>29776.553833096255</v>
          </cell>
          <cell r="BE11256">
            <v>25310.070758131817</v>
          </cell>
          <cell r="BG11256">
            <v>25310.070758131817</v>
          </cell>
          <cell r="BJ11256">
            <v>25310.070758131817</v>
          </cell>
          <cell r="BK11256" t="e">
            <v>#N/A</v>
          </cell>
          <cell r="BM11256">
            <v>29776.553833096255</v>
          </cell>
          <cell r="BN11256">
            <v>253100.70758131816</v>
          </cell>
          <cell r="BO11256">
            <v>44664.830749644381</v>
          </cell>
          <cell r="BR11256">
            <v>19440.449999999997</v>
          </cell>
          <cell r="CE11256" t="str">
            <v>1200 - 300 - Transportation equip</v>
          </cell>
        </row>
        <row r="11257">
          <cell r="E11257">
            <v>26780.38</v>
          </cell>
          <cell r="F11257">
            <v>18871.800000000003</v>
          </cell>
          <cell r="L11257" t="str">
            <v>1200 - 300</v>
          </cell>
          <cell r="O11257" t="str">
            <v>MOBILE PLANT</v>
          </cell>
          <cell r="AS11257">
            <v>28785.736807485417</v>
          </cell>
          <cell r="AV11257">
            <v>28785.736807485417</v>
          </cell>
          <cell r="BE11257">
            <v>25187.519706549741</v>
          </cell>
          <cell r="BG11257">
            <v>25187.519706549741</v>
          </cell>
          <cell r="BJ11257">
            <v>25187.519706549741</v>
          </cell>
          <cell r="BK11257" t="e">
            <v>#N/A</v>
          </cell>
          <cell r="BM11257">
            <v>28785.736807485417</v>
          </cell>
          <cell r="BN11257">
            <v>251875.1970654974</v>
          </cell>
          <cell r="BO11257">
            <v>35982.171009356767</v>
          </cell>
          <cell r="BR11257">
            <v>18871.800000000003</v>
          </cell>
          <cell r="CE11257" t="str">
            <v>1200 - 300 - Transportation equip</v>
          </cell>
        </row>
        <row r="11258">
          <cell r="E11258">
            <v>28008.75</v>
          </cell>
          <cell r="F11258">
            <v>19737.419999999998</v>
          </cell>
          <cell r="L11258" t="str">
            <v>1200 - 300</v>
          </cell>
          <cell r="O11258" t="str">
            <v>MOBILE PLANT</v>
          </cell>
          <cell r="AS11258">
            <v>30106.089077401335</v>
          </cell>
          <cell r="AV11258">
            <v>30106.089077401335</v>
          </cell>
          <cell r="BE11258">
            <v>26342.82794272617</v>
          </cell>
          <cell r="BG11258">
            <v>26342.82794272617</v>
          </cell>
          <cell r="BJ11258">
            <v>26342.82794272617</v>
          </cell>
          <cell r="BK11258" t="e">
            <v>#N/A</v>
          </cell>
          <cell r="BM11258">
            <v>30106.089077401335</v>
          </cell>
          <cell r="BN11258">
            <v>263428.27942726167</v>
          </cell>
          <cell r="BO11258">
            <v>37632.61134675167</v>
          </cell>
          <cell r="BR11258">
            <v>19737.419999999998</v>
          </cell>
          <cell r="CE11258" t="str">
            <v>1200 - 300 - Transportation equip</v>
          </cell>
        </row>
        <row r="11259">
          <cell r="E11259">
            <v>27247.360000000001</v>
          </cell>
          <cell r="F11259">
            <v>17889.599999999999</v>
          </cell>
          <cell r="L11259" t="str">
            <v>1200 - 300</v>
          </cell>
          <cell r="O11259" t="str">
            <v>MOBILE PLANT</v>
          </cell>
          <cell r="AS11259">
            <v>29266.135204988343</v>
          </cell>
          <cell r="AV11259">
            <v>29266.135204988343</v>
          </cell>
          <cell r="BE11259">
            <v>25607.868304364798</v>
          </cell>
          <cell r="BG11259">
            <v>25607.868304364798</v>
          </cell>
          <cell r="BJ11259">
            <v>25607.868304364798</v>
          </cell>
          <cell r="BK11259" t="e">
            <v>#N/A</v>
          </cell>
          <cell r="BM11259">
            <v>29266.135204988343</v>
          </cell>
          <cell r="BN11259">
            <v>256078.68304364799</v>
          </cell>
          <cell r="BO11259">
            <v>36582.669006235432</v>
          </cell>
          <cell r="BR11259">
            <v>17889.599999999999</v>
          </cell>
          <cell r="CE11259" t="str">
            <v>1200 - 300 - Transportation equip</v>
          </cell>
        </row>
        <row r="11260">
          <cell r="E11260">
            <v>27746.27</v>
          </cell>
          <cell r="F11260">
            <v>19552.45</v>
          </cell>
          <cell r="L11260" t="str">
            <v>1200 - 300</v>
          </cell>
          <cell r="O11260" t="str">
            <v>MOBILE PLANT</v>
          </cell>
          <cell r="AS11260">
            <v>29823.954163810533</v>
          </cell>
          <cell r="AV11260">
            <v>29823.954163810533</v>
          </cell>
          <cell r="BE11260">
            <v>26095.959893334217</v>
          </cell>
          <cell r="BG11260">
            <v>26095.959893334217</v>
          </cell>
          <cell r="BJ11260">
            <v>26095.959893334217</v>
          </cell>
          <cell r="BK11260" t="e">
            <v>#N/A</v>
          </cell>
          <cell r="BM11260">
            <v>29823.954163810533</v>
          </cell>
          <cell r="BN11260">
            <v>260959.59893334217</v>
          </cell>
          <cell r="BO11260">
            <v>37279.942704763169</v>
          </cell>
          <cell r="BR11260">
            <v>19552.45</v>
          </cell>
          <cell r="CE11260" t="str">
            <v>1200 - 300 - Transportation equip</v>
          </cell>
        </row>
        <row r="11261">
          <cell r="E11261">
            <v>27746.27</v>
          </cell>
          <cell r="F11261">
            <v>19552.45</v>
          </cell>
          <cell r="L11261" t="str">
            <v>1200 - 300</v>
          </cell>
          <cell r="O11261" t="str">
            <v>MOBILE PLANT</v>
          </cell>
          <cell r="AS11261">
            <v>29823.954163810533</v>
          </cell>
          <cell r="AV11261">
            <v>29823.954163810533</v>
          </cell>
          <cell r="BE11261">
            <v>26095.959893334217</v>
          </cell>
          <cell r="BG11261">
            <v>26095.959893334217</v>
          </cell>
          <cell r="BJ11261">
            <v>26095.959893334217</v>
          </cell>
          <cell r="BK11261" t="e">
            <v>#N/A</v>
          </cell>
          <cell r="BM11261">
            <v>29823.954163810533</v>
          </cell>
          <cell r="BN11261">
            <v>260959.59893334217</v>
          </cell>
          <cell r="BO11261">
            <v>37279.942704763169</v>
          </cell>
          <cell r="BR11261">
            <v>19552.45</v>
          </cell>
          <cell r="CE11261" t="str">
            <v>1200 - 300 - Transportation equip</v>
          </cell>
        </row>
        <row r="11262">
          <cell r="E11262">
            <v>27746.27</v>
          </cell>
          <cell r="F11262">
            <v>19552.45</v>
          </cell>
          <cell r="L11262" t="str">
            <v>1200 - 300</v>
          </cell>
          <cell r="O11262" t="str">
            <v>MOBILE PLANT</v>
          </cell>
          <cell r="AS11262">
            <v>29823.954163810533</v>
          </cell>
          <cell r="AV11262">
            <v>29823.954163810533</v>
          </cell>
          <cell r="BE11262">
            <v>26095.959893334217</v>
          </cell>
          <cell r="BG11262">
            <v>26095.959893334217</v>
          </cell>
          <cell r="BJ11262">
            <v>26095.959893334217</v>
          </cell>
          <cell r="BK11262" t="e">
            <v>#N/A</v>
          </cell>
          <cell r="BM11262">
            <v>29823.954163810533</v>
          </cell>
          <cell r="BN11262">
            <v>260959.59893334217</v>
          </cell>
          <cell r="BO11262">
            <v>37279.942704763169</v>
          </cell>
          <cell r="BR11262">
            <v>19552.45</v>
          </cell>
          <cell r="CE11262" t="str">
            <v>1200 - 300 - Transportation equip</v>
          </cell>
        </row>
        <row r="11263">
          <cell r="E11263">
            <v>27746.27</v>
          </cell>
          <cell r="F11263">
            <v>19552.45</v>
          </cell>
          <cell r="L11263" t="str">
            <v>1200 - 300</v>
          </cell>
          <cell r="O11263" t="str">
            <v>MOBILE PLANT</v>
          </cell>
          <cell r="AS11263">
            <v>29823.954163810533</v>
          </cell>
          <cell r="AV11263">
            <v>29823.954163810533</v>
          </cell>
          <cell r="BE11263">
            <v>26095.959893334217</v>
          </cell>
          <cell r="BG11263">
            <v>26095.959893334217</v>
          </cell>
          <cell r="BJ11263">
            <v>26095.959893334217</v>
          </cell>
          <cell r="BK11263" t="e">
            <v>#N/A</v>
          </cell>
          <cell r="BM11263">
            <v>29823.954163810533</v>
          </cell>
          <cell r="BN11263">
            <v>260959.59893334217</v>
          </cell>
          <cell r="BO11263">
            <v>37279.942704763169</v>
          </cell>
          <cell r="BR11263">
            <v>19552.45</v>
          </cell>
          <cell r="CE11263" t="str">
            <v>1200 - 300 - Transportation equip</v>
          </cell>
        </row>
        <row r="11264">
          <cell r="E11264">
            <v>26853.7</v>
          </cell>
          <cell r="F11264">
            <v>20215.800000000003</v>
          </cell>
          <cell r="L11264" t="str">
            <v>1200 - 300</v>
          </cell>
          <cell r="O11264" t="str">
            <v>MOBILE PLANT</v>
          </cell>
          <cell r="AS11264">
            <v>28007.469648325226</v>
          </cell>
          <cell r="AV11264">
            <v>28007.469648325226</v>
          </cell>
          <cell r="BE11264">
            <v>25206.722683492706</v>
          </cell>
          <cell r="BG11264">
            <v>25206.722683492706</v>
          </cell>
          <cell r="BJ11264">
            <v>25206.722683492706</v>
          </cell>
          <cell r="BK11264" t="e">
            <v>#N/A</v>
          </cell>
          <cell r="BM11264">
            <v>28007.469648325226</v>
          </cell>
          <cell r="BN11264">
            <v>252067.22683492705</v>
          </cell>
          <cell r="BO11264">
            <v>28007.469648325226</v>
          </cell>
          <cell r="BR11264">
            <v>20215.800000000003</v>
          </cell>
          <cell r="CE11264" t="str">
            <v>1200 - 300 - Transportation equip</v>
          </cell>
        </row>
        <row r="11265">
          <cell r="E11265">
            <v>27746.27</v>
          </cell>
          <cell r="F11265">
            <v>19552.45</v>
          </cell>
          <cell r="L11265" t="str">
            <v>1200 - 300</v>
          </cell>
          <cell r="O11265" t="str">
            <v>MOBILE PLANT</v>
          </cell>
          <cell r="AS11265">
            <v>29823.954163810533</v>
          </cell>
          <cell r="AV11265">
            <v>29823.954163810533</v>
          </cell>
          <cell r="BE11265">
            <v>26095.959893334217</v>
          </cell>
          <cell r="BG11265">
            <v>26095.959893334217</v>
          </cell>
          <cell r="BJ11265">
            <v>26095.959893334217</v>
          </cell>
          <cell r="BK11265" t="e">
            <v>#N/A</v>
          </cell>
          <cell r="BM11265">
            <v>29823.954163810533</v>
          </cell>
          <cell r="BN11265">
            <v>260959.59893334217</v>
          </cell>
          <cell r="BO11265">
            <v>37279.942704763169</v>
          </cell>
          <cell r="BR11265">
            <v>19552.45</v>
          </cell>
          <cell r="CE11265" t="str">
            <v>1200 - 300 - Transportation equip</v>
          </cell>
        </row>
        <row r="11266">
          <cell r="E11266">
            <v>26566.06</v>
          </cell>
          <cell r="F11266">
            <v>17442.28</v>
          </cell>
          <cell r="L11266" t="str">
            <v>1200 - 300</v>
          </cell>
          <cell r="O11266" t="str">
            <v>MOBILE PLANT</v>
          </cell>
          <cell r="AS11266">
            <v>28534.357230345711</v>
          </cell>
          <cell r="AV11266">
            <v>28534.357230345711</v>
          </cell>
          <cell r="BE11266">
            <v>24254.203645793856</v>
          </cell>
          <cell r="BG11266">
            <v>24254.203645793856</v>
          </cell>
          <cell r="BJ11266">
            <v>24254.203645793856</v>
          </cell>
          <cell r="BK11266" t="e">
            <v>#N/A</v>
          </cell>
          <cell r="BM11266">
            <v>28534.357230345711</v>
          </cell>
          <cell r="BN11266">
            <v>242542.03645793855</v>
          </cell>
          <cell r="BO11266">
            <v>42801.535845518563</v>
          </cell>
          <cell r="BR11266">
            <v>17442.28</v>
          </cell>
          <cell r="CE11266" t="str">
            <v>1200 - 300 - Transportation equip</v>
          </cell>
        </row>
        <row r="11267">
          <cell r="E11267">
            <v>26566.06</v>
          </cell>
          <cell r="F11267">
            <v>16803.03</v>
          </cell>
          <cell r="L11267" t="str">
            <v>1200 - 300</v>
          </cell>
          <cell r="O11267" t="str">
            <v>MOBILE PLANT</v>
          </cell>
          <cell r="AS11267">
            <v>28534.357230345711</v>
          </cell>
          <cell r="AV11267">
            <v>28534.357230345711</v>
          </cell>
          <cell r="BE11267">
            <v>24254.203645793856</v>
          </cell>
          <cell r="BG11267">
            <v>24254.203645793856</v>
          </cell>
          <cell r="BJ11267">
            <v>24254.203645793856</v>
          </cell>
          <cell r="BK11267" t="e">
            <v>#N/A</v>
          </cell>
          <cell r="BM11267">
            <v>28534.357230345711</v>
          </cell>
          <cell r="BN11267">
            <v>242542.03645793855</v>
          </cell>
          <cell r="BO11267">
            <v>42801.535845518563</v>
          </cell>
          <cell r="BR11267">
            <v>16803.03</v>
          </cell>
          <cell r="CE11267" t="str">
            <v>1200 - 300 - Transportation equip</v>
          </cell>
        </row>
        <row r="11268">
          <cell r="E11268">
            <v>26566.06</v>
          </cell>
          <cell r="F11268">
            <v>16803.03</v>
          </cell>
          <cell r="L11268" t="str">
            <v>1200 - 300</v>
          </cell>
          <cell r="O11268" t="str">
            <v>MOBILE PLANT</v>
          </cell>
          <cell r="AS11268">
            <v>28534.357230345711</v>
          </cell>
          <cell r="AV11268">
            <v>28534.357230345711</v>
          </cell>
          <cell r="BE11268">
            <v>24254.203645793856</v>
          </cell>
          <cell r="BG11268">
            <v>24254.203645793856</v>
          </cell>
          <cell r="BJ11268">
            <v>24254.203645793856</v>
          </cell>
          <cell r="BK11268" t="e">
            <v>#N/A</v>
          </cell>
          <cell r="BM11268">
            <v>28534.357230345711</v>
          </cell>
          <cell r="BN11268">
            <v>242542.03645793855</v>
          </cell>
          <cell r="BO11268">
            <v>42801.535845518563</v>
          </cell>
          <cell r="BR11268">
            <v>16803.03</v>
          </cell>
          <cell r="CE11268" t="str">
            <v>1200 - 300 - Transportation equip</v>
          </cell>
        </row>
        <row r="11269">
          <cell r="E11269">
            <v>26566.06</v>
          </cell>
          <cell r="F11269">
            <v>16803.03</v>
          </cell>
          <cell r="L11269" t="str">
            <v>1200 - 300</v>
          </cell>
          <cell r="O11269" t="str">
            <v>MOBILE PLANT</v>
          </cell>
          <cell r="AS11269">
            <v>28534.357230345711</v>
          </cell>
          <cell r="AV11269">
            <v>28534.357230345711</v>
          </cell>
          <cell r="BE11269">
            <v>24254.203645793856</v>
          </cell>
          <cell r="BG11269">
            <v>24254.203645793856</v>
          </cell>
          <cell r="BJ11269">
            <v>24254.203645793856</v>
          </cell>
          <cell r="BK11269" t="e">
            <v>#N/A</v>
          </cell>
          <cell r="BM11269">
            <v>28534.357230345711</v>
          </cell>
          <cell r="BN11269">
            <v>242542.03645793855</v>
          </cell>
          <cell r="BO11269">
            <v>42801.535845518563</v>
          </cell>
          <cell r="BR11269">
            <v>16803.03</v>
          </cell>
          <cell r="CE11269" t="str">
            <v>1200 - 300 - Transportation equip</v>
          </cell>
        </row>
        <row r="11270">
          <cell r="E11270">
            <v>26566.06</v>
          </cell>
          <cell r="F11270">
            <v>17442.28</v>
          </cell>
          <cell r="L11270" t="str">
            <v>1200 - 300</v>
          </cell>
          <cell r="O11270" t="str">
            <v>MOBILE PLANT</v>
          </cell>
          <cell r="AS11270">
            <v>28534.357230345711</v>
          </cell>
          <cell r="AV11270">
            <v>28534.357230345711</v>
          </cell>
          <cell r="BE11270">
            <v>24254.203645793856</v>
          </cell>
          <cell r="BG11270">
            <v>24254.203645793856</v>
          </cell>
          <cell r="BJ11270">
            <v>24254.203645793856</v>
          </cell>
          <cell r="BK11270" t="e">
            <v>#N/A</v>
          </cell>
          <cell r="BM11270">
            <v>28534.357230345711</v>
          </cell>
          <cell r="BN11270">
            <v>242542.03645793855</v>
          </cell>
          <cell r="BO11270">
            <v>42801.535845518563</v>
          </cell>
          <cell r="BR11270">
            <v>17442.28</v>
          </cell>
          <cell r="CE11270" t="str">
            <v>1200 - 300 - Transportation equip</v>
          </cell>
        </row>
        <row r="11271">
          <cell r="E11271">
            <v>26566.06</v>
          </cell>
          <cell r="F11271">
            <v>16803.03</v>
          </cell>
          <cell r="L11271" t="str">
            <v>1200 - 300</v>
          </cell>
          <cell r="O11271" t="str">
            <v>MOBILE PLANT</v>
          </cell>
          <cell r="AS11271">
            <v>28534.357230345711</v>
          </cell>
          <cell r="AV11271">
            <v>28534.357230345711</v>
          </cell>
          <cell r="BE11271">
            <v>24254.203645793856</v>
          </cell>
          <cell r="BG11271">
            <v>24254.203645793856</v>
          </cell>
          <cell r="BJ11271">
            <v>24254.203645793856</v>
          </cell>
          <cell r="BK11271" t="e">
            <v>#N/A</v>
          </cell>
          <cell r="BM11271">
            <v>28534.357230345711</v>
          </cell>
          <cell r="BN11271">
            <v>242542.03645793855</v>
          </cell>
          <cell r="BO11271">
            <v>42801.535845518563</v>
          </cell>
          <cell r="BR11271">
            <v>16803.03</v>
          </cell>
          <cell r="CE11271" t="str">
            <v>1200 - 300 - Transportation equip</v>
          </cell>
        </row>
        <row r="11272">
          <cell r="E11272">
            <v>26566.06</v>
          </cell>
          <cell r="F11272">
            <v>17442.28</v>
          </cell>
          <cell r="L11272" t="str">
            <v>1200 - 300</v>
          </cell>
          <cell r="O11272" t="str">
            <v>MOBILE PLANT</v>
          </cell>
          <cell r="AS11272">
            <v>28534.357230345711</v>
          </cell>
          <cell r="AV11272">
            <v>28534.357230345711</v>
          </cell>
          <cell r="BE11272">
            <v>24254.203645793856</v>
          </cell>
          <cell r="BG11272">
            <v>24254.203645793856</v>
          </cell>
          <cell r="BJ11272">
            <v>24254.203645793856</v>
          </cell>
          <cell r="BK11272" t="e">
            <v>#N/A</v>
          </cell>
          <cell r="BM11272">
            <v>28534.357230345711</v>
          </cell>
          <cell r="BN11272">
            <v>242542.03645793855</v>
          </cell>
          <cell r="BO11272">
            <v>42801.535845518563</v>
          </cell>
          <cell r="BR11272">
            <v>17442.28</v>
          </cell>
          <cell r="CE11272" t="str">
            <v>1200 - 300 - Transportation equip</v>
          </cell>
        </row>
        <row r="11273">
          <cell r="E11273">
            <v>26566.06</v>
          </cell>
          <cell r="F11273">
            <v>17442.28</v>
          </cell>
          <cell r="L11273" t="str">
            <v>1200 - 300</v>
          </cell>
          <cell r="O11273" t="str">
            <v>MOBILE PLANT</v>
          </cell>
          <cell r="AS11273">
            <v>28534.357230345711</v>
          </cell>
          <cell r="AV11273">
            <v>28534.357230345711</v>
          </cell>
          <cell r="BE11273">
            <v>24254.203645793856</v>
          </cell>
          <cell r="BG11273">
            <v>24254.203645793856</v>
          </cell>
          <cell r="BJ11273">
            <v>24254.203645793856</v>
          </cell>
          <cell r="BK11273" t="e">
            <v>#N/A</v>
          </cell>
          <cell r="BM11273">
            <v>28534.357230345711</v>
          </cell>
          <cell r="BN11273">
            <v>242542.03645793855</v>
          </cell>
          <cell r="BO11273">
            <v>42801.535845518563</v>
          </cell>
          <cell r="BR11273">
            <v>17442.28</v>
          </cell>
          <cell r="CE11273" t="str">
            <v>1200 - 300 - Transportation equip</v>
          </cell>
        </row>
        <row r="11274">
          <cell r="E11274">
            <v>26566.06</v>
          </cell>
          <cell r="F11274">
            <v>18081.52</v>
          </cell>
          <cell r="L11274" t="str">
            <v>1200 - 300</v>
          </cell>
          <cell r="O11274" t="str">
            <v>MOBILE PLANT</v>
          </cell>
          <cell r="AS11274">
            <v>28555.368190140169</v>
          </cell>
          <cell r="AV11274">
            <v>28555.368190140169</v>
          </cell>
          <cell r="BE11274">
            <v>24985.947166372647</v>
          </cell>
          <cell r="BG11274">
            <v>24985.947166372647</v>
          </cell>
          <cell r="BJ11274">
            <v>24985.947166372647</v>
          </cell>
          <cell r="BK11274" t="e">
            <v>#N/A</v>
          </cell>
          <cell r="BM11274">
            <v>28555.368190140169</v>
          </cell>
          <cell r="BN11274">
            <v>249859.47166372646</v>
          </cell>
          <cell r="BO11274">
            <v>35694.210237675208</v>
          </cell>
          <cell r="BR11274">
            <v>18081.52</v>
          </cell>
          <cell r="CE11274" t="str">
            <v>1200 - 300 - Transportation equip</v>
          </cell>
        </row>
        <row r="11275">
          <cell r="E11275">
            <v>26566.06</v>
          </cell>
          <cell r="F11275">
            <v>17442.28</v>
          </cell>
          <cell r="L11275" t="str">
            <v>1200 - 300</v>
          </cell>
          <cell r="O11275" t="str">
            <v>MOBILE PLANT</v>
          </cell>
          <cell r="AS11275">
            <v>28534.357230345711</v>
          </cell>
          <cell r="AV11275">
            <v>28534.357230345711</v>
          </cell>
          <cell r="BE11275">
            <v>24254.203645793856</v>
          </cell>
          <cell r="BG11275">
            <v>24254.203645793856</v>
          </cell>
          <cell r="BJ11275">
            <v>24254.203645793856</v>
          </cell>
          <cell r="BK11275" t="e">
            <v>#N/A</v>
          </cell>
          <cell r="BM11275">
            <v>28534.357230345711</v>
          </cell>
          <cell r="BN11275">
            <v>242542.03645793855</v>
          </cell>
          <cell r="BO11275">
            <v>42801.535845518563</v>
          </cell>
          <cell r="BR11275">
            <v>17442.28</v>
          </cell>
          <cell r="CE11275" t="str">
            <v>1200 - 300 - Transportation equip</v>
          </cell>
        </row>
        <row r="11276">
          <cell r="E11276">
            <v>27544.38</v>
          </cell>
          <cell r="F11276">
            <v>18084.61</v>
          </cell>
          <cell r="L11276" t="str">
            <v>1200 - 300</v>
          </cell>
          <cell r="O11276" t="str">
            <v>MOBILE PLANT</v>
          </cell>
          <cell r="AS11276">
            <v>29585.161616302525</v>
          </cell>
          <cell r="AV11276">
            <v>29585.161616302525</v>
          </cell>
          <cell r="BE11276">
            <v>25147.387373857146</v>
          </cell>
          <cell r="BG11276">
            <v>25147.387373857146</v>
          </cell>
          <cell r="BJ11276">
            <v>25147.387373857146</v>
          </cell>
          <cell r="BK11276" t="e">
            <v>#N/A</v>
          </cell>
          <cell r="BM11276">
            <v>29585.161616302525</v>
          </cell>
          <cell r="BN11276">
            <v>251473.87373857145</v>
          </cell>
          <cell r="BO11276">
            <v>44377.742424453783</v>
          </cell>
          <cell r="BR11276">
            <v>18084.61</v>
          </cell>
          <cell r="CE11276" t="str">
            <v>1200 - 300 - Transportation equip</v>
          </cell>
        </row>
        <row r="11277">
          <cell r="E11277">
            <v>26422.26</v>
          </cell>
          <cell r="F11277">
            <v>17347.87</v>
          </cell>
          <cell r="L11277" t="str">
            <v>1200 - 300</v>
          </cell>
          <cell r="O11277" t="str">
            <v>MOBILE PLANT</v>
          </cell>
          <cell r="AS11277">
            <v>28379.902991752417</v>
          </cell>
          <cell r="AV11277">
            <v>28379.902991752417</v>
          </cell>
          <cell r="BE11277">
            <v>24832.415117783363</v>
          </cell>
          <cell r="BG11277">
            <v>24832.415117783363</v>
          </cell>
          <cell r="BJ11277">
            <v>24832.415117783363</v>
          </cell>
          <cell r="BK11277" t="e">
            <v>#N/A</v>
          </cell>
          <cell r="BM11277">
            <v>28379.902991752417</v>
          </cell>
          <cell r="BN11277">
            <v>248324.15117783364</v>
          </cell>
          <cell r="BO11277">
            <v>35474.878739690525</v>
          </cell>
          <cell r="BR11277">
            <v>17347.87</v>
          </cell>
          <cell r="CE11277" t="str">
            <v>1200 - 300 - Transportation equip</v>
          </cell>
        </row>
        <row r="11278">
          <cell r="E11278">
            <v>26422.27</v>
          </cell>
          <cell r="F11278">
            <v>18619.440000000002</v>
          </cell>
          <cell r="L11278" t="str">
            <v>1200 - 300</v>
          </cell>
          <cell r="O11278" t="str">
            <v>MOBILE PLANT</v>
          </cell>
          <cell r="AS11278">
            <v>28400.810969684437</v>
          </cell>
          <cell r="AV11278">
            <v>28400.810969684437</v>
          </cell>
          <cell r="BE11278">
            <v>24850.709598473881</v>
          </cell>
          <cell r="BG11278">
            <v>24850.709598473881</v>
          </cell>
          <cell r="BJ11278">
            <v>24850.709598473881</v>
          </cell>
          <cell r="BK11278" t="e">
            <v>#N/A</v>
          </cell>
          <cell r="BM11278">
            <v>28400.810969684437</v>
          </cell>
          <cell r="BN11278">
            <v>248507.09598473881</v>
          </cell>
          <cell r="BO11278">
            <v>35501.013712105545</v>
          </cell>
          <cell r="BR11278">
            <v>18619.440000000002</v>
          </cell>
          <cell r="CE11278" t="str">
            <v>1200 - 300 - Transportation equip</v>
          </cell>
        </row>
        <row r="11279">
          <cell r="E11279">
            <v>26780.38</v>
          </cell>
          <cell r="F11279">
            <v>18871.800000000003</v>
          </cell>
          <cell r="L11279" t="str">
            <v>1200 - 300</v>
          </cell>
          <cell r="O11279" t="str">
            <v>MOBILE PLANT</v>
          </cell>
          <cell r="AS11279">
            <v>28785.736807485417</v>
          </cell>
          <cell r="AV11279">
            <v>28785.736807485417</v>
          </cell>
          <cell r="BE11279">
            <v>25187.519706549741</v>
          </cell>
          <cell r="BG11279">
            <v>25187.519706549741</v>
          </cell>
          <cell r="BJ11279">
            <v>25187.519706549741</v>
          </cell>
          <cell r="BK11279" t="e">
            <v>#N/A</v>
          </cell>
          <cell r="BM11279">
            <v>28785.736807485417</v>
          </cell>
          <cell r="BN11279">
            <v>251875.1970654974</v>
          </cell>
          <cell r="BO11279">
            <v>35982.171009356767</v>
          </cell>
          <cell r="BR11279">
            <v>18871.800000000003</v>
          </cell>
          <cell r="CE11279" t="str">
            <v>1200 - 300 - Transportation equip</v>
          </cell>
        </row>
        <row r="11280">
          <cell r="E11280">
            <v>26780.38</v>
          </cell>
          <cell r="F11280">
            <v>18871.800000000003</v>
          </cell>
          <cell r="L11280" t="str">
            <v>1200 - 300</v>
          </cell>
          <cell r="O11280" t="str">
            <v>MOBILE PLANT</v>
          </cell>
          <cell r="AS11280">
            <v>28785.736807485417</v>
          </cell>
          <cell r="AV11280">
            <v>28785.736807485417</v>
          </cell>
          <cell r="BE11280">
            <v>25187.519706549741</v>
          </cell>
          <cell r="BG11280">
            <v>25187.519706549741</v>
          </cell>
          <cell r="BJ11280">
            <v>25187.519706549741</v>
          </cell>
          <cell r="BK11280" t="e">
            <v>#N/A</v>
          </cell>
          <cell r="BM11280">
            <v>28785.736807485417</v>
          </cell>
          <cell r="BN11280">
            <v>251875.1970654974</v>
          </cell>
          <cell r="BO11280">
            <v>35982.171009356767</v>
          </cell>
          <cell r="BR11280">
            <v>18871.800000000003</v>
          </cell>
          <cell r="CE11280" t="str">
            <v>1200 - 300 - Transportation equip</v>
          </cell>
        </row>
        <row r="11281">
          <cell r="E11281">
            <v>26780.38</v>
          </cell>
          <cell r="F11281">
            <v>18871.800000000003</v>
          </cell>
          <cell r="L11281" t="str">
            <v>1200 - 300</v>
          </cell>
          <cell r="O11281" t="str">
            <v>MOBILE PLANT</v>
          </cell>
          <cell r="AS11281">
            <v>28785.736807485417</v>
          </cell>
          <cell r="AV11281">
            <v>28785.736807485417</v>
          </cell>
          <cell r="BE11281">
            <v>25187.519706549741</v>
          </cell>
          <cell r="BG11281">
            <v>25187.519706549741</v>
          </cell>
          <cell r="BJ11281">
            <v>25187.519706549741</v>
          </cell>
          <cell r="BK11281" t="e">
            <v>#N/A</v>
          </cell>
          <cell r="BM11281">
            <v>28785.736807485417</v>
          </cell>
          <cell r="BN11281">
            <v>251875.1970654974</v>
          </cell>
          <cell r="BO11281">
            <v>35982.171009356767</v>
          </cell>
          <cell r="BR11281">
            <v>18871.800000000003</v>
          </cell>
          <cell r="CE11281" t="str">
            <v>1200 - 300 - Transportation equip</v>
          </cell>
        </row>
        <row r="11282">
          <cell r="E11282">
            <v>28625.41</v>
          </cell>
          <cell r="F11282">
            <v>19483.169999999998</v>
          </cell>
          <cell r="L11282" t="str">
            <v>1200 - 300</v>
          </cell>
          <cell r="O11282" t="str">
            <v>MOBILE PLANT</v>
          </cell>
          <cell r="AS11282">
            <v>30768.925544236528</v>
          </cell>
          <cell r="AV11282">
            <v>30768.925544236528</v>
          </cell>
          <cell r="BE11282">
            <v>26922.809851206963</v>
          </cell>
          <cell r="BG11282">
            <v>26922.809851206963</v>
          </cell>
          <cell r="BJ11282">
            <v>26922.809851206963</v>
          </cell>
          <cell r="BK11282" t="e">
            <v>#N/A</v>
          </cell>
          <cell r="BM11282">
            <v>30768.925544236528</v>
          </cell>
          <cell r="BN11282">
            <v>269228.09851206961</v>
          </cell>
          <cell r="BO11282">
            <v>38461.156930295663</v>
          </cell>
          <cell r="BR11282">
            <v>19483.169999999998</v>
          </cell>
          <cell r="CE11282" t="str">
            <v>1200 - 300 - Transportation equip</v>
          </cell>
        </row>
        <row r="11283">
          <cell r="E11283">
            <v>28625.41</v>
          </cell>
          <cell r="F11283">
            <v>18794.37</v>
          </cell>
          <cell r="L11283" t="str">
            <v>1200 - 300</v>
          </cell>
          <cell r="O11283" t="str">
            <v>MOBILE PLANT</v>
          </cell>
          <cell r="AS11283">
            <v>30746.285855151666</v>
          </cell>
          <cell r="AV11283">
            <v>30746.285855151666</v>
          </cell>
          <cell r="BE11283">
            <v>26903.000123257709</v>
          </cell>
          <cell r="BG11283">
            <v>26903.000123257709</v>
          </cell>
          <cell r="BJ11283">
            <v>26903.000123257709</v>
          </cell>
          <cell r="BK11283" t="e">
            <v>#N/A</v>
          </cell>
          <cell r="BM11283">
            <v>30746.285855151666</v>
          </cell>
          <cell r="BN11283">
            <v>269030.00123257708</v>
          </cell>
          <cell r="BO11283">
            <v>38432.857318939583</v>
          </cell>
          <cell r="BR11283">
            <v>18794.37</v>
          </cell>
          <cell r="CE11283" t="str">
            <v>1200 - 300 - Transportation equip</v>
          </cell>
        </row>
        <row r="11284">
          <cell r="E11284">
            <v>26780.38</v>
          </cell>
          <cell r="F11284">
            <v>18871.800000000003</v>
          </cell>
          <cell r="L11284" t="str">
            <v>1200 - 300</v>
          </cell>
          <cell r="O11284" t="str">
            <v>MOBILE PLANT</v>
          </cell>
          <cell r="AS11284">
            <v>28785.736807485417</v>
          </cell>
          <cell r="AV11284">
            <v>28785.736807485417</v>
          </cell>
          <cell r="BE11284">
            <v>25187.519706549741</v>
          </cell>
          <cell r="BG11284">
            <v>25187.519706549741</v>
          </cell>
          <cell r="BJ11284">
            <v>25187.519706549741</v>
          </cell>
          <cell r="BK11284" t="e">
            <v>#N/A</v>
          </cell>
          <cell r="BM11284">
            <v>28785.736807485417</v>
          </cell>
          <cell r="BN11284">
            <v>251875.1970654974</v>
          </cell>
          <cell r="BO11284">
            <v>35982.171009356767</v>
          </cell>
          <cell r="BR11284">
            <v>18871.800000000003</v>
          </cell>
          <cell r="CE11284" t="str">
            <v>1200 - 300 - Transportation equip</v>
          </cell>
        </row>
        <row r="11285">
          <cell r="E11285">
            <v>26422.27</v>
          </cell>
          <cell r="F11285">
            <v>18619.440000000002</v>
          </cell>
          <cell r="L11285" t="str">
            <v>1200 - 300</v>
          </cell>
          <cell r="O11285" t="str">
            <v>MOBILE PLANT</v>
          </cell>
          <cell r="AS11285">
            <v>28400.810969684437</v>
          </cell>
          <cell r="AV11285">
            <v>28400.810969684437</v>
          </cell>
          <cell r="BE11285">
            <v>24850.709598473881</v>
          </cell>
          <cell r="BG11285">
            <v>24850.709598473881</v>
          </cell>
          <cell r="BJ11285">
            <v>24850.709598473881</v>
          </cell>
          <cell r="BK11285" t="e">
            <v>#N/A</v>
          </cell>
          <cell r="BM11285">
            <v>28400.810969684437</v>
          </cell>
          <cell r="BN11285">
            <v>248507.09598473881</v>
          </cell>
          <cell r="BO11285">
            <v>35501.013712105545</v>
          </cell>
          <cell r="BR11285">
            <v>18619.440000000002</v>
          </cell>
          <cell r="CE11285" t="str">
            <v>1200 - 300 - Transportation equip</v>
          </cell>
        </row>
        <row r="11286">
          <cell r="E11286">
            <v>28140.51</v>
          </cell>
          <cell r="F11286">
            <v>18476.009999999998</v>
          </cell>
          <cell r="L11286" t="str">
            <v>1200 - 300</v>
          </cell>
          <cell r="O11286" t="str">
            <v>MOBILE PLANT</v>
          </cell>
          <cell r="AS11286">
            <v>30225.45928843478</v>
          </cell>
          <cell r="AV11286">
            <v>30225.45928843478</v>
          </cell>
          <cell r="BE11286">
            <v>26447.276877380435</v>
          </cell>
          <cell r="BG11286">
            <v>26447.276877380435</v>
          </cell>
          <cell r="BJ11286">
            <v>26447.276877380435</v>
          </cell>
          <cell r="BK11286" t="e">
            <v>#N/A</v>
          </cell>
          <cell r="BM11286">
            <v>30225.45928843478</v>
          </cell>
          <cell r="BN11286">
            <v>264472.7687738043</v>
          </cell>
          <cell r="BO11286">
            <v>37781.824110543472</v>
          </cell>
          <cell r="BR11286">
            <v>18476.009999999998</v>
          </cell>
          <cell r="CE11286" t="str">
            <v>1200 - 300 - Transportation equip</v>
          </cell>
        </row>
        <row r="11287">
          <cell r="E11287">
            <v>26780.38</v>
          </cell>
          <cell r="F11287">
            <v>18871.800000000003</v>
          </cell>
          <cell r="L11287" t="str">
            <v>1200 - 300</v>
          </cell>
          <cell r="O11287" t="str">
            <v>MOBILE PLANT</v>
          </cell>
          <cell r="AS11287">
            <v>28785.736807485417</v>
          </cell>
          <cell r="AV11287">
            <v>28785.736807485417</v>
          </cell>
          <cell r="BE11287">
            <v>25187.519706549741</v>
          </cell>
          <cell r="BG11287">
            <v>25187.519706549741</v>
          </cell>
          <cell r="BJ11287">
            <v>25187.519706549741</v>
          </cell>
          <cell r="BK11287" t="e">
            <v>#N/A</v>
          </cell>
          <cell r="BM11287">
            <v>28785.736807485417</v>
          </cell>
          <cell r="BN11287">
            <v>251875.1970654974</v>
          </cell>
          <cell r="BO11287">
            <v>35982.171009356767</v>
          </cell>
          <cell r="BR11287">
            <v>18871.800000000003</v>
          </cell>
          <cell r="CE11287" t="str">
            <v>1200 - 300 - Transportation equip</v>
          </cell>
        </row>
        <row r="11288">
          <cell r="E11288">
            <v>33413.040000000001</v>
          </cell>
          <cell r="F11288">
            <v>26800.04</v>
          </cell>
          <cell r="L11288" t="str">
            <v>1200 - 300</v>
          </cell>
          <cell r="O11288" t="str">
            <v>MOBILE PLANT</v>
          </cell>
          <cell r="AS11288">
            <v>35915.060778748564</v>
          </cell>
          <cell r="AV11288">
            <v>35915.060778748564</v>
          </cell>
          <cell r="BE11288">
            <v>31425.678181404994</v>
          </cell>
          <cell r="BG11288">
            <v>31425.678181404994</v>
          </cell>
          <cell r="BJ11288">
            <v>31425.678181404994</v>
          </cell>
          <cell r="BK11288" t="e">
            <v>#N/A</v>
          </cell>
          <cell r="BM11288">
            <v>35915.060778748564</v>
          </cell>
          <cell r="BN11288">
            <v>314256.78181404993</v>
          </cell>
          <cell r="BO11288">
            <v>44893.825973435705</v>
          </cell>
          <cell r="BR11288">
            <v>26800.04</v>
          </cell>
          <cell r="CE11288" t="str">
            <v>1200 - 300 - Transportation equip</v>
          </cell>
        </row>
        <row r="11289">
          <cell r="E11289">
            <v>33740.839999999997</v>
          </cell>
          <cell r="F11289">
            <v>26447.899999999998</v>
          </cell>
          <cell r="L11289" t="str">
            <v>1200 - 300</v>
          </cell>
          <cell r="O11289" t="str">
            <v>MOBILE PLANT</v>
          </cell>
          <cell r="AS11289">
            <v>36267.406956267092</v>
          </cell>
          <cell r="AV11289">
            <v>36267.406956267092</v>
          </cell>
          <cell r="BE11289">
            <v>31733.981086733707</v>
          </cell>
          <cell r="BG11289">
            <v>31733.981086733707</v>
          </cell>
          <cell r="BJ11289">
            <v>31733.981086733707</v>
          </cell>
          <cell r="BK11289" t="e">
            <v>#N/A</v>
          </cell>
          <cell r="BM11289">
            <v>36267.406956267092</v>
          </cell>
          <cell r="BN11289">
            <v>317339.81086733704</v>
          </cell>
          <cell r="BO11289">
            <v>45334.258695333861</v>
          </cell>
          <cell r="BR11289">
            <v>26447.899999999998</v>
          </cell>
          <cell r="CE11289" t="str">
            <v>1200 - 300 - Transportation equip</v>
          </cell>
        </row>
        <row r="11290">
          <cell r="E11290">
            <v>31907.71</v>
          </cell>
          <cell r="F11290">
            <v>25592.639999999999</v>
          </cell>
          <cell r="L11290" t="str">
            <v>1200 - 300</v>
          </cell>
          <cell r="O11290" t="str">
            <v>MOBILE PLANT</v>
          </cell>
          <cell r="AS11290">
            <v>34297.00931015805</v>
          </cell>
          <cell r="AV11290">
            <v>34297.00931015805</v>
          </cell>
          <cell r="BE11290">
            <v>30867.308379142247</v>
          </cell>
          <cell r="BG11290">
            <v>30867.308379142247</v>
          </cell>
          <cell r="BJ11290">
            <v>30867.308379142247</v>
          </cell>
          <cell r="BK11290" t="e">
            <v>#N/A</v>
          </cell>
          <cell r="BM11290">
            <v>34297.00931015805</v>
          </cell>
          <cell r="BN11290">
            <v>308673.08379142242</v>
          </cell>
          <cell r="BO11290">
            <v>34297.00931015805</v>
          </cell>
          <cell r="BR11290">
            <v>25592.639999999999</v>
          </cell>
          <cell r="CE11290" t="str">
            <v>1200 - 300 - Transportation equip</v>
          </cell>
        </row>
        <row r="11291">
          <cell r="E11291">
            <v>32244.7</v>
          </cell>
          <cell r="F11291">
            <v>25862.93</v>
          </cell>
          <cell r="L11291" t="str">
            <v>1200 - 300</v>
          </cell>
          <cell r="O11291" t="str">
            <v>MOBILE PLANT</v>
          </cell>
          <cell r="AS11291">
            <v>34659.233649273272</v>
          </cell>
          <cell r="AV11291">
            <v>34659.233649273272</v>
          </cell>
          <cell r="BE11291">
            <v>30326.829443114111</v>
          </cell>
          <cell r="BG11291">
            <v>30326.829443114111</v>
          </cell>
          <cell r="BJ11291">
            <v>30326.829443114111</v>
          </cell>
          <cell r="BK11291" t="e">
            <v>#N/A</v>
          </cell>
          <cell r="BM11291">
            <v>34659.233649273272</v>
          </cell>
          <cell r="BN11291">
            <v>303268.29443114111</v>
          </cell>
          <cell r="BO11291">
            <v>43324.042061591594</v>
          </cell>
          <cell r="BR11291">
            <v>25862.93</v>
          </cell>
          <cell r="CE11291" t="str">
            <v>1200 - 300 - Transportation equip</v>
          </cell>
        </row>
        <row r="11292">
          <cell r="E11292">
            <v>35611.919999999998</v>
          </cell>
          <cell r="F11292">
            <v>27914.55</v>
          </cell>
          <cell r="L11292" t="str">
            <v>1200 - 300</v>
          </cell>
          <cell r="O11292" t="str">
            <v>MOBILE PLANT</v>
          </cell>
          <cell r="AS11292">
            <v>38278.596357827111</v>
          </cell>
          <cell r="AV11292">
            <v>38278.596357827111</v>
          </cell>
          <cell r="BE11292">
            <v>33493.77181309872</v>
          </cell>
          <cell r="BG11292">
            <v>33493.77181309872</v>
          </cell>
          <cell r="BJ11292">
            <v>33493.77181309872</v>
          </cell>
          <cell r="BK11292" t="e">
            <v>#N/A</v>
          </cell>
          <cell r="BM11292">
            <v>38278.596357827111</v>
          </cell>
          <cell r="BN11292">
            <v>334937.7181309872</v>
          </cell>
          <cell r="BO11292">
            <v>47848.245447283887</v>
          </cell>
          <cell r="BR11292">
            <v>27914.55</v>
          </cell>
          <cell r="CE11292" t="str">
            <v>1200 - 300 - Transportation equip</v>
          </cell>
        </row>
        <row r="11293">
          <cell r="E11293">
            <v>36536.99</v>
          </cell>
          <cell r="F11293">
            <v>28639.67</v>
          </cell>
          <cell r="L11293" t="str">
            <v>1200 - 300</v>
          </cell>
          <cell r="O11293" t="str">
            <v>MOBILE PLANT</v>
          </cell>
          <cell r="AS11293">
            <v>39272.937048605228</v>
          </cell>
          <cell r="AV11293">
            <v>39272.937048605228</v>
          </cell>
          <cell r="BE11293">
            <v>34363.819917529574</v>
          </cell>
          <cell r="BG11293">
            <v>34363.819917529574</v>
          </cell>
          <cell r="BJ11293">
            <v>34363.819917529574</v>
          </cell>
          <cell r="BK11293" t="e">
            <v>#N/A</v>
          </cell>
          <cell r="BM11293">
            <v>39272.937048605228</v>
          </cell>
          <cell r="BN11293">
            <v>343638.19917529577</v>
          </cell>
          <cell r="BO11293">
            <v>49091.171310756537</v>
          </cell>
          <cell r="BR11293">
            <v>28639.67</v>
          </cell>
          <cell r="CE11293" t="str">
            <v>1200 - 300 - Transportation equip</v>
          </cell>
        </row>
        <row r="11294">
          <cell r="E11294">
            <v>37719.910000000003</v>
          </cell>
          <cell r="F11294">
            <v>30942.120000000003</v>
          </cell>
          <cell r="L11294" t="str">
            <v>1200 - 300</v>
          </cell>
          <cell r="O11294" t="str">
            <v>MOBILE PLANT</v>
          </cell>
          <cell r="AS11294">
            <v>39340.546534092478</v>
          </cell>
          <cell r="AV11294">
            <v>39340.546534092478</v>
          </cell>
          <cell r="BE11294">
            <v>35406.491880683228</v>
          </cell>
          <cell r="BG11294">
            <v>35406.491880683228</v>
          </cell>
          <cell r="BJ11294">
            <v>35406.491880683228</v>
          </cell>
          <cell r="BK11294" t="e">
            <v>#N/A</v>
          </cell>
          <cell r="BM11294">
            <v>39340.546534092478</v>
          </cell>
          <cell r="BN11294">
            <v>354064.91880683228</v>
          </cell>
          <cell r="BO11294">
            <v>39340.546534092478</v>
          </cell>
          <cell r="BR11294">
            <v>30942.120000000003</v>
          </cell>
          <cell r="CE11294" t="str">
            <v>1200 - 300 - Transportation equip</v>
          </cell>
        </row>
        <row r="11295">
          <cell r="E11295">
            <v>43478.86</v>
          </cell>
          <cell r="F11295">
            <v>34873.67</v>
          </cell>
          <cell r="L11295" t="str">
            <v>1200 - 300</v>
          </cell>
          <cell r="O11295" t="str">
            <v>MOBILE PLANT</v>
          </cell>
          <cell r="AS11295">
            <v>46734.625149064552</v>
          </cell>
          <cell r="AV11295">
            <v>46734.625149064552</v>
          </cell>
          <cell r="BE11295">
            <v>40892.797005431479</v>
          </cell>
          <cell r="BG11295">
            <v>40892.797005431479</v>
          </cell>
          <cell r="BJ11295">
            <v>40892.797005431479</v>
          </cell>
          <cell r="BK11295" t="e">
            <v>#N/A</v>
          </cell>
          <cell r="BM11295">
            <v>46734.625149064552</v>
          </cell>
          <cell r="BN11295">
            <v>408927.97005431482</v>
          </cell>
          <cell r="BO11295">
            <v>58418.28143633069</v>
          </cell>
          <cell r="BR11295">
            <v>34873.67</v>
          </cell>
          <cell r="CE11295" t="str">
            <v>1200 - 300 - Transportation equip</v>
          </cell>
        </row>
        <row r="11296">
          <cell r="E11296">
            <v>40215.25</v>
          </cell>
          <cell r="F11296">
            <v>32255.98</v>
          </cell>
          <cell r="L11296" t="str">
            <v>1200 - 300</v>
          </cell>
          <cell r="O11296" t="str">
            <v>MOBILE PLANT</v>
          </cell>
          <cell r="AS11296">
            <v>43226.630919622046</v>
          </cell>
          <cell r="AV11296">
            <v>43226.630919622046</v>
          </cell>
          <cell r="BE11296">
            <v>37823.302054669293</v>
          </cell>
          <cell r="BG11296">
            <v>37823.302054669293</v>
          </cell>
          <cell r="BJ11296">
            <v>37823.302054669293</v>
          </cell>
          <cell r="BK11296" t="e">
            <v>#N/A</v>
          </cell>
          <cell r="BM11296">
            <v>43226.630919622046</v>
          </cell>
          <cell r="BN11296">
            <v>378233.02054669289</v>
          </cell>
          <cell r="BO11296">
            <v>54033.28864952756</v>
          </cell>
          <cell r="BR11296">
            <v>32255.98</v>
          </cell>
          <cell r="CE11296" t="str">
            <v>1200 - 300 - Transportation equip</v>
          </cell>
        </row>
        <row r="11297">
          <cell r="E11297">
            <v>38922.239999999998</v>
          </cell>
          <cell r="F11297">
            <v>30509.360000000001</v>
          </cell>
          <cell r="L11297" t="str">
            <v>1200 - 300</v>
          </cell>
          <cell r="O11297" t="str">
            <v>MOBILE PLANT</v>
          </cell>
          <cell r="AS11297">
            <v>41836.798305243654</v>
          </cell>
          <cell r="AV11297">
            <v>41836.798305243654</v>
          </cell>
          <cell r="BE11297">
            <v>36607.198517088196</v>
          </cell>
          <cell r="BG11297">
            <v>36607.198517088196</v>
          </cell>
          <cell r="BJ11297">
            <v>36607.198517088196</v>
          </cell>
          <cell r="BK11297" t="e">
            <v>#N/A</v>
          </cell>
          <cell r="BM11297">
            <v>41836.798305243654</v>
          </cell>
          <cell r="BN11297">
            <v>366071.98517088196</v>
          </cell>
          <cell r="BO11297">
            <v>52295.997881554569</v>
          </cell>
          <cell r="BR11297">
            <v>30509.360000000001</v>
          </cell>
          <cell r="CE11297" t="str">
            <v>1200 - 300 - Transportation equip</v>
          </cell>
        </row>
        <row r="11298">
          <cell r="E11298">
            <v>24133.73</v>
          </cell>
          <cell r="F11298">
            <v>18917.32</v>
          </cell>
          <cell r="L11298" t="str">
            <v>1200 - 300</v>
          </cell>
          <cell r="O11298" t="str">
            <v>MOBILE PLANT</v>
          </cell>
          <cell r="AS11298">
            <v>25940.901509348074</v>
          </cell>
          <cell r="AV11298">
            <v>25940.901509348074</v>
          </cell>
          <cell r="BE11298">
            <v>22698.288820679565</v>
          </cell>
          <cell r="BG11298">
            <v>22698.288820679565</v>
          </cell>
          <cell r="BJ11298">
            <v>22698.288820679565</v>
          </cell>
          <cell r="BK11298" t="e">
            <v>#N/A</v>
          </cell>
          <cell r="BM11298">
            <v>25940.901509348074</v>
          </cell>
          <cell r="BN11298">
            <v>226982.88820679564</v>
          </cell>
          <cell r="BO11298">
            <v>32426.126886685091</v>
          </cell>
          <cell r="BR11298">
            <v>18917.32</v>
          </cell>
          <cell r="CE11298" t="str">
            <v>1200 - 300 - Transportation equip</v>
          </cell>
        </row>
        <row r="11299">
          <cell r="E11299">
            <v>27273.29</v>
          </cell>
          <cell r="F11299">
            <v>21378.28</v>
          </cell>
          <cell r="L11299" t="str">
            <v>1200 - 300</v>
          </cell>
          <cell r="O11299" t="str">
            <v>MOBILE PLANT</v>
          </cell>
          <cell r="AS11299">
            <v>29315.556680458751</v>
          </cell>
          <cell r="AV11299">
            <v>29315.556680458751</v>
          </cell>
          <cell r="BE11299">
            <v>25651.112095401408</v>
          </cell>
          <cell r="BG11299">
            <v>25651.112095401408</v>
          </cell>
          <cell r="BJ11299">
            <v>25651.112095401408</v>
          </cell>
          <cell r="BK11299" t="e">
            <v>#N/A</v>
          </cell>
          <cell r="BM11299">
            <v>29315.556680458751</v>
          </cell>
          <cell r="BN11299">
            <v>256511.12095401407</v>
          </cell>
          <cell r="BO11299">
            <v>36644.445850573436</v>
          </cell>
          <cell r="BR11299">
            <v>21378.28</v>
          </cell>
          <cell r="CE11299" t="str">
            <v>1200 - 300 - Transportation equip</v>
          </cell>
        </row>
        <row r="11300">
          <cell r="E11300">
            <v>25025.81</v>
          </cell>
          <cell r="F11300">
            <v>19616.580000000002</v>
          </cell>
          <cell r="L11300" t="str">
            <v>1200 - 300</v>
          </cell>
          <cell r="O11300" t="str">
            <v>MOBILE PLANT</v>
          </cell>
          <cell r="AS11300">
            <v>26899.781857245365</v>
          </cell>
          <cell r="AV11300">
            <v>26899.781857245365</v>
          </cell>
          <cell r="BE11300">
            <v>23537.309125089694</v>
          </cell>
          <cell r="BG11300">
            <v>23537.309125089694</v>
          </cell>
          <cell r="BJ11300">
            <v>23537.309125089694</v>
          </cell>
          <cell r="BK11300" t="e">
            <v>#N/A</v>
          </cell>
          <cell r="BM11300">
            <v>26899.781857245365</v>
          </cell>
          <cell r="BN11300">
            <v>235373.09125089695</v>
          </cell>
          <cell r="BO11300">
            <v>33624.727321556704</v>
          </cell>
          <cell r="BR11300">
            <v>19616.580000000002</v>
          </cell>
          <cell r="CE11300" t="str">
            <v>1200 - 300 - Transportation equip</v>
          </cell>
        </row>
        <row r="11301">
          <cell r="E11301">
            <v>22374.53</v>
          </cell>
          <cell r="F11301">
            <v>17130.5</v>
          </cell>
          <cell r="L11301" t="str">
            <v>1200 - 300</v>
          </cell>
          <cell r="O11301" t="str">
            <v>MOBILE PLANT</v>
          </cell>
          <cell r="AS11301">
            <v>24049.969857454846</v>
          </cell>
          <cell r="AV11301">
            <v>24049.969857454846</v>
          </cell>
          <cell r="BE11301">
            <v>21043.723625272989</v>
          </cell>
          <cell r="BG11301">
            <v>21043.723625272989</v>
          </cell>
          <cell r="BJ11301">
            <v>21043.723625272989</v>
          </cell>
          <cell r="BK11301" t="e">
            <v>#N/A</v>
          </cell>
          <cell r="BM11301">
            <v>24049.969857454846</v>
          </cell>
          <cell r="BN11301">
            <v>210437.2362527299</v>
          </cell>
          <cell r="BO11301">
            <v>30062.462321818559</v>
          </cell>
          <cell r="BR11301">
            <v>17130.5</v>
          </cell>
          <cell r="CE11301" t="str">
            <v>1200 - 300 - Transportation equip</v>
          </cell>
        </row>
        <row r="11302">
          <cell r="E11302">
            <v>25514.09</v>
          </cell>
          <cell r="F11302">
            <v>19534.23</v>
          </cell>
          <cell r="L11302" t="str">
            <v>1200 - 300</v>
          </cell>
          <cell r="O11302" t="str">
            <v>MOBILE PLANT</v>
          </cell>
          <cell r="AS11302">
            <v>27424.625028565522</v>
          </cell>
          <cell r="AV11302">
            <v>27424.625028565522</v>
          </cell>
          <cell r="BE11302">
            <v>23996.546899994832</v>
          </cell>
          <cell r="BG11302">
            <v>23996.546899994832</v>
          </cell>
          <cell r="BJ11302">
            <v>23996.546899994832</v>
          </cell>
          <cell r="BK11302" t="e">
            <v>#N/A</v>
          </cell>
          <cell r="BM11302">
            <v>27424.625028565522</v>
          </cell>
          <cell r="BN11302">
            <v>239965.46899994832</v>
          </cell>
          <cell r="BO11302">
            <v>34280.7812857069</v>
          </cell>
          <cell r="BR11302">
            <v>19534.23</v>
          </cell>
          <cell r="CE11302" t="str">
            <v>1200 - 300 - Transportation equip</v>
          </cell>
        </row>
        <row r="11303">
          <cell r="E11303">
            <v>25514.09</v>
          </cell>
          <cell r="F11303">
            <v>19534.23</v>
          </cell>
          <cell r="L11303" t="str">
            <v>1200 - 300</v>
          </cell>
          <cell r="O11303" t="str">
            <v>MOBILE PLANT</v>
          </cell>
          <cell r="AS11303">
            <v>27424.625028565522</v>
          </cell>
          <cell r="AV11303">
            <v>27424.625028565522</v>
          </cell>
          <cell r="BE11303">
            <v>23996.546899994832</v>
          </cell>
          <cell r="BG11303">
            <v>23996.546899994832</v>
          </cell>
          <cell r="BJ11303">
            <v>23996.546899994832</v>
          </cell>
          <cell r="BK11303" t="e">
            <v>#N/A</v>
          </cell>
          <cell r="BM11303">
            <v>27424.625028565522</v>
          </cell>
          <cell r="BN11303">
            <v>239965.46899994832</v>
          </cell>
          <cell r="BO11303">
            <v>34280.7812857069</v>
          </cell>
          <cell r="BR11303">
            <v>19534.23</v>
          </cell>
          <cell r="CE11303" t="str">
            <v>1200 - 300 - Transportation equip</v>
          </cell>
        </row>
        <row r="11304">
          <cell r="E11304">
            <v>25514.09</v>
          </cell>
          <cell r="F11304">
            <v>19069.13</v>
          </cell>
          <cell r="L11304" t="str">
            <v>1200 - 300</v>
          </cell>
          <cell r="O11304" t="str">
            <v>MOBILE PLANT</v>
          </cell>
          <cell r="AS11304">
            <v>27404.446066416745</v>
          </cell>
          <cell r="AV11304">
            <v>27404.446066416745</v>
          </cell>
          <cell r="BE11304">
            <v>23978.890308114653</v>
          </cell>
          <cell r="BG11304">
            <v>23978.890308114653</v>
          </cell>
          <cell r="BJ11304">
            <v>23978.890308114653</v>
          </cell>
          <cell r="BK11304" t="e">
            <v>#N/A</v>
          </cell>
          <cell r="BM11304">
            <v>27404.446066416745</v>
          </cell>
          <cell r="BN11304">
            <v>239788.90308114653</v>
          </cell>
          <cell r="BO11304">
            <v>34255.557583020935</v>
          </cell>
          <cell r="BR11304">
            <v>19069.13</v>
          </cell>
          <cell r="CE11304" t="str">
            <v>1200 - 300 - Transportation equip</v>
          </cell>
        </row>
        <row r="11305">
          <cell r="E11305">
            <v>25514.09</v>
          </cell>
          <cell r="F11305">
            <v>19534.23</v>
          </cell>
          <cell r="L11305" t="str">
            <v>1200 - 300</v>
          </cell>
          <cell r="O11305" t="str">
            <v>MOBILE PLANT</v>
          </cell>
          <cell r="AS11305">
            <v>27424.625028565522</v>
          </cell>
          <cell r="AV11305">
            <v>27424.625028565522</v>
          </cell>
          <cell r="BE11305">
            <v>23996.546899994832</v>
          </cell>
          <cell r="BG11305">
            <v>23996.546899994832</v>
          </cell>
          <cell r="BJ11305">
            <v>23996.546899994832</v>
          </cell>
          <cell r="BK11305" t="e">
            <v>#N/A</v>
          </cell>
          <cell r="BM11305">
            <v>27424.625028565522</v>
          </cell>
          <cell r="BN11305">
            <v>239965.46899994832</v>
          </cell>
          <cell r="BO11305">
            <v>34280.7812857069</v>
          </cell>
          <cell r="BR11305">
            <v>19534.23</v>
          </cell>
          <cell r="CE11305" t="str">
            <v>1200 - 300 - Transportation equip</v>
          </cell>
        </row>
        <row r="11306">
          <cell r="E11306">
            <v>25514.09</v>
          </cell>
          <cell r="F11306">
            <v>19534.23</v>
          </cell>
          <cell r="L11306" t="str">
            <v>1200 - 300</v>
          </cell>
          <cell r="O11306" t="str">
            <v>MOBILE PLANT</v>
          </cell>
          <cell r="AS11306">
            <v>27424.625028565522</v>
          </cell>
          <cell r="AV11306">
            <v>27424.625028565522</v>
          </cell>
          <cell r="BE11306">
            <v>23996.546899994832</v>
          </cell>
          <cell r="BG11306">
            <v>23996.546899994832</v>
          </cell>
          <cell r="BJ11306">
            <v>23996.546899994832</v>
          </cell>
          <cell r="BK11306" t="e">
            <v>#N/A</v>
          </cell>
          <cell r="BM11306">
            <v>27424.625028565522</v>
          </cell>
          <cell r="BN11306">
            <v>239965.46899994832</v>
          </cell>
          <cell r="BO11306">
            <v>34280.7812857069</v>
          </cell>
          <cell r="BR11306">
            <v>19534.23</v>
          </cell>
          <cell r="CE11306" t="str">
            <v>1200 - 300 - Transportation equip</v>
          </cell>
        </row>
        <row r="11307">
          <cell r="E11307">
            <v>25514.09</v>
          </cell>
          <cell r="F11307">
            <v>19534.23</v>
          </cell>
          <cell r="L11307" t="str">
            <v>1200 - 300</v>
          </cell>
          <cell r="O11307" t="str">
            <v>MOBILE PLANT</v>
          </cell>
          <cell r="AS11307">
            <v>27424.625028565522</v>
          </cell>
          <cell r="AV11307">
            <v>27424.625028565522</v>
          </cell>
          <cell r="BE11307">
            <v>23996.546899994832</v>
          </cell>
          <cell r="BG11307">
            <v>23996.546899994832</v>
          </cell>
          <cell r="BJ11307">
            <v>23996.546899994832</v>
          </cell>
          <cell r="BK11307" t="e">
            <v>#N/A</v>
          </cell>
          <cell r="BM11307">
            <v>27424.625028565522</v>
          </cell>
          <cell r="BN11307">
            <v>239965.46899994832</v>
          </cell>
          <cell r="BO11307">
            <v>34280.7812857069</v>
          </cell>
          <cell r="BR11307">
            <v>19534.23</v>
          </cell>
          <cell r="CE11307" t="str">
            <v>1200 - 300 - Transportation equip</v>
          </cell>
        </row>
        <row r="11308">
          <cell r="E11308">
            <v>25514.09</v>
          </cell>
          <cell r="F11308">
            <v>19534.23</v>
          </cell>
          <cell r="L11308" t="str">
            <v>1200 - 300</v>
          </cell>
          <cell r="O11308" t="str">
            <v>MOBILE PLANT</v>
          </cell>
          <cell r="AS11308">
            <v>27424.625028565522</v>
          </cell>
          <cell r="AV11308">
            <v>27424.625028565522</v>
          </cell>
          <cell r="BE11308">
            <v>23996.546899994832</v>
          </cell>
          <cell r="BG11308">
            <v>23996.546899994832</v>
          </cell>
          <cell r="BJ11308">
            <v>23996.546899994832</v>
          </cell>
          <cell r="BK11308" t="e">
            <v>#N/A</v>
          </cell>
          <cell r="BM11308">
            <v>27424.625028565522</v>
          </cell>
          <cell r="BN11308">
            <v>239965.46899994832</v>
          </cell>
          <cell r="BO11308">
            <v>34280.7812857069</v>
          </cell>
          <cell r="BR11308">
            <v>19534.23</v>
          </cell>
          <cell r="CE11308" t="str">
            <v>1200 - 300 - Transportation equip</v>
          </cell>
        </row>
        <row r="11309">
          <cell r="E11309">
            <v>25514.09</v>
          </cell>
          <cell r="F11309">
            <v>19534.23</v>
          </cell>
          <cell r="L11309" t="str">
            <v>1200 - 300</v>
          </cell>
          <cell r="O11309" t="str">
            <v>MOBILE PLANT</v>
          </cell>
          <cell r="AS11309">
            <v>27424.625028565522</v>
          </cell>
          <cell r="AV11309">
            <v>27424.625028565522</v>
          </cell>
          <cell r="BE11309">
            <v>23996.546899994832</v>
          </cell>
          <cell r="BG11309">
            <v>23996.546899994832</v>
          </cell>
          <cell r="BJ11309">
            <v>23996.546899994832</v>
          </cell>
          <cell r="BK11309" t="e">
            <v>#N/A</v>
          </cell>
          <cell r="BM11309">
            <v>27424.625028565522</v>
          </cell>
          <cell r="BN11309">
            <v>239965.46899994832</v>
          </cell>
          <cell r="BO11309">
            <v>34280.7812857069</v>
          </cell>
          <cell r="BR11309">
            <v>19534.23</v>
          </cell>
          <cell r="CE11309" t="str">
            <v>1200 - 300 - Transportation equip</v>
          </cell>
        </row>
        <row r="11310">
          <cell r="E11310">
            <v>25514.09</v>
          </cell>
          <cell r="F11310">
            <v>19069.13</v>
          </cell>
          <cell r="L11310" t="str">
            <v>1200 - 300</v>
          </cell>
          <cell r="O11310" t="str">
            <v>MOBILE PLANT</v>
          </cell>
          <cell r="AS11310">
            <v>27404.446066416745</v>
          </cell>
          <cell r="AV11310">
            <v>27404.446066416745</v>
          </cell>
          <cell r="BE11310">
            <v>23978.890308114653</v>
          </cell>
          <cell r="BG11310">
            <v>23978.890308114653</v>
          </cell>
          <cell r="BJ11310">
            <v>23978.890308114653</v>
          </cell>
          <cell r="BK11310" t="e">
            <v>#N/A</v>
          </cell>
          <cell r="BM11310">
            <v>27404.446066416745</v>
          </cell>
          <cell r="BN11310">
            <v>239788.90308114653</v>
          </cell>
          <cell r="BO11310">
            <v>34255.557583020935</v>
          </cell>
          <cell r="BR11310">
            <v>19069.13</v>
          </cell>
          <cell r="CE11310" t="str">
            <v>1200 - 300 - Transportation equip</v>
          </cell>
        </row>
        <row r="11311">
          <cell r="E11311">
            <v>25514.09</v>
          </cell>
          <cell r="F11311">
            <v>19534.23</v>
          </cell>
          <cell r="L11311" t="str">
            <v>1200 - 300</v>
          </cell>
          <cell r="O11311" t="str">
            <v>MOBILE PLANT</v>
          </cell>
          <cell r="AS11311">
            <v>27424.625028565522</v>
          </cell>
          <cell r="AV11311">
            <v>27424.625028565522</v>
          </cell>
          <cell r="BE11311">
            <v>23996.546899994832</v>
          </cell>
          <cell r="BG11311">
            <v>23996.546899994832</v>
          </cell>
          <cell r="BJ11311">
            <v>23996.546899994832</v>
          </cell>
          <cell r="BK11311" t="e">
            <v>#N/A</v>
          </cell>
          <cell r="BM11311">
            <v>27424.625028565522</v>
          </cell>
          <cell r="BN11311">
            <v>239965.46899994832</v>
          </cell>
          <cell r="BO11311">
            <v>34280.7812857069</v>
          </cell>
          <cell r="BR11311">
            <v>19534.23</v>
          </cell>
          <cell r="CE11311" t="str">
            <v>1200 - 300 - Transportation equip</v>
          </cell>
        </row>
        <row r="11312">
          <cell r="E11312">
            <v>28150.25</v>
          </cell>
          <cell r="F11312">
            <v>22065.69</v>
          </cell>
          <cell r="L11312" t="str">
            <v>1200 - 300</v>
          </cell>
          <cell r="O11312" t="str">
            <v>MOBILE PLANT</v>
          </cell>
          <cell r="AS11312">
            <v>30258.184819069644</v>
          </cell>
          <cell r="AV11312">
            <v>30258.184819069644</v>
          </cell>
          <cell r="BE11312">
            <v>26475.91171668594</v>
          </cell>
          <cell r="BG11312">
            <v>26475.91171668594</v>
          </cell>
          <cell r="BJ11312">
            <v>26475.91171668594</v>
          </cell>
          <cell r="BK11312" t="e">
            <v>#N/A</v>
          </cell>
          <cell r="BM11312">
            <v>30258.184819069644</v>
          </cell>
          <cell r="BN11312">
            <v>264759.11716685939</v>
          </cell>
          <cell r="BO11312">
            <v>37822.731023837056</v>
          </cell>
          <cell r="BR11312">
            <v>22065.69</v>
          </cell>
          <cell r="CE11312" t="str">
            <v>1200 - 300 - Transportation equip</v>
          </cell>
        </row>
        <row r="11313">
          <cell r="E11313">
            <v>25514.09</v>
          </cell>
          <cell r="F11313">
            <v>19534.23</v>
          </cell>
          <cell r="L11313" t="str">
            <v>1200 - 300</v>
          </cell>
          <cell r="O11313" t="str">
            <v>MOBILE PLANT</v>
          </cell>
          <cell r="AS11313">
            <v>27424.625028565522</v>
          </cell>
          <cell r="AV11313">
            <v>27424.625028565522</v>
          </cell>
          <cell r="BE11313">
            <v>23996.546899994832</v>
          </cell>
          <cell r="BG11313">
            <v>23996.546899994832</v>
          </cell>
          <cell r="BJ11313">
            <v>23996.546899994832</v>
          </cell>
          <cell r="BK11313" t="e">
            <v>#N/A</v>
          </cell>
          <cell r="BM11313">
            <v>27424.625028565522</v>
          </cell>
          <cell r="BN11313">
            <v>239965.46899994832</v>
          </cell>
          <cell r="BO11313">
            <v>34280.7812857069</v>
          </cell>
          <cell r="BR11313">
            <v>19534.23</v>
          </cell>
          <cell r="CE11313" t="str">
            <v>1200 - 300 - Transportation equip</v>
          </cell>
        </row>
        <row r="11314">
          <cell r="E11314">
            <v>25396.39</v>
          </cell>
          <cell r="F11314">
            <v>18981.16</v>
          </cell>
          <cell r="L11314" t="str">
            <v>1200 - 300</v>
          </cell>
          <cell r="O11314" t="str">
            <v>MOBILE PLANT</v>
          </cell>
          <cell r="AS11314">
            <v>27278.025594355335</v>
          </cell>
          <cell r="AV11314">
            <v>27278.025594355335</v>
          </cell>
          <cell r="BE11314">
            <v>23186.321755202032</v>
          </cell>
          <cell r="BG11314">
            <v>23186.321755202032</v>
          </cell>
          <cell r="BJ11314">
            <v>23186.321755202032</v>
          </cell>
          <cell r="BK11314" t="e">
            <v>#N/A</v>
          </cell>
          <cell r="BM11314">
            <v>27278.025594355335</v>
          </cell>
          <cell r="BN11314">
            <v>231863.21755202033</v>
          </cell>
          <cell r="BO11314">
            <v>40917.038391533002</v>
          </cell>
          <cell r="BR11314">
            <v>18981.16</v>
          </cell>
          <cell r="CE11314" t="str">
            <v>1200 - 300 - Transportation equip</v>
          </cell>
        </row>
        <row r="11315">
          <cell r="E11315">
            <v>25396.39</v>
          </cell>
          <cell r="F11315">
            <v>18981.16</v>
          </cell>
          <cell r="L11315" t="str">
            <v>1200 - 300</v>
          </cell>
          <cell r="O11315" t="str">
            <v>MOBILE PLANT</v>
          </cell>
          <cell r="AS11315">
            <v>27278.025594355335</v>
          </cell>
          <cell r="AV11315">
            <v>27278.025594355335</v>
          </cell>
          <cell r="BE11315">
            <v>23186.321755202032</v>
          </cell>
          <cell r="BG11315">
            <v>23186.321755202032</v>
          </cell>
          <cell r="BJ11315">
            <v>23186.321755202032</v>
          </cell>
          <cell r="BK11315" t="e">
            <v>#N/A</v>
          </cell>
          <cell r="BM11315">
            <v>27278.025594355335</v>
          </cell>
          <cell r="BN11315">
            <v>231863.21755202033</v>
          </cell>
          <cell r="BO11315">
            <v>40917.038391533002</v>
          </cell>
          <cell r="BR11315">
            <v>18981.16</v>
          </cell>
          <cell r="CE11315" t="str">
            <v>1200 - 300 - Transportation equip</v>
          </cell>
        </row>
        <row r="11316">
          <cell r="E11316">
            <v>36724.370000000003</v>
          </cell>
          <cell r="F11316">
            <v>28786.550000000003</v>
          </cell>
          <cell r="L11316" t="str">
            <v>1200 - 300</v>
          </cell>
          <cell r="O11316" t="str">
            <v>MOBILE PLANT</v>
          </cell>
          <cell r="AS11316">
            <v>39474.348356547336</v>
          </cell>
          <cell r="AV11316">
            <v>39474.348356547336</v>
          </cell>
          <cell r="BE11316">
            <v>34540.054811978916</v>
          </cell>
          <cell r="BG11316">
            <v>34540.054811978916</v>
          </cell>
          <cell r="BJ11316">
            <v>34540.054811978916</v>
          </cell>
          <cell r="BK11316" t="e">
            <v>#N/A</v>
          </cell>
          <cell r="BM11316">
            <v>39474.348356547336</v>
          </cell>
          <cell r="BN11316">
            <v>345400.54811978916</v>
          </cell>
          <cell r="BO11316">
            <v>49342.935445684168</v>
          </cell>
          <cell r="BR11316">
            <v>28786.550000000003</v>
          </cell>
          <cell r="CE11316" t="str">
            <v>1200 - 300 - Transportation equip</v>
          </cell>
        </row>
        <row r="11317">
          <cell r="E11317">
            <v>34591.660000000003</v>
          </cell>
          <cell r="F11317">
            <v>27114.810000000005</v>
          </cell>
          <cell r="L11317" t="str">
            <v>1200 - 300</v>
          </cell>
          <cell r="O11317" t="str">
            <v>MOBILE PLANT</v>
          </cell>
          <cell r="AS11317">
            <v>37181.937690728104</v>
          </cell>
          <cell r="AV11317">
            <v>37181.937690728104</v>
          </cell>
          <cell r="BE11317">
            <v>32534.19547938709</v>
          </cell>
          <cell r="BG11317">
            <v>32534.19547938709</v>
          </cell>
          <cell r="BJ11317">
            <v>32534.19547938709</v>
          </cell>
          <cell r="BK11317" t="e">
            <v>#N/A</v>
          </cell>
          <cell r="BM11317">
            <v>37181.937690728104</v>
          </cell>
          <cell r="BN11317">
            <v>325341.95479387091</v>
          </cell>
          <cell r="BO11317">
            <v>46477.422113410132</v>
          </cell>
          <cell r="BR11317">
            <v>27114.810000000005</v>
          </cell>
          <cell r="CE11317" t="str">
            <v>1200 - 300 - Transportation equip</v>
          </cell>
        </row>
        <row r="11318">
          <cell r="E11318">
            <v>36148.800000000003</v>
          </cell>
          <cell r="F11318">
            <v>28335.390000000003</v>
          </cell>
          <cell r="L11318" t="str">
            <v>1200 - 300</v>
          </cell>
          <cell r="O11318" t="str">
            <v>MOBILE PLANT</v>
          </cell>
          <cell r="AS11318">
            <v>38855.67877328211</v>
          </cell>
          <cell r="AV11318">
            <v>38855.67877328211</v>
          </cell>
          <cell r="BE11318">
            <v>33998.718926621848</v>
          </cell>
          <cell r="BG11318">
            <v>33998.718926621848</v>
          </cell>
          <cell r="BJ11318">
            <v>33998.718926621848</v>
          </cell>
          <cell r="BK11318" t="e">
            <v>#N/A</v>
          </cell>
          <cell r="BM11318">
            <v>38855.67877328211</v>
          </cell>
          <cell r="BN11318">
            <v>339987.18926621845</v>
          </cell>
          <cell r="BO11318">
            <v>48569.598466602634</v>
          </cell>
          <cell r="BR11318">
            <v>28335.390000000003</v>
          </cell>
          <cell r="CE11318" t="str">
            <v>1200 - 300 - Transportation equip</v>
          </cell>
        </row>
        <row r="11319">
          <cell r="E11319">
            <v>35996.58</v>
          </cell>
          <cell r="F11319">
            <v>28216.07</v>
          </cell>
          <cell r="L11319" t="str">
            <v>1200 - 300</v>
          </cell>
          <cell r="O11319" t="str">
            <v>MOBILE PLANT</v>
          </cell>
          <cell r="AS11319">
            <v>38692.060301220277</v>
          </cell>
          <cell r="AV11319">
            <v>38692.060301220277</v>
          </cell>
          <cell r="BE11319">
            <v>33855.552763567743</v>
          </cell>
          <cell r="BG11319">
            <v>33855.552763567743</v>
          </cell>
          <cell r="BJ11319">
            <v>33855.552763567743</v>
          </cell>
          <cell r="BK11319" t="e">
            <v>#N/A</v>
          </cell>
          <cell r="BM11319">
            <v>38692.060301220277</v>
          </cell>
          <cell r="BN11319">
            <v>338555.52763567743</v>
          </cell>
          <cell r="BO11319">
            <v>48365.075376525347</v>
          </cell>
          <cell r="BR11319">
            <v>28216.07</v>
          </cell>
          <cell r="CE11319" t="str">
            <v>1200 - 300 - Transportation equip</v>
          </cell>
        </row>
        <row r="11320">
          <cell r="E11320">
            <v>37734.67</v>
          </cell>
          <cell r="F11320">
            <v>30954.219999999998</v>
          </cell>
          <cell r="L11320" t="str">
            <v>1200 - 300</v>
          </cell>
          <cell r="O11320" t="str">
            <v>MOBILE PLANT</v>
          </cell>
          <cell r="AS11320">
            <v>39355.940697727623</v>
          </cell>
          <cell r="AV11320">
            <v>39355.940697727623</v>
          </cell>
          <cell r="BE11320">
            <v>35420.346627954859</v>
          </cell>
          <cell r="BG11320">
            <v>35420.346627954859</v>
          </cell>
          <cell r="BJ11320">
            <v>35420.346627954859</v>
          </cell>
          <cell r="BK11320" t="e">
            <v>#N/A</v>
          </cell>
          <cell r="BM11320">
            <v>39355.940697727623</v>
          </cell>
          <cell r="BN11320">
            <v>354203.46627954859</v>
          </cell>
          <cell r="BO11320">
            <v>39355.940697727623</v>
          </cell>
          <cell r="BR11320">
            <v>30954.219999999998</v>
          </cell>
          <cell r="CE11320" t="str">
            <v>1200 - 300 - Transportation equip</v>
          </cell>
        </row>
        <row r="11321">
          <cell r="E11321">
            <v>41927.39</v>
          </cell>
          <cell r="F11321">
            <v>34393.56</v>
          </cell>
          <cell r="L11321" t="str">
            <v>1200 - 300</v>
          </cell>
          <cell r="O11321" t="str">
            <v>MOBILE PLANT</v>
          </cell>
          <cell r="AS11321">
            <v>43728.800979324806</v>
          </cell>
          <cell r="AV11321">
            <v>43728.800979324806</v>
          </cell>
          <cell r="BE11321">
            <v>39355.920881392325</v>
          </cell>
          <cell r="BG11321">
            <v>39355.920881392325</v>
          </cell>
          <cell r="BJ11321">
            <v>39355.920881392325</v>
          </cell>
          <cell r="BK11321" t="e">
            <v>#N/A</v>
          </cell>
          <cell r="BM11321">
            <v>43728.800979324806</v>
          </cell>
          <cell r="BN11321">
            <v>393559.20881392324</v>
          </cell>
          <cell r="BO11321">
            <v>43728.800979324806</v>
          </cell>
          <cell r="BR11321">
            <v>34393.56</v>
          </cell>
          <cell r="CE11321" t="str">
            <v>1200 - 300 - Transportation equip</v>
          </cell>
        </row>
        <row r="11322">
          <cell r="E11322">
            <v>39695.919999999998</v>
          </cell>
          <cell r="F11322">
            <v>31839.439999999999</v>
          </cell>
          <cell r="L11322" t="str">
            <v>1200 - 300</v>
          </cell>
          <cell r="O11322" t="str">
            <v>MOBILE PLANT</v>
          </cell>
          <cell r="AS11322">
            <v>42668.412675660184</v>
          </cell>
          <cell r="AV11322">
            <v>42668.412675660184</v>
          </cell>
          <cell r="BE11322">
            <v>37334.861091202663</v>
          </cell>
          <cell r="BG11322">
            <v>37334.861091202663</v>
          </cell>
          <cell r="BJ11322">
            <v>37334.861091202663</v>
          </cell>
          <cell r="BK11322" t="e">
            <v>#N/A</v>
          </cell>
          <cell r="BM11322">
            <v>42668.412675660184</v>
          </cell>
          <cell r="BN11322">
            <v>373348.6109120266</v>
          </cell>
          <cell r="BO11322">
            <v>53335.515844575231</v>
          </cell>
          <cell r="BR11322">
            <v>31839.439999999999</v>
          </cell>
          <cell r="CE11322" t="str">
            <v>1200 - 300 - Transportation equip</v>
          </cell>
        </row>
        <row r="11323">
          <cell r="E11323">
            <v>29815.34</v>
          </cell>
          <cell r="F11323">
            <v>23370.880000000001</v>
          </cell>
          <cell r="L11323" t="str">
            <v>1200 - 300</v>
          </cell>
          <cell r="O11323" t="str">
            <v>MOBILE PLANT</v>
          </cell>
          <cell r="AS11323">
            <v>32047.959366733863</v>
          </cell>
          <cell r="AV11323">
            <v>32047.959366733863</v>
          </cell>
          <cell r="BE11323">
            <v>28041.964445892132</v>
          </cell>
          <cell r="BG11323">
            <v>28041.964445892132</v>
          </cell>
          <cell r="BJ11323">
            <v>28041.964445892132</v>
          </cell>
          <cell r="BK11323" t="e">
            <v>#N/A</v>
          </cell>
          <cell r="BM11323">
            <v>32047.959366733863</v>
          </cell>
          <cell r="BN11323">
            <v>280419.64445892128</v>
          </cell>
          <cell r="BO11323">
            <v>40059.949208417325</v>
          </cell>
          <cell r="BR11323">
            <v>23370.880000000001</v>
          </cell>
          <cell r="CE11323" t="str">
            <v>1200 - 300 - Transportation equip</v>
          </cell>
        </row>
        <row r="11324">
          <cell r="E11324">
            <v>29815.34</v>
          </cell>
          <cell r="F11324">
            <v>23370.880000000001</v>
          </cell>
          <cell r="L11324" t="str">
            <v>1200 - 300</v>
          </cell>
          <cell r="O11324" t="str">
            <v>MOBILE PLANT</v>
          </cell>
          <cell r="AS11324">
            <v>32047.959366733863</v>
          </cell>
          <cell r="AV11324">
            <v>32047.959366733863</v>
          </cell>
          <cell r="BE11324">
            <v>28041.964445892132</v>
          </cell>
          <cell r="BG11324">
            <v>28041.964445892132</v>
          </cell>
          <cell r="BJ11324">
            <v>28041.964445892132</v>
          </cell>
          <cell r="BK11324" t="e">
            <v>#N/A</v>
          </cell>
          <cell r="BM11324">
            <v>32047.959366733863</v>
          </cell>
          <cell r="BN11324">
            <v>280419.64445892128</v>
          </cell>
          <cell r="BO11324">
            <v>40059.949208417325</v>
          </cell>
          <cell r="BR11324">
            <v>23370.880000000001</v>
          </cell>
          <cell r="CE11324" t="str">
            <v>1200 - 300 - Transportation equip</v>
          </cell>
        </row>
        <row r="11325">
          <cell r="E11325">
            <v>30092.76</v>
          </cell>
          <cell r="F11325">
            <v>23588.339999999997</v>
          </cell>
          <cell r="L11325" t="str">
            <v>1200 - 300</v>
          </cell>
          <cell r="O11325" t="str">
            <v>MOBILE PLANT</v>
          </cell>
          <cell r="AS11325">
            <v>32346.153010929072</v>
          </cell>
          <cell r="AV11325">
            <v>32346.153010929072</v>
          </cell>
          <cell r="BE11325">
            <v>28302.88388456294</v>
          </cell>
          <cell r="BG11325">
            <v>28302.88388456294</v>
          </cell>
          <cell r="BJ11325">
            <v>28302.88388456294</v>
          </cell>
          <cell r="BK11325" t="e">
            <v>#N/A</v>
          </cell>
          <cell r="BM11325">
            <v>32346.153010929072</v>
          </cell>
          <cell r="BN11325">
            <v>283028.83884562936</v>
          </cell>
          <cell r="BO11325">
            <v>40432.691263661342</v>
          </cell>
          <cell r="BR11325">
            <v>23588.339999999997</v>
          </cell>
          <cell r="CE11325" t="str">
            <v>1200 - 300 - Transportation equip</v>
          </cell>
        </row>
        <row r="11326">
          <cell r="E11326">
            <v>27813.68</v>
          </cell>
          <cell r="F11326">
            <v>21801.87</v>
          </cell>
          <cell r="L11326" t="str">
            <v>1200 - 300</v>
          </cell>
          <cell r="O11326" t="str">
            <v>MOBILE PLANT</v>
          </cell>
          <cell r="AS11326">
            <v>29896.411930212376</v>
          </cell>
          <cell r="AV11326">
            <v>29896.411930212376</v>
          </cell>
          <cell r="BE11326">
            <v>26159.36043893583</v>
          </cell>
          <cell r="BG11326">
            <v>26159.36043893583</v>
          </cell>
          <cell r="BJ11326">
            <v>26159.36043893583</v>
          </cell>
          <cell r="BK11326" t="e">
            <v>#N/A</v>
          </cell>
          <cell r="BM11326">
            <v>29896.411930212376</v>
          </cell>
          <cell r="BN11326">
            <v>261593.60438935828</v>
          </cell>
          <cell r="BO11326">
            <v>37370.514912765473</v>
          </cell>
          <cell r="BR11326">
            <v>21801.87</v>
          </cell>
          <cell r="CE11326" t="str">
            <v>1200 - 300 - Transportation equip</v>
          </cell>
        </row>
        <row r="11327">
          <cell r="E11327">
            <v>28959.29</v>
          </cell>
          <cell r="F11327">
            <v>22699.86</v>
          </cell>
          <cell r="L11327" t="str">
            <v>1200 - 300</v>
          </cell>
          <cell r="O11327" t="str">
            <v>MOBILE PLANT</v>
          </cell>
          <cell r="AS11327">
            <v>31127.80700167975</v>
          </cell>
          <cell r="AV11327">
            <v>31127.80700167975</v>
          </cell>
          <cell r="BE11327">
            <v>27236.83112646978</v>
          </cell>
          <cell r="BG11327">
            <v>27236.83112646978</v>
          </cell>
          <cell r="BJ11327">
            <v>27236.83112646978</v>
          </cell>
          <cell r="BK11327" t="e">
            <v>#N/A</v>
          </cell>
          <cell r="BM11327">
            <v>31127.80700167975</v>
          </cell>
          <cell r="BN11327">
            <v>272368.31126469781</v>
          </cell>
          <cell r="BO11327">
            <v>38909.758752099689</v>
          </cell>
          <cell r="BR11327">
            <v>22699.86</v>
          </cell>
          <cell r="CE11327" t="str">
            <v>1200 - 300 - Transportation equip</v>
          </cell>
        </row>
        <row r="11328">
          <cell r="E11328">
            <v>27839.599999999999</v>
          </cell>
          <cell r="F11328">
            <v>21822.18</v>
          </cell>
          <cell r="L11328" t="str">
            <v>1200 - 300</v>
          </cell>
          <cell r="O11328" t="str">
            <v>MOBILE PLANT</v>
          </cell>
          <cell r="AS11328">
            <v>29924.272860417626</v>
          </cell>
          <cell r="AV11328">
            <v>29924.272860417626</v>
          </cell>
          <cell r="BE11328">
            <v>26183.738752865422</v>
          </cell>
          <cell r="BG11328">
            <v>26183.738752865422</v>
          </cell>
          <cell r="BJ11328">
            <v>26183.738752865422</v>
          </cell>
          <cell r="BK11328" t="e">
            <v>#N/A</v>
          </cell>
          <cell r="BM11328">
            <v>29924.272860417626</v>
          </cell>
          <cell r="BN11328">
            <v>261837.38752865422</v>
          </cell>
          <cell r="BO11328">
            <v>37405.341075522032</v>
          </cell>
          <cell r="BR11328">
            <v>21822.18</v>
          </cell>
          <cell r="CE11328" t="str">
            <v>1200 - 300 - Transportation equip</v>
          </cell>
        </row>
        <row r="11329">
          <cell r="E11329">
            <v>45780</v>
          </cell>
          <cell r="F11329">
            <v>39222.97</v>
          </cell>
          <cell r="L11329" t="str">
            <v>1200 - 300</v>
          </cell>
          <cell r="O11329" t="str">
            <v>MOBILE PLANT</v>
          </cell>
          <cell r="AS11329">
            <v>47746.938429353453</v>
          </cell>
          <cell r="AV11329">
            <v>47746.938429353453</v>
          </cell>
          <cell r="BE11329">
            <v>42972.244586418106</v>
          </cell>
          <cell r="BG11329">
            <v>42972.244586418106</v>
          </cell>
          <cell r="BJ11329">
            <v>42972.244586418106</v>
          </cell>
          <cell r="BK11329" t="e">
            <v>#N/A</v>
          </cell>
          <cell r="BM11329">
            <v>47746.938429353453</v>
          </cell>
          <cell r="BN11329">
            <v>429722.44586418109</v>
          </cell>
          <cell r="BO11329">
            <v>47746.938429353453</v>
          </cell>
          <cell r="BR11329">
            <v>39222.97</v>
          </cell>
          <cell r="CE11329" t="str">
            <v>1200 - 300 - Transportation equip</v>
          </cell>
        </row>
        <row r="11330">
          <cell r="E11330">
            <v>55778.71</v>
          </cell>
          <cell r="F11330">
            <v>52524.95</v>
          </cell>
          <cell r="L11330" t="str">
            <v>1200 - 300</v>
          </cell>
          <cell r="O11330" t="str">
            <v>MOBILE PLANT</v>
          </cell>
          <cell r="AS11330">
            <v>58175.243163799947</v>
          </cell>
          <cell r="AV11330">
            <v>58175.243163799947</v>
          </cell>
          <cell r="BE11330">
            <v>52357.71884741995</v>
          </cell>
          <cell r="BG11330">
            <v>52357.71884741995</v>
          </cell>
          <cell r="BJ11330">
            <v>52357.71884741995</v>
          </cell>
          <cell r="BK11330" t="e">
            <v>#N/A</v>
          </cell>
          <cell r="BM11330">
            <v>58175.243163799947</v>
          </cell>
          <cell r="BN11330">
            <v>523577.1884741995</v>
          </cell>
          <cell r="BO11330">
            <v>58175.243163799947</v>
          </cell>
          <cell r="BR11330">
            <v>52524.95</v>
          </cell>
          <cell r="CE11330" t="str">
            <v>1200 - 300 - Transportation equip</v>
          </cell>
        </row>
        <row r="11331">
          <cell r="E11331">
            <v>55778.71</v>
          </cell>
          <cell r="F11331">
            <v>52524.95</v>
          </cell>
          <cell r="L11331" t="str">
            <v>1200 - 300</v>
          </cell>
          <cell r="O11331" t="str">
            <v>MOBILE PLANT</v>
          </cell>
          <cell r="AS11331">
            <v>58175.243163799947</v>
          </cell>
          <cell r="AV11331">
            <v>58175.243163799947</v>
          </cell>
          <cell r="BE11331">
            <v>52357.71884741995</v>
          </cell>
          <cell r="BG11331">
            <v>52357.71884741995</v>
          </cell>
          <cell r="BJ11331">
            <v>52357.71884741995</v>
          </cell>
          <cell r="BK11331" t="e">
            <v>#N/A</v>
          </cell>
          <cell r="BM11331">
            <v>58175.243163799947</v>
          </cell>
          <cell r="BN11331">
            <v>523577.1884741995</v>
          </cell>
          <cell r="BO11331">
            <v>58175.243163799947</v>
          </cell>
          <cell r="BR11331">
            <v>52524.95</v>
          </cell>
          <cell r="CE11331" t="str">
            <v>1200 - 300 - Transportation equip</v>
          </cell>
        </row>
        <row r="11332">
          <cell r="E11332">
            <v>25569.98</v>
          </cell>
          <cell r="F11332">
            <v>20975.379999999997</v>
          </cell>
          <cell r="L11332" t="str">
            <v>1200 - 300</v>
          </cell>
          <cell r="O11332" t="str">
            <v>MOBILE PLANT</v>
          </cell>
          <cell r="AS11332">
            <v>26668.594598073374</v>
          </cell>
          <cell r="AV11332">
            <v>26668.594598073374</v>
          </cell>
          <cell r="BE11332">
            <v>24001.735138266038</v>
          </cell>
          <cell r="BG11332">
            <v>24001.735138266038</v>
          </cell>
          <cell r="BJ11332">
            <v>24001.735138266038</v>
          </cell>
          <cell r="BK11332" t="e">
            <v>#N/A</v>
          </cell>
          <cell r="BM11332">
            <v>26668.594598073374</v>
          </cell>
          <cell r="BN11332">
            <v>240017.35138266036</v>
          </cell>
          <cell r="BO11332">
            <v>26668.594598073374</v>
          </cell>
          <cell r="BR11332">
            <v>20975.379999999997</v>
          </cell>
          <cell r="CE11332" t="str">
            <v>1200 - 300 - Transportation equip</v>
          </cell>
        </row>
        <row r="11333">
          <cell r="E11333">
            <v>25569.98</v>
          </cell>
          <cell r="F11333">
            <v>20043.129999999997</v>
          </cell>
          <cell r="L11333" t="str">
            <v>1200 - 300</v>
          </cell>
          <cell r="O11333" t="str">
            <v>MOBILE PLANT</v>
          </cell>
          <cell r="AS11333">
            <v>27484.700159320586</v>
          </cell>
          <cell r="AV11333">
            <v>27484.700159320586</v>
          </cell>
          <cell r="BE11333">
            <v>24049.112639405514</v>
          </cell>
          <cell r="BG11333">
            <v>24049.112639405514</v>
          </cell>
          <cell r="BJ11333">
            <v>24049.112639405514</v>
          </cell>
          <cell r="BK11333" t="e">
            <v>#N/A</v>
          </cell>
          <cell r="BM11333">
            <v>27484.700159320586</v>
          </cell>
          <cell r="BN11333">
            <v>240491.12639405511</v>
          </cell>
          <cell r="BO11333">
            <v>34355.875199150731</v>
          </cell>
          <cell r="BR11333">
            <v>20043.129999999997</v>
          </cell>
          <cell r="CE11333" t="str">
            <v>1200 - 300 - Transportation equip</v>
          </cell>
        </row>
        <row r="11334">
          <cell r="E11334">
            <v>25569.98</v>
          </cell>
          <cell r="F11334">
            <v>20043.129999999997</v>
          </cell>
          <cell r="L11334" t="str">
            <v>1200 - 300</v>
          </cell>
          <cell r="O11334" t="str">
            <v>MOBILE PLANT</v>
          </cell>
          <cell r="AS11334">
            <v>27484.700159320586</v>
          </cell>
          <cell r="AV11334">
            <v>27484.700159320586</v>
          </cell>
          <cell r="BE11334">
            <v>24049.112639405514</v>
          </cell>
          <cell r="BG11334">
            <v>24049.112639405514</v>
          </cell>
          <cell r="BJ11334">
            <v>24049.112639405514</v>
          </cell>
          <cell r="BK11334" t="e">
            <v>#N/A</v>
          </cell>
          <cell r="BM11334">
            <v>27484.700159320586</v>
          </cell>
          <cell r="BN11334">
            <v>240491.12639405511</v>
          </cell>
          <cell r="BO11334">
            <v>34355.875199150731</v>
          </cell>
          <cell r="BR11334">
            <v>20043.129999999997</v>
          </cell>
          <cell r="CE11334" t="str">
            <v>1200 - 300 - Transportation equip</v>
          </cell>
        </row>
        <row r="11335">
          <cell r="E11335">
            <v>25569.98</v>
          </cell>
          <cell r="F11335">
            <v>20043.129999999997</v>
          </cell>
          <cell r="L11335" t="str">
            <v>1200 - 300</v>
          </cell>
          <cell r="O11335" t="str">
            <v>MOBILE PLANT</v>
          </cell>
          <cell r="AS11335">
            <v>27484.700159320586</v>
          </cell>
          <cell r="AV11335">
            <v>27484.700159320586</v>
          </cell>
          <cell r="BE11335">
            <v>24049.112639405514</v>
          </cell>
          <cell r="BG11335">
            <v>24049.112639405514</v>
          </cell>
          <cell r="BJ11335">
            <v>24049.112639405514</v>
          </cell>
          <cell r="BK11335" t="e">
            <v>#N/A</v>
          </cell>
          <cell r="BM11335">
            <v>27484.700159320586</v>
          </cell>
          <cell r="BN11335">
            <v>240491.12639405511</v>
          </cell>
          <cell r="BO11335">
            <v>34355.875199150731</v>
          </cell>
          <cell r="BR11335">
            <v>20043.129999999997</v>
          </cell>
          <cell r="CE11335" t="str">
            <v>1200 - 300 - Transportation equip</v>
          </cell>
        </row>
        <row r="11336">
          <cell r="E11336">
            <v>25569.98</v>
          </cell>
          <cell r="F11336">
            <v>20043.129999999997</v>
          </cell>
          <cell r="L11336" t="str">
            <v>1200 - 300</v>
          </cell>
          <cell r="O11336" t="str">
            <v>MOBILE PLANT</v>
          </cell>
          <cell r="AS11336">
            <v>27484.700159320586</v>
          </cell>
          <cell r="AV11336">
            <v>27484.700159320586</v>
          </cell>
          <cell r="BE11336">
            <v>24049.112639405514</v>
          </cell>
          <cell r="BG11336">
            <v>24049.112639405514</v>
          </cell>
          <cell r="BJ11336">
            <v>24049.112639405514</v>
          </cell>
          <cell r="BK11336" t="e">
            <v>#N/A</v>
          </cell>
          <cell r="BM11336">
            <v>27484.700159320586</v>
          </cell>
          <cell r="BN11336">
            <v>240491.12639405511</v>
          </cell>
          <cell r="BO11336">
            <v>34355.875199150731</v>
          </cell>
          <cell r="BR11336">
            <v>20043.129999999997</v>
          </cell>
          <cell r="CE11336" t="str">
            <v>1200 - 300 - Transportation equip</v>
          </cell>
        </row>
        <row r="11337">
          <cell r="E11337">
            <v>25569.98</v>
          </cell>
          <cell r="F11337">
            <v>20043.129999999997</v>
          </cell>
          <cell r="L11337" t="str">
            <v>1200 - 300</v>
          </cell>
          <cell r="O11337" t="str">
            <v>MOBILE PLANT</v>
          </cell>
          <cell r="AS11337">
            <v>27484.700159320586</v>
          </cell>
          <cell r="AV11337">
            <v>27484.700159320586</v>
          </cell>
          <cell r="BE11337">
            <v>24049.112639405514</v>
          </cell>
          <cell r="BG11337">
            <v>24049.112639405514</v>
          </cell>
          <cell r="BJ11337">
            <v>24049.112639405514</v>
          </cell>
          <cell r="BK11337" t="e">
            <v>#N/A</v>
          </cell>
          <cell r="BM11337">
            <v>27484.700159320586</v>
          </cell>
          <cell r="BN11337">
            <v>240491.12639405511</v>
          </cell>
          <cell r="BO11337">
            <v>34355.875199150731</v>
          </cell>
          <cell r="BR11337">
            <v>20043.129999999997</v>
          </cell>
          <cell r="CE11337" t="str">
            <v>1200 - 300 - Transportation equip</v>
          </cell>
        </row>
        <row r="11338">
          <cell r="E11338">
            <v>25569.98</v>
          </cell>
          <cell r="F11338">
            <v>20509.259999999998</v>
          </cell>
          <cell r="L11338" t="str">
            <v>1200 - 300</v>
          </cell>
          <cell r="O11338" t="str">
            <v>MOBILE PLANT</v>
          </cell>
          <cell r="AS11338">
            <v>27484.700159320586</v>
          </cell>
          <cell r="AV11338">
            <v>27484.700159320586</v>
          </cell>
          <cell r="BE11338">
            <v>24049.112639405514</v>
          </cell>
          <cell r="BG11338">
            <v>24049.112639405514</v>
          </cell>
          <cell r="BJ11338">
            <v>24049.112639405514</v>
          </cell>
          <cell r="BK11338" t="e">
            <v>#N/A</v>
          </cell>
          <cell r="BM11338">
            <v>27484.700159320586</v>
          </cell>
          <cell r="BN11338">
            <v>240491.12639405511</v>
          </cell>
          <cell r="BO11338">
            <v>34355.875199150731</v>
          </cell>
          <cell r="BR11338">
            <v>20509.259999999998</v>
          </cell>
          <cell r="CE11338" t="str">
            <v>1200 - 300 - Transportation equip</v>
          </cell>
        </row>
        <row r="11339">
          <cell r="E11339">
            <v>25569.98</v>
          </cell>
          <cell r="F11339">
            <v>20975.379999999997</v>
          </cell>
          <cell r="L11339" t="str">
            <v>1200 - 300</v>
          </cell>
          <cell r="O11339" t="str">
            <v>MOBILE PLANT</v>
          </cell>
          <cell r="AS11339">
            <v>26668.594598073374</v>
          </cell>
          <cell r="AV11339">
            <v>26668.594598073374</v>
          </cell>
          <cell r="BE11339">
            <v>24001.735138266038</v>
          </cell>
          <cell r="BG11339">
            <v>24001.735138266038</v>
          </cell>
          <cell r="BJ11339">
            <v>24001.735138266038</v>
          </cell>
          <cell r="BK11339" t="e">
            <v>#N/A</v>
          </cell>
          <cell r="BM11339">
            <v>26668.594598073374</v>
          </cell>
          <cell r="BN11339">
            <v>240017.35138266036</v>
          </cell>
          <cell r="BO11339">
            <v>26668.594598073374</v>
          </cell>
          <cell r="BR11339">
            <v>20975.379999999997</v>
          </cell>
          <cell r="CE11339" t="str">
            <v>1200 - 300 - Transportation equip</v>
          </cell>
        </row>
        <row r="11340">
          <cell r="E11340">
            <v>25569.98</v>
          </cell>
          <cell r="F11340">
            <v>20509.259999999998</v>
          </cell>
          <cell r="L11340" t="str">
            <v>1200 - 300</v>
          </cell>
          <cell r="O11340" t="str">
            <v>MOBILE PLANT</v>
          </cell>
          <cell r="AS11340">
            <v>27484.700159320586</v>
          </cell>
          <cell r="AV11340">
            <v>27484.700159320586</v>
          </cell>
          <cell r="BE11340">
            <v>24049.112639405514</v>
          </cell>
          <cell r="BG11340">
            <v>24049.112639405514</v>
          </cell>
          <cell r="BJ11340">
            <v>24049.112639405514</v>
          </cell>
          <cell r="BK11340" t="e">
            <v>#N/A</v>
          </cell>
          <cell r="BM11340">
            <v>27484.700159320586</v>
          </cell>
          <cell r="BN11340">
            <v>240491.12639405511</v>
          </cell>
          <cell r="BO11340">
            <v>34355.875199150731</v>
          </cell>
          <cell r="BR11340">
            <v>20509.259999999998</v>
          </cell>
          <cell r="CE11340" t="str">
            <v>1200 - 300 - Transportation equip</v>
          </cell>
        </row>
        <row r="11341">
          <cell r="E11341">
            <v>25569.98</v>
          </cell>
          <cell r="F11341">
            <v>20043.129999999997</v>
          </cell>
          <cell r="L11341" t="str">
            <v>1200 - 300</v>
          </cell>
          <cell r="O11341" t="str">
            <v>MOBILE PLANT</v>
          </cell>
          <cell r="AS11341">
            <v>27484.700159320586</v>
          </cell>
          <cell r="AV11341">
            <v>27484.700159320586</v>
          </cell>
          <cell r="BE11341">
            <v>24049.112639405514</v>
          </cell>
          <cell r="BG11341">
            <v>24049.112639405514</v>
          </cell>
          <cell r="BJ11341">
            <v>24049.112639405514</v>
          </cell>
          <cell r="BK11341" t="e">
            <v>#N/A</v>
          </cell>
          <cell r="BM11341">
            <v>27484.700159320586</v>
          </cell>
          <cell r="BN11341">
            <v>240491.12639405511</v>
          </cell>
          <cell r="BO11341">
            <v>34355.875199150731</v>
          </cell>
          <cell r="BR11341">
            <v>20043.129999999997</v>
          </cell>
          <cell r="CE11341" t="str">
            <v>1200 - 300 - Transportation equip</v>
          </cell>
        </row>
        <row r="11342">
          <cell r="E11342">
            <v>25569.98</v>
          </cell>
          <cell r="F11342">
            <v>20043.129999999997</v>
          </cell>
          <cell r="L11342" t="str">
            <v>1200 - 300</v>
          </cell>
          <cell r="O11342" t="str">
            <v>MOBILE PLANT</v>
          </cell>
          <cell r="AS11342">
            <v>27484.700159320586</v>
          </cell>
          <cell r="AV11342">
            <v>27484.700159320586</v>
          </cell>
          <cell r="BE11342">
            <v>24049.112639405514</v>
          </cell>
          <cell r="BG11342">
            <v>24049.112639405514</v>
          </cell>
          <cell r="BJ11342">
            <v>24049.112639405514</v>
          </cell>
          <cell r="BK11342" t="e">
            <v>#N/A</v>
          </cell>
          <cell r="BM11342">
            <v>27484.700159320586</v>
          </cell>
          <cell r="BN11342">
            <v>240491.12639405511</v>
          </cell>
          <cell r="BO11342">
            <v>34355.875199150731</v>
          </cell>
          <cell r="BR11342">
            <v>20043.129999999997</v>
          </cell>
          <cell r="CE11342" t="str">
            <v>1200 - 300 - Transportation equip</v>
          </cell>
        </row>
        <row r="11343">
          <cell r="E11343">
            <v>25569.98</v>
          </cell>
          <cell r="F11343">
            <v>20043.129999999997</v>
          </cell>
          <cell r="L11343" t="str">
            <v>1200 - 300</v>
          </cell>
          <cell r="O11343" t="str">
            <v>MOBILE PLANT</v>
          </cell>
          <cell r="AS11343">
            <v>27484.700159320586</v>
          </cell>
          <cell r="AV11343">
            <v>27484.700159320586</v>
          </cell>
          <cell r="BE11343">
            <v>24049.112639405514</v>
          </cell>
          <cell r="BG11343">
            <v>24049.112639405514</v>
          </cell>
          <cell r="BJ11343">
            <v>24049.112639405514</v>
          </cell>
          <cell r="BK11343" t="e">
            <v>#N/A</v>
          </cell>
          <cell r="BM11343">
            <v>27484.700159320586</v>
          </cell>
          <cell r="BN11343">
            <v>240491.12639405511</v>
          </cell>
          <cell r="BO11343">
            <v>34355.875199150731</v>
          </cell>
          <cell r="BR11343">
            <v>20043.129999999997</v>
          </cell>
          <cell r="CE11343" t="str">
            <v>1200 - 300 - Transportation equip</v>
          </cell>
        </row>
        <row r="11344">
          <cell r="E11344">
            <v>25569.98</v>
          </cell>
          <cell r="F11344">
            <v>20975.379999999997</v>
          </cell>
          <cell r="L11344" t="str">
            <v>1200 - 300</v>
          </cell>
          <cell r="O11344" t="str">
            <v>MOBILE PLANT</v>
          </cell>
          <cell r="AS11344">
            <v>26668.594598073374</v>
          </cell>
          <cell r="AV11344">
            <v>26668.594598073374</v>
          </cell>
          <cell r="BE11344">
            <v>24001.735138266038</v>
          </cell>
          <cell r="BG11344">
            <v>24001.735138266038</v>
          </cell>
          <cell r="BJ11344">
            <v>24001.735138266038</v>
          </cell>
          <cell r="BK11344" t="e">
            <v>#N/A</v>
          </cell>
          <cell r="BM11344">
            <v>26668.594598073374</v>
          </cell>
          <cell r="BN11344">
            <v>240017.35138266036</v>
          </cell>
          <cell r="BO11344">
            <v>26668.594598073374</v>
          </cell>
          <cell r="BR11344">
            <v>20975.379999999997</v>
          </cell>
          <cell r="CE11344" t="str">
            <v>1200 - 300 - Transportation equip</v>
          </cell>
        </row>
        <row r="11345">
          <cell r="E11345">
            <v>25569.98</v>
          </cell>
          <cell r="F11345">
            <v>20043.129999999997</v>
          </cell>
          <cell r="L11345" t="str">
            <v>1200 - 300</v>
          </cell>
          <cell r="O11345" t="str">
            <v>MOBILE PLANT</v>
          </cell>
          <cell r="AS11345">
            <v>27484.700159320586</v>
          </cell>
          <cell r="AV11345">
            <v>27484.700159320586</v>
          </cell>
          <cell r="BE11345">
            <v>24049.112639405514</v>
          </cell>
          <cell r="BG11345">
            <v>24049.112639405514</v>
          </cell>
          <cell r="BJ11345">
            <v>24049.112639405514</v>
          </cell>
          <cell r="BK11345" t="e">
            <v>#N/A</v>
          </cell>
          <cell r="BM11345">
            <v>27484.700159320586</v>
          </cell>
          <cell r="BN11345">
            <v>240491.12639405511</v>
          </cell>
          <cell r="BO11345">
            <v>34355.875199150731</v>
          </cell>
          <cell r="BR11345">
            <v>20043.129999999997</v>
          </cell>
          <cell r="CE11345" t="str">
            <v>1200 - 300 - Transportation equip</v>
          </cell>
        </row>
        <row r="11346">
          <cell r="E11346">
            <v>15450</v>
          </cell>
          <cell r="F11346">
            <v>11265.619999999999</v>
          </cell>
          <cell r="L11346" t="str">
            <v>1200 - 300</v>
          </cell>
          <cell r="O11346" t="str">
            <v>MOBILE PLANT</v>
          </cell>
          <cell r="AS11346">
            <v>16594.700878069281</v>
          </cell>
          <cell r="AV11346">
            <v>16594.700878069281</v>
          </cell>
          <cell r="BE11346">
            <v>14105.495746358889</v>
          </cell>
          <cell r="BG11346">
            <v>14105.495746358889</v>
          </cell>
          <cell r="BJ11346">
            <v>14105.495746358889</v>
          </cell>
          <cell r="BK11346" t="e">
            <v>#N/A</v>
          </cell>
          <cell r="BM11346">
            <v>16594.700878069281</v>
          </cell>
          <cell r="BN11346">
            <v>141054.95746358889</v>
          </cell>
          <cell r="BO11346">
            <v>24892.05131710392</v>
          </cell>
          <cell r="BR11346">
            <v>11265.619999999999</v>
          </cell>
          <cell r="CE11346" t="str">
            <v>1200 - 300 - Transportation equip</v>
          </cell>
        </row>
        <row r="11347">
          <cell r="E11347">
            <v>25569.98</v>
          </cell>
          <cell r="F11347">
            <v>20043.129999999997</v>
          </cell>
          <cell r="L11347" t="str">
            <v>1200 - 300</v>
          </cell>
          <cell r="O11347" t="str">
            <v>MOBILE PLANT</v>
          </cell>
          <cell r="AS11347">
            <v>27484.700159320586</v>
          </cell>
          <cell r="AV11347">
            <v>27484.700159320586</v>
          </cell>
          <cell r="BE11347">
            <v>24049.112639405514</v>
          </cell>
          <cell r="BG11347">
            <v>24049.112639405514</v>
          </cell>
          <cell r="BJ11347">
            <v>24049.112639405514</v>
          </cell>
          <cell r="BK11347" t="e">
            <v>#N/A</v>
          </cell>
          <cell r="BM11347">
            <v>27484.700159320586</v>
          </cell>
          <cell r="BN11347">
            <v>240491.12639405511</v>
          </cell>
          <cell r="BO11347">
            <v>34355.875199150731</v>
          </cell>
          <cell r="BR11347">
            <v>20043.129999999997</v>
          </cell>
          <cell r="CE11347" t="str">
            <v>1200 - 300 - Transportation equip</v>
          </cell>
        </row>
        <row r="11348">
          <cell r="E11348">
            <v>25569.98</v>
          </cell>
          <cell r="F11348">
            <v>20043.129999999997</v>
          </cell>
          <cell r="L11348" t="str">
            <v>1200 - 300</v>
          </cell>
          <cell r="O11348" t="str">
            <v>MOBILE PLANT</v>
          </cell>
          <cell r="AS11348">
            <v>27484.700159320586</v>
          </cell>
          <cell r="AV11348">
            <v>27484.700159320586</v>
          </cell>
          <cell r="BE11348">
            <v>24049.112639405514</v>
          </cell>
          <cell r="BG11348">
            <v>24049.112639405514</v>
          </cell>
          <cell r="BJ11348">
            <v>24049.112639405514</v>
          </cell>
          <cell r="BK11348" t="e">
            <v>#N/A</v>
          </cell>
          <cell r="BM11348">
            <v>27484.700159320586</v>
          </cell>
          <cell r="BN11348">
            <v>240491.12639405511</v>
          </cell>
          <cell r="BO11348">
            <v>34355.875199150731</v>
          </cell>
          <cell r="BR11348">
            <v>20043.129999999997</v>
          </cell>
          <cell r="CE11348" t="str">
            <v>1200 - 300 - Transportation equip</v>
          </cell>
        </row>
        <row r="11349">
          <cell r="E11349">
            <v>25569.98</v>
          </cell>
          <cell r="F11349">
            <v>20043.129999999997</v>
          </cell>
          <cell r="L11349" t="str">
            <v>1200 - 300</v>
          </cell>
          <cell r="O11349" t="str">
            <v>MOBILE PLANT</v>
          </cell>
          <cell r="AS11349">
            <v>27484.700159320586</v>
          </cell>
          <cell r="AV11349">
            <v>27484.700159320586</v>
          </cell>
          <cell r="BE11349">
            <v>24049.112639405514</v>
          </cell>
          <cell r="BG11349">
            <v>24049.112639405514</v>
          </cell>
          <cell r="BJ11349">
            <v>24049.112639405514</v>
          </cell>
          <cell r="BK11349" t="e">
            <v>#N/A</v>
          </cell>
          <cell r="BM11349">
            <v>27484.700159320586</v>
          </cell>
          <cell r="BN11349">
            <v>240491.12639405511</v>
          </cell>
          <cell r="BO11349">
            <v>34355.875199150731</v>
          </cell>
          <cell r="BR11349">
            <v>20043.129999999997</v>
          </cell>
          <cell r="CE11349" t="str">
            <v>1200 - 300 - Transportation equip</v>
          </cell>
        </row>
        <row r="11350">
          <cell r="E11350">
            <v>25569.98</v>
          </cell>
          <cell r="F11350">
            <v>20043.129999999997</v>
          </cell>
          <cell r="L11350" t="str">
            <v>1200 - 300</v>
          </cell>
          <cell r="O11350" t="str">
            <v>MOBILE PLANT</v>
          </cell>
          <cell r="AS11350">
            <v>27484.700159320586</v>
          </cell>
          <cell r="AV11350">
            <v>27484.700159320586</v>
          </cell>
          <cell r="BE11350">
            <v>24049.112639405514</v>
          </cell>
          <cell r="BG11350">
            <v>24049.112639405514</v>
          </cell>
          <cell r="BJ11350">
            <v>24049.112639405514</v>
          </cell>
          <cell r="BK11350" t="e">
            <v>#N/A</v>
          </cell>
          <cell r="BM11350">
            <v>27484.700159320586</v>
          </cell>
          <cell r="BN11350">
            <v>240491.12639405511</v>
          </cell>
          <cell r="BO11350">
            <v>34355.875199150731</v>
          </cell>
          <cell r="BR11350">
            <v>20043.129999999997</v>
          </cell>
          <cell r="CE11350" t="str">
            <v>1200 - 300 - Transportation equip</v>
          </cell>
        </row>
        <row r="11351">
          <cell r="E11351">
            <v>25569.98</v>
          </cell>
          <cell r="F11351">
            <v>20043.129999999997</v>
          </cell>
          <cell r="L11351" t="str">
            <v>1200 - 300</v>
          </cell>
          <cell r="O11351" t="str">
            <v>MOBILE PLANT</v>
          </cell>
          <cell r="AS11351">
            <v>27484.700159320586</v>
          </cell>
          <cell r="AV11351">
            <v>27484.700159320586</v>
          </cell>
          <cell r="BE11351">
            <v>24049.112639405514</v>
          </cell>
          <cell r="BG11351">
            <v>24049.112639405514</v>
          </cell>
          <cell r="BJ11351">
            <v>24049.112639405514</v>
          </cell>
          <cell r="BK11351" t="e">
            <v>#N/A</v>
          </cell>
          <cell r="BM11351">
            <v>27484.700159320586</v>
          </cell>
          <cell r="BN11351">
            <v>240491.12639405511</v>
          </cell>
          <cell r="BO11351">
            <v>34355.875199150731</v>
          </cell>
          <cell r="BR11351">
            <v>20043.129999999997</v>
          </cell>
          <cell r="CE11351" t="str">
            <v>1200 - 300 - Transportation equip</v>
          </cell>
        </row>
        <row r="11352">
          <cell r="E11352">
            <v>29200.99</v>
          </cell>
          <cell r="F11352">
            <v>23953.940000000002</v>
          </cell>
          <cell r="L11352" t="str">
            <v>1200 - 300</v>
          </cell>
          <cell r="O11352" t="str">
            <v>MOBILE PLANT</v>
          </cell>
          <cell r="AS11352">
            <v>30455.611000571556</v>
          </cell>
          <cell r="AV11352">
            <v>30455.611000571556</v>
          </cell>
          <cell r="BE11352">
            <v>27410.049900514401</v>
          </cell>
          <cell r="BG11352">
            <v>27410.049900514401</v>
          </cell>
          <cell r="BJ11352">
            <v>27410.049900514401</v>
          </cell>
          <cell r="BK11352" t="e">
            <v>#N/A</v>
          </cell>
          <cell r="BM11352">
            <v>30455.611000571556</v>
          </cell>
          <cell r="BN11352">
            <v>274100.499005144</v>
          </cell>
          <cell r="BO11352">
            <v>30455.611000571556</v>
          </cell>
          <cell r="BR11352">
            <v>23953.940000000002</v>
          </cell>
          <cell r="CE11352" t="str">
            <v>1200 - 300 - Transportation equip</v>
          </cell>
        </row>
        <row r="11353">
          <cell r="E11353">
            <v>29200.99</v>
          </cell>
          <cell r="F11353">
            <v>23953.940000000002</v>
          </cell>
          <cell r="L11353" t="str">
            <v>1200 - 300</v>
          </cell>
          <cell r="O11353" t="str">
            <v>MOBILE PLANT</v>
          </cell>
          <cell r="AS11353">
            <v>30455.611000571556</v>
          </cell>
          <cell r="AV11353">
            <v>30455.611000571556</v>
          </cell>
          <cell r="BE11353">
            <v>27410.049900514401</v>
          </cell>
          <cell r="BG11353">
            <v>27410.049900514401</v>
          </cell>
          <cell r="BJ11353">
            <v>27410.049900514401</v>
          </cell>
          <cell r="BK11353" t="e">
            <v>#N/A</v>
          </cell>
          <cell r="BM11353">
            <v>30455.611000571556</v>
          </cell>
          <cell r="BN11353">
            <v>274100.499005144</v>
          </cell>
          <cell r="BO11353">
            <v>30455.611000571556</v>
          </cell>
          <cell r="BR11353">
            <v>23953.940000000002</v>
          </cell>
          <cell r="CE11353" t="str">
            <v>1200 - 300 - Transportation equip</v>
          </cell>
        </row>
        <row r="11354">
          <cell r="E11354">
            <v>26599.119999999999</v>
          </cell>
          <cell r="F11354">
            <v>21334.71</v>
          </cell>
          <cell r="L11354" t="str">
            <v>1200 - 300</v>
          </cell>
          <cell r="O11354" t="str">
            <v>MOBILE PLANT</v>
          </cell>
          <cell r="AS11354">
            <v>28590.903774730661</v>
          </cell>
          <cell r="AV11354">
            <v>28590.903774730661</v>
          </cell>
          <cell r="BE11354">
            <v>25731.813397257596</v>
          </cell>
          <cell r="BG11354">
            <v>25731.813397257596</v>
          </cell>
          <cell r="BJ11354">
            <v>25731.813397257596</v>
          </cell>
          <cell r="BK11354" t="e">
            <v>#N/A</v>
          </cell>
          <cell r="BM11354">
            <v>28590.903774730661</v>
          </cell>
          <cell r="BN11354">
            <v>257318.13397257595</v>
          </cell>
          <cell r="BO11354">
            <v>28590.903774730661</v>
          </cell>
          <cell r="BR11354">
            <v>21334.71</v>
          </cell>
          <cell r="CE11354" t="str">
            <v>1200 - 300 - Transportation equip</v>
          </cell>
        </row>
        <row r="11355">
          <cell r="E11355">
            <v>26599.119999999999</v>
          </cell>
          <cell r="F11355">
            <v>21334.71</v>
          </cell>
          <cell r="L11355" t="str">
            <v>1200 - 300</v>
          </cell>
          <cell r="O11355" t="str">
            <v>MOBILE PLANT</v>
          </cell>
          <cell r="AS11355">
            <v>28590.903774730661</v>
          </cell>
          <cell r="AV11355">
            <v>28590.903774730661</v>
          </cell>
          <cell r="BE11355">
            <v>25731.813397257596</v>
          </cell>
          <cell r="BG11355">
            <v>25731.813397257596</v>
          </cell>
          <cell r="BJ11355">
            <v>25731.813397257596</v>
          </cell>
          <cell r="BK11355" t="e">
            <v>#N/A</v>
          </cell>
          <cell r="BM11355">
            <v>28590.903774730661</v>
          </cell>
          <cell r="BN11355">
            <v>257318.13397257595</v>
          </cell>
          <cell r="BO11355">
            <v>28590.903774730661</v>
          </cell>
          <cell r="BR11355">
            <v>21334.71</v>
          </cell>
          <cell r="CE11355" t="str">
            <v>1200 - 300 - Transportation equip</v>
          </cell>
        </row>
        <row r="11356">
          <cell r="E11356">
            <v>26599.119999999999</v>
          </cell>
          <cell r="F11356">
            <v>21334.71</v>
          </cell>
          <cell r="L11356" t="str">
            <v>1200 - 300</v>
          </cell>
          <cell r="O11356" t="str">
            <v>MOBILE PLANT</v>
          </cell>
          <cell r="AS11356">
            <v>28590.903774730661</v>
          </cell>
          <cell r="AV11356">
            <v>28590.903774730661</v>
          </cell>
          <cell r="BE11356">
            <v>25731.813397257596</v>
          </cell>
          <cell r="BG11356">
            <v>25731.813397257596</v>
          </cell>
          <cell r="BJ11356">
            <v>25731.813397257596</v>
          </cell>
          <cell r="BK11356" t="e">
            <v>#N/A</v>
          </cell>
          <cell r="BM11356">
            <v>28590.903774730661</v>
          </cell>
          <cell r="BN11356">
            <v>257318.13397257595</v>
          </cell>
          <cell r="BO11356">
            <v>28590.903774730661</v>
          </cell>
          <cell r="BR11356">
            <v>21334.71</v>
          </cell>
          <cell r="CE11356" t="str">
            <v>1200 - 300 - Transportation equip</v>
          </cell>
        </row>
        <row r="11357">
          <cell r="E11357">
            <v>26599.119999999999</v>
          </cell>
          <cell r="F11357">
            <v>21334.71</v>
          </cell>
          <cell r="L11357" t="str">
            <v>1200 - 300</v>
          </cell>
          <cell r="O11357" t="str">
            <v>MOBILE PLANT</v>
          </cell>
          <cell r="AS11357">
            <v>28590.903774730661</v>
          </cell>
          <cell r="AV11357">
            <v>28590.903774730661</v>
          </cell>
          <cell r="BE11357">
            <v>25731.813397257596</v>
          </cell>
          <cell r="BG11357">
            <v>25731.813397257596</v>
          </cell>
          <cell r="BJ11357">
            <v>25731.813397257596</v>
          </cell>
          <cell r="BK11357" t="e">
            <v>#N/A</v>
          </cell>
          <cell r="BM11357">
            <v>28590.903774730661</v>
          </cell>
          <cell r="BN11357">
            <v>257318.13397257595</v>
          </cell>
          <cell r="BO11357">
            <v>28590.903774730661</v>
          </cell>
          <cell r="BR11357">
            <v>21334.71</v>
          </cell>
          <cell r="CE11357" t="str">
            <v>1200 - 300 - Transportation equip</v>
          </cell>
        </row>
        <row r="11358">
          <cell r="E11358">
            <v>26599.119999999999</v>
          </cell>
          <cell r="F11358">
            <v>21334.71</v>
          </cell>
          <cell r="L11358" t="str">
            <v>1200 - 300</v>
          </cell>
          <cell r="O11358" t="str">
            <v>MOBILE PLANT</v>
          </cell>
          <cell r="AS11358">
            <v>28590.903774730661</v>
          </cell>
          <cell r="AV11358">
            <v>28590.903774730661</v>
          </cell>
          <cell r="BE11358">
            <v>25731.813397257596</v>
          </cell>
          <cell r="BG11358">
            <v>25731.813397257596</v>
          </cell>
          <cell r="BJ11358">
            <v>25731.813397257596</v>
          </cell>
          <cell r="BK11358" t="e">
            <v>#N/A</v>
          </cell>
          <cell r="BM11358">
            <v>28590.903774730661</v>
          </cell>
          <cell r="BN11358">
            <v>257318.13397257595</v>
          </cell>
          <cell r="BO11358">
            <v>28590.903774730661</v>
          </cell>
          <cell r="BR11358">
            <v>21334.71</v>
          </cell>
          <cell r="CE11358" t="str">
            <v>1200 - 300 - Transportation equip</v>
          </cell>
        </row>
        <row r="11359">
          <cell r="E11359">
            <v>26599.119999999999</v>
          </cell>
          <cell r="F11359">
            <v>21334.71</v>
          </cell>
          <cell r="L11359" t="str">
            <v>1200 - 300</v>
          </cell>
          <cell r="O11359" t="str">
            <v>MOBILE PLANT</v>
          </cell>
          <cell r="AS11359">
            <v>28590.903774730661</v>
          </cell>
          <cell r="AV11359">
            <v>28590.903774730661</v>
          </cell>
          <cell r="BE11359">
            <v>25731.813397257596</v>
          </cell>
          <cell r="BG11359">
            <v>25731.813397257596</v>
          </cell>
          <cell r="BJ11359">
            <v>25731.813397257596</v>
          </cell>
          <cell r="BK11359" t="e">
            <v>#N/A</v>
          </cell>
          <cell r="BM11359">
            <v>28590.903774730661</v>
          </cell>
          <cell r="BN11359">
            <v>257318.13397257595</v>
          </cell>
          <cell r="BO11359">
            <v>28590.903774730661</v>
          </cell>
          <cell r="BR11359">
            <v>21334.71</v>
          </cell>
          <cell r="CE11359" t="str">
            <v>1200 - 300 - Transportation equip</v>
          </cell>
        </row>
        <row r="11360">
          <cell r="E11360">
            <v>23118.73</v>
          </cell>
          <cell r="F11360">
            <v>16857.41</v>
          </cell>
          <cell r="L11360" t="str">
            <v>1200 - 300</v>
          </cell>
          <cell r="O11360" t="str">
            <v>MOBILE PLANT</v>
          </cell>
          <cell r="AS11360">
            <v>24831.612235006254</v>
          </cell>
          <cell r="AV11360">
            <v>24831.612235006254</v>
          </cell>
          <cell r="BE11360">
            <v>21106.870399755317</v>
          </cell>
          <cell r="BG11360">
            <v>21106.870399755317</v>
          </cell>
          <cell r="BJ11360">
            <v>21106.870399755317</v>
          </cell>
          <cell r="BK11360" t="e">
            <v>#N/A</v>
          </cell>
          <cell r="BM11360">
            <v>24831.612235006254</v>
          </cell>
          <cell r="BN11360">
            <v>211068.70399755315</v>
          </cell>
          <cell r="BO11360">
            <v>37247.418352509383</v>
          </cell>
          <cell r="BR11360">
            <v>16857.41</v>
          </cell>
          <cell r="CE11360" t="str">
            <v>1200 - 300 - Transportation equip</v>
          </cell>
        </row>
        <row r="11361">
          <cell r="E11361">
            <v>66965</v>
          </cell>
          <cell r="F11361">
            <v>56152.94</v>
          </cell>
          <cell r="L11361" t="str">
            <v>1200 - 300</v>
          </cell>
          <cell r="O11361" t="str">
            <v>MOBILE PLANT</v>
          </cell>
          <cell r="AS11361">
            <v>69842.152291866616</v>
          </cell>
          <cell r="AV11361">
            <v>69842.152291866616</v>
          </cell>
          <cell r="BE11361">
            <v>62857.937062679957</v>
          </cell>
          <cell r="BG11361">
            <v>62857.937062679957</v>
          </cell>
          <cell r="BJ11361">
            <v>62857.937062679957</v>
          </cell>
          <cell r="BK11361" t="e">
            <v>#N/A</v>
          </cell>
          <cell r="BM11361">
            <v>69842.152291866616</v>
          </cell>
          <cell r="BN11361">
            <v>628579.37062679953</v>
          </cell>
          <cell r="BO11361">
            <v>69842.152291866616</v>
          </cell>
          <cell r="BR11361">
            <v>56152.94</v>
          </cell>
          <cell r="CE11361" t="str">
            <v>1200 - 300 - Transportation equip</v>
          </cell>
        </row>
        <row r="11362">
          <cell r="E11362">
            <v>22707</v>
          </cell>
          <cell r="F11362">
            <v>16557.189999999999</v>
          </cell>
          <cell r="L11362" t="str">
            <v>1200 - 300</v>
          </cell>
          <cell r="O11362" t="str">
            <v>MOBILE PLANT</v>
          </cell>
          <cell r="AS11362">
            <v>24389.376882739107</v>
          </cell>
          <cell r="AV11362">
            <v>24389.376882739107</v>
          </cell>
          <cell r="BE11362">
            <v>20730.97035032824</v>
          </cell>
          <cell r="BG11362">
            <v>20730.97035032824</v>
          </cell>
          <cell r="BJ11362">
            <v>20730.97035032824</v>
          </cell>
          <cell r="BK11362" t="e">
            <v>#N/A</v>
          </cell>
          <cell r="BM11362">
            <v>24389.376882739107</v>
          </cell>
          <cell r="BN11362">
            <v>207309.70350328242</v>
          </cell>
          <cell r="BO11362">
            <v>36584.065324108662</v>
          </cell>
          <cell r="BR11362">
            <v>16557.189999999999</v>
          </cell>
          <cell r="CE11362" t="str">
            <v>1200 - 300 - Transportation equip</v>
          </cell>
        </row>
        <row r="11363">
          <cell r="E11363">
            <v>10786.32</v>
          </cell>
          <cell r="F11363">
            <v>9438.0299999999988</v>
          </cell>
          <cell r="L11363" t="str">
            <v>1200 - 300</v>
          </cell>
          <cell r="O11363" t="str">
            <v>MOBILE PLANT</v>
          </cell>
          <cell r="AS11363">
            <v>11249.754410644466</v>
          </cell>
          <cell r="AV11363">
            <v>11249.754410644466</v>
          </cell>
          <cell r="BE11363">
            <v>10124.77896958002</v>
          </cell>
          <cell r="BG11363">
            <v>10124.77896958002</v>
          </cell>
          <cell r="BJ11363">
            <v>10124.77896958002</v>
          </cell>
          <cell r="BK11363" t="e">
            <v>#N/A</v>
          </cell>
          <cell r="BM11363">
            <v>11249.754410644466</v>
          </cell>
          <cell r="BN11363">
            <v>101247.78969580019</v>
          </cell>
          <cell r="BO11363">
            <v>11249.754410644466</v>
          </cell>
          <cell r="BR11363">
            <v>9438.0299999999988</v>
          </cell>
          <cell r="CE11363" t="str">
            <v>1200 - 300 - Transportation equip</v>
          </cell>
        </row>
        <row r="11364">
          <cell r="E11364">
            <v>10786.32</v>
          </cell>
          <cell r="F11364">
            <v>9438.0299999999988</v>
          </cell>
          <cell r="L11364" t="str">
            <v>1200 - 300</v>
          </cell>
          <cell r="O11364" t="str">
            <v>MOBILE PLANT</v>
          </cell>
          <cell r="AS11364">
            <v>11249.754410644466</v>
          </cell>
          <cell r="AV11364">
            <v>11249.754410644466</v>
          </cell>
          <cell r="BE11364">
            <v>10124.77896958002</v>
          </cell>
          <cell r="BG11364">
            <v>10124.77896958002</v>
          </cell>
          <cell r="BJ11364">
            <v>10124.77896958002</v>
          </cell>
          <cell r="BK11364" t="e">
            <v>#N/A</v>
          </cell>
          <cell r="BM11364">
            <v>11249.754410644466</v>
          </cell>
          <cell r="BN11364">
            <v>101247.78969580019</v>
          </cell>
          <cell r="BO11364">
            <v>11249.754410644466</v>
          </cell>
          <cell r="BR11364">
            <v>9438.0299999999988</v>
          </cell>
          <cell r="CE11364" t="str">
            <v>1200 - 300 - Transportation equip</v>
          </cell>
        </row>
        <row r="11365">
          <cell r="E11365">
            <v>40263.72</v>
          </cell>
          <cell r="F11365">
            <v>33028.83</v>
          </cell>
          <cell r="L11365" t="str">
            <v>1200 - 300</v>
          </cell>
          <cell r="O11365" t="str">
            <v>MOBILE PLANT</v>
          </cell>
          <cell r="AS11365">
            <v>41993.651371269705</v>
          </cell>
          <cell r="AV11365">
            <v>41993.651371269705</v>
          </cell>
          <cell r="BE11365">
            <v>37794.286234142739</v>
          </cell>
          <cell r="BG11365">
            <v>37794.286234142739</v>
          </cell>
          <cell r="BJ11365">
            <v>37794.286234142739</v>
          </cell>
          <cell r="BK11365" t="e">
            <v>#N/A</v>
          </cell>
          <cell r="BM11365">
            <v>41993.651371269705</v>
          </cell>
          <cell r="BN11365">
            <v>377942.86234142736</v>
          </cell>
          <cell r="BO11365">
            <v>41993.651371269705</v>
          </cell>
          <cell r="BR11365">
            <v>33028.83</v>
          </cell>
          <cell r="CE11365" t="str">
            <v>1200 - 300 - Transportation equip</v>
          </cell>
        </row>
        <row r="11366">
          <cell r="E11366">
            <v>19810.73</v>
          </cell>
          <cell r="F11366">
            <v>14806.46</v>
          </cell>
          <cell r="L11366" t="str">
            <v>1200 - 300</v>
          </cell>
          <cell r="O11366" t="str">
            <v>MOBILE PLANT</v>
          </cell>
          <cell r="AS11366">
            <v>21278.520292957506</v>
          </cell>
          <cell r="AV11366">
            <v>21278.520292957506</v>
          </cell>
          <cell r="BE11366">
            <v>18086.742249013882</v>
          </cell>
          <cell r="BG11366">
            <v>18086.742249013882</v>
          </cell>
          <cell r="BJ11366">
            <v>18086.742249013882</v>
          </cell>
          <cell r="BK11366" t="e">
            <v>#N/A</v>
          </cell>
          <cell r="BM11366">
            <v>21278.520292957506</v>
          </cell>
          <cell r="BN11366">
            <v>180867.42249013879</v>
          </cell>
          <cell r="BO11366">
            <v>31917.780439436261</v>
          </cell>
          <cell r="BR11366">
            <v>14806.46</v>
          </cell>
          <cell r="CE11366" t="str">
            <v>1200 - 300 - Transportation equip</v>
          </cell>
        </row>
        <row r="11367">
          <cell r="E11367">
            <v>22207.41</v>
          </cell>
          <cell r="F11367">
            <v>17812.189999999999</v>
          </cell>
          <cell r="L11367" t="str">
            <v>1200 - 300</v>
          </cell>
          <cell r="O11367" t="str">
            <v>MOBILE PLANT</v>
          </cell>
          <cell r="AS11367">
            <v>23870.335650051256</v>
          </cell>
          <cell r="AV11367">
            <v>23870.335650051256</v>
          </cell>
          <cell r="BE11367">
            <v>20886.543693794851</v>
          </cell>
          <cell r="BG11367">
            <v>20886.543693794851</v>
          </cell>
          <cell r="BJ11367">
            <v>20886.543693794851</v>
          </cell>
          <cell r="BK11367" t="e">
            <v>#N/A</v>
          </cell>
          <cell r="BM11367">
            <v>23870.335650051256</v>
          </cell>
          <cell r="BN11367">
            <v>208865.43693794849</v>
          </cell>
          <cell r="BO11367">
            <v>29837.919562564071</v>
          </cell>
          <cell r="BR11367">
            <v>17812.189999999999</v>
          </cell>
          <cell r="CE11367" t="str">
            <v>1200 - 300 - Transportation equip</v>
          </cell>
        </row>
        <row r="11368">
          <cell r="E11368">
            <v>23815.42</v>
          </cell>
          <cell r="F11368">
            <v>19101.949999999997</v>
          </cell>
          <cell r="L11368" t="str">
            <v>1200 - 300</v>
          </cell>
          <cell r="O11368" t="str">
            <v>MOBILE PLANT</v>
          </cell>
          <cell r="AS11368">
            <v>25598.755957896199</v>
          </cell>
          <cell r="AV11368">
            <v>25598.755957896199</v>
          </cell>
          <cell r="BE11368">
            <v>22398.911463159173</v>
          </cell>
          <cell r="BG11368">
            <v>22398.911463159173</v>
          </cell>
          <cell r="BJ11368">
            <v>22398.911463159173</v>
          </cell>
          <cell r="BK11368" t="e">
            <v>#N/A</v>
          </cell>
          <cell r="BM11368">
            <v>25598.755957896199</v>
          </cell>
          <cell r="BN11368">
            <v>223989.11463159174</v>
          </cell>
          <cell r="BO11368">
            <v>31998.444947370248</v>
          </cell>
          <cell r="BR11368">
            <v>19101.949999999997</v>
          </cell>
          <cell r="CE11368" t="str">
            <v>1200 - 300 - Transportation equip</v>
          </cell>
        </row>
        <row r="11369">
          <cell r="E11369">
            <v>23815.42</v>
          </cell>
          <cell r="F11369">
            <v>19101.949999999997</v>
          </cell>
          <cell r="L11369" t="str">
            <v>1200 - 300</v>
          </cell>
          <cell r="O11369" t="str">
            <v>MOBILE PLANT</v>
          </cell>
          <cell r="AS11369">
            <v>25598.755957896199</v>
          </cell>
          <cell r="AV11369">
            <v>25598.755957896199</v>
          </cell>
          <cell r="BE11369">
            <v>22398.911463159173</v>
          </cell>
          <cell r="BG11369">
            <v>22398.911463159173</v>
          </cell>
          <cell r="BJ11369">
            <v>22398.911463159173</v>
          </cell>
          <cell r="BK11369" t="e">
            <v>#N/A</v>
          </cell>
          <cell r="BM11369">
            <v>25598.755957896199</v>
          </cell>
          <cell r="BN11369">
            <v>223989.11463159174</v>
          </cell>
          <cell r="BO11369">
            <v>31998.444947370248</v>
          </cell>
          <cell r="BR11369">
            <v>19101.949999999997</v>
          </cell>
          <cell r="CE11369" t="str">
            <v>1200 - 300 - Transportation equip</v>
          </cell>
        </row>
        <row r="11370">
          <cell r="E11370">
            <v>23815.42</v>
          </cell>
          <cell r="F11370">
            <v>19101.949999999997</v>
          </cell>
          <cell r="L11370" t="str">
            <v>1200 - 300</v>
          </cell>
          <cell r="O11370" t="str">
            <v>MOBILE PLANT</v>
          </cell>
          <cell r="AS11370">
            <v>25598.755957896199</v>
          </cell>
          <cell r="AV11370">
            <v>25598.755957896199</v>
          </cell>
          <cell r="BE11370">
            <v>22398.911463159173</v>
          </cell>
          <cell r="BG11370">
            <v>22398.911463159173</v>
          </cell>
          <cell r="BJ11370">
            <v>22398.911463159173</v>
          </cell>
          <cell r="BK11370" t="e">
            <v>#N/A</v>
          </cell>
          <cell r="BM11370">
            <v>25598.755957896199</v>
          </cell>
          <cell r="BN11370">
            <v>223989.11463159174</v>
          </cell>
          <cell r="BO11370">
            <v>31998.444947370248</v>
          </cell>
          <cell r="BR11370">
            <v>19101.949999999997</v>
          </cell>
          <cell r="CE11370" t="str">
            <v>1200 - 300 - Transportation equip</v>
          </cell>
        </row>
        <row r="11371">
          <cell r="E11371">
            <v>23847.82</v>
          </cell>
          <cell r="F11371">
            <v>19127.939999999999</v>
          </cell>
          <cell r="L11371" t="str">
            <v>1200 - 300</v>
          </cell>
          <cell r="O11371" t="str">
            <v>MOBILE PLANT</v>
          </cell>
          <cell r="AS11371">
            <v>25633.582120652762</v>
          </cell>
          <cell r="AV11371">
            <v>25633.582120652762</v>
          </cell>
          <cell r="BE11371">
            <v>22429.384355571165</v>
          </cell>
          <cell r="BG11371">
            <v>22429.384355571165</v>
          </cell>
          <cell r="BJ11371">
            <v>22429.384355571165</v>
          </cell>
          <cell r="BK11371" t="e">
            <v>#N/A</v>
          </cell>
          <cell r="BM11371">
            <v>25633.582120652762</v>
          </cell>
          <cell r="BN11371">
            <v>224293.84355571168</v>
          </cell>
          <cell r="BO11371">
            <v>32041.977650815952</v>
          </cell>
          <cell r="BR11371">
            <v>19127.939999999999</v>
          </cell>
          <cell r="CE11371" t="str">
            <v>1200 - 300 - Transportation equip</v>
          </cell>
        </row>
        <row r="11372">
          <cell r="E11372">
            <v>23847.82</v>
          </cell>
          <cell r="F11372">
            <v>19127.939999999999</v>
          </cell>
          <cell r="L11372" t="str">
            <v>1200 - 300</v>
          </cell>
          <cell r="O11372" t="str">
            <v>MOBILE PLANT</v>
          </cell>
          <cell r="AS11372">
            <v>25633.582120652762</v>
          </cell>
          <cell r="AV11372">
            <v>25633.582120652762</v>
          </cell>
          <cell r="BE11372">
            <v>22429.384355571165</v>
          </cell>
          <cell r="BG11372">
            <v>22429.384355571165</v>
          </cell>
          <cell r="BJ11372">
            <v>22429.384355571165</v>
          </cell>
          <cell r="BK11372" t="e">
            <v>#N/A</v>
          </cell>
          <cell r="BM11372">
            <v>25633.582120652762</v>
          </cell>
          <cell r="BN11372">
            <v>224293.84355571168</v>
          </cell>
          <cell r="BO11372">
            <v>32041.977650815952</v>
          </cell>
          <cell r="BR11372">
            <v>19127.939999999999</v>
          </cell>
          <cell r="CE11372" t="str">
            <v>1200 - 300 - Transportation equip</v>
          </cell>
        </row>
        <row r="11373">
          <cell r="E11373">
            <v>23847.82</v>
          </cell>
          <cell r="F11373">
            <v>19127.939999999999</v>
          </cell>
          <cell r="L11373" t="str">
            <v>1200 - 300</v>
          </cell>
          <cell r="O11373" t="str">
            <v>MOBILE PLANT</v>
          </cell>
          <cell r="AS11373">
            <v>25633.582120652762</v>
          </cell>
          <cell r="AV11373">
            <v>25633.582120652762</v>
          </cell>
          <cell r="BE11373">
            <v>22429.384355571165</v>
          </cell>
          <cell r="BG11373">
            <v>22429.384355571165</v>
          </cell>
          <cell r="BJ11373">
            <v>22429.384355571165</v>
          </cell>
          <cell r="BK11373" t="e">
            <v>#N/A</v>
          </cell>
          <cell r="BM11373">
            <v>25633.582120652762</v>
          </cell>
          <cell r="BN11373">
            <v>224293.84355571168</v>
          </cell>
          <cell r="BO11373">
            <v>32041.977650815952</v>
          </cell>
          <cell r="BR11373">
            <v>19127.939999999999</v>
          </cell>
          <cell r="CE11373" t="str">
            <v>1200 - 300 - Transportation equip</v>
          </cell>
        </row>
        <row r="11374">
          <cell r="E11374">
            <v>10073.92</v>
          </cell>
          <cell r="F11374">
            <v>8814.68</v>
          </cell>
          <cell r="L11374" t="str">
            <v>1200 - 300</v>
          </cell>
          <cell r="O11374" t="str">
            <v>MOBILE PLANT</v>
          </cell>
          <cell r="AS11374">
            <v>10506.74613329472</v>
          </cell>
          <cell r="AV11374">
            <v>10506.74613329472</v>
          </cell>
          <cell r="BE11374">
            <v>9456.0715199652495</v>
          </cell>
          <cell r="BG11374">
            <v>9456.0715199652495</v>
          </cell>
          <cell r="BJ11374">
            <v>9456.0715199652495</v>
          </cell>
          <cell r="BK11374" t="e">
            <v>#N/A</v>
          </cell>
          <cell r="BM11374">
            <v>10506.74613329472</v>
          </cell>
          <cell r="BN11374">
            <v>94560.715199652477</v>
          </cell>
          <cell r="BO11374">
            <v>10506.74613329472</v>
          </cell>
          <cell r="BR11374">
            <v>8814.68</v>
          </cell>
          <cell r="CE11374" t="str">
            <v>1200 - 300 - Transportation equip</v>
          </cell>
        </row>
        <row r="11375">
          <cell r="E11375">
            <v>74237.919999999998</v>
          </cell>
          <cell r="F11375">
            <v>62251.59</v>
          </cell>
          <cell r="L11375" t="str">
            <v>1200 - 300</v>
          </cell>
          <cell r="O11375" t="str">
            <v>MOBILE PLANT</v>
          </cell>
          <cell r="AS11375">
            <v>77427.553415536619</v>
          </cell>
          <cell r="AV11375">
            <v>77427.553415536619</v>
          </cell>
          <cell r="BE11375">
            <v>69684.798073982965</v>
          </cell>
          <cell r="BG11375">
            <v>69684.798073982965</v>
          </cell>
          <cell r="BJ11375">
            <v>69684.798073982965</v>
          </cell>
          <cell r="BK11375" t="e">
            <v>#N/A</v>
          </cell>
          <cell r="BM11375">
            <v>77427.553415536619</v>
          </cell>
          <cell r="BN11375">
            <v>696847.9807398296</v>
          </cell>
          <cell r="BO11375">
            <v>77427.553415536619</v>
          </cell>
          <cell r="BR11375">
            <v>62251.59</v>
          </cell>
          <cell r="CE11375" t="str">
            <v>1200 - 300 - Transportation equip</v>
          </cell>
        </row>
        <row r="11376">
          <cell r="E11376">
            <v>33437.26</v>
          </cell>
          <cell r="F11376">
            <v>26819.47</v>
          </cell>
          <cell r="L11376" t="str">
            <v>1200 - 300</v>
          </cell>
          <cell r="O11376" t="str">
            <v>MOBILE PLANT</v>
          </cell>
          <cell r="AS11376">
            <v>35941.094410290658</v>
          </cell>
          <cell r="AV11376">
            <v>35941.094410290658</v>
          </cell>
          <cell r="BE11376">
            <v>31448.457609004327</v>
          </cell>
          <cell r="BG11376">
            <v>31448.457609004327</v>
          </cell>
          <cell r="BJ11376">
            <v>31448.457609004327</v>
          </cell>
          <cell r="BK11376" t="e">
            <v>#N/A</v>
          </cell>
          <cell r="BM11376">
            <v>35941.094410290658</v>
          </cell>
          <cell r="BN11376">
            <v>314484.57609004324</v>
          </cell>
          <cell r="BO11376">
            <v>44926.36801286332</v>
          </cell>
          <cell r="BR11376">
            <v>26819.47</v>
          </cell>
          <cell r="CE11376" t="str">
            <v>1200 - 300 - Transportation equip</v>
          </cell>
        </row>
        <row r="11377">
          <cell r="E11377">
            <v>14790</v>
          </cell>
          <cell r="F11377">
            <v>13968.33</v>
          </cell>
          <cell r="L11377" t="str">
            <v>1200 - 300</v>
          </cell>
          <cell r="O11377" t="str">
            <v>MOBILE PLANT</v>
          </cell>
          <cell r="AS11377">
            <v>15897.498369429757</v>
          </cell>
          <cell r="AV11377">
            <v>15897.498369429757</v>
          </cell>
          <cell r="BE11377">
            <v>13910.311073251038</v>
          </cell>
          <cell r="BG11377">
            <v>13910.311073251038</v>
          </cell>
          <cell r="BJ11377">
            <v>13910.311073251038</v>
          </cell>
          <cell r="BK11377" t="e">
            <v>#N/A</v>
          </cell>
          <cell r="BM11377">
            <v>15897.498369429757</v>
          </cell>
          <cell r="BN11377">
            <v>139103.11073251037</v>
          </cell>
          <cell r="BO11377">
            <v>19871.872961787198</v>
          </cell>
          <cell r="BR11377">
            <v>13968.33</v>
          </cell>
          <cell r="CE11377" t="str">
            <v>1200 - 300 - Transportation equip</v>
          </cell>
        </row>
        <row r="11378">
          <cell r="E11378">
            <v>28950</v>
          </cell>
          <cell r="F11378">
            <v>22692.57</v>
          </cell>
          <cell r="L11378" t="str">
            <v>1200 - 300</v>
          </cell>
          <cell r="O11378" t="str">
            <v>MOBILE PLANT</v>
          </cell>
          <cell r="AS11378">
            <v>31117.821351926403</v>
          </cell>
          <cell r="AV11378">
            <v>31117.821351926403</v>
          </cell>
          <cell r="BE11378">
            <v>27228.093682935603</v>
          </cell>
          <cell r="BG11378">
            <v>27228.093682935603</v>
          </cell>
          <cell r="BJ11378">
            <v>27228.093682935603</v>
          </cell>
          <cell r="BK11378" t="e">
            <v>#N/A</v>
          </cell>
          <cell r="BM11378">
            <v>31117.821351926403</v>
          </cell>
          <cell r="BN11378">
            <v>272280.93682935601</v>
          </cell>
          <cell r="BO11378">
            <v>38897.276689908002</v>
          </cell>
          <cell r="BR11378">
            <v>22692.57</v>
          </cell>
          <cell r="CE11378" t="str">
            <v>1200 - 300 - Transportation equip</v>
          </cell>
        </row>
        <row r="11379">
          <cell r="E11379">
            <v>19290</v>
          </cell>
          <cell r="F11379">
            <v>16175.47</v>
          </cell>
          <cell r="L11379" t="str">
            <v>1200 - 300</v>
          </cell>
          <cell r="O11379" t="str">
            <v>MOBILE PLANT</v>
          </cell>
          <cell r="AS11379">
            <v>20118.795157322584</v>
          </cell>
          <cell r="AV11379">
            <v>20118.795157322584</v>
          </cell>
          <cell r="BE11379">
            <v>18106.915641590327</v>
          </cell>
          <cell r="BG11379">
            <v>18106.915641590327</v>
          </cell>
          <cell r="BJ11379">
            <v>18106.915641590327</v>
          </cell>
          <cell r="BK11379" t="e">
            <v>#N/A</v>
          </cell>
          <cell r="BM11379">
            <v>20118.795157322584</v>
          </cell>
          <cell r="BN11379">
            <v>181069.15641590324</v>
          </cell>
          <cell r="BO11379">
            <v>20118.795157322584</v>
          </cell>
          <cell r="BR11379">
            <v>16175.47</v>
          </cell>
          <cell r="CE11379" t="str">
            <v>1200 - 300 - Transportation equip</v>
          </cell>
        </row>
        <row r="11380">
          <cell r="E11380">
            <v>16000</v>
          </cell>
          <cell r="F11380">
            <v>11958.34</v>
          </cell>
          <cell r="L11380" t="str">
            <v>1200 - 300</v>
          </cell>
          <cell r="O11380" t="str">
            <v>MOBILE PLANT</v>
          </cell>
          <cell r="AS11380">
            <v>17185.450747515115</v>
          </cell>
          <cell r="AV11380">
            <v>17185.450747515115</v>
          </cell>
          <cell r="BE11380">
            <v>14607.633135387847</v>
          </cell>
          <cell r="BG11380">
            <v>14607.633135387847</v>
          </cell>
          <cell r="BJ11380">
            <v>14607.633135387847</v>
          </cell>
          <cell r="BK11380" t="e">
            <v>#N/A</v>
          </cell>
          <cell r="BM11380">
            <v>17185.450747515115</v>
          </cell>
          <cell r="BN11380">
            <v>146076.33135387849</v>
          </cell>
          <cell r="BO11380">
            <v>25778.176121272671</v>
          </cell>
          <cell r="BR11380">
            <v>11958.34</v>
          </cell>
          <cell r="CE11380" t="str">
            <v>1200 - 300 - Transportation equip</v>
          </cell>
        </row>
        <row r="11381">
          <cell r="E11381">
            <v>41679.519999999997</v>
          </cell>
          <cell r="F11381">
            <v>32670.659999999996</v>
          </cell>
          <cell r="L11381" t="str">
            <v>1200 - 300</v>
          </cell>
          <cell r="O11381" t="str">
            <v>MOBILE PLANT</v>
          </cell>
          <cell r="AS11381">
            <v>44800.54775108958</v>
          </cell>
          <cell r="AV11381">
            <v>44800.54775108958</v>
          </cell>
          <cell r="BE11381">
            <v>39200.479282203385</v>
          </cell>
          <cell r="BG11381">
            <v>39200.479282203385</v>
          </cell>
          <cell r="BJ11381">
            <v>39200.479282203385</v>
          </cell>
          <cell r="BK11381" t="e">
            <v>#N/A</v>
          </cell>
          <cell r="BM11381">
            <v>44800.54775108958</v>
          </cell>
          <cell r="BN11381">
            <v>392004.79282203381</v>
          </cell>
          <cell r="BO11381">
            <v>56000.684688861977</v>
          </cell>
          <cell r="BR11381">
            <v>32670.659999999996</v>
          </cell>
          <cell r="CE11381" t="str">
            <v>1200 - 300 - Transportation equip</v>
          </cell>
        </row>
        <row r="11382">
          <cell r="E11382">
            <v>6418.36</v>
          </cell>
          <cell r="F11382">
            <v>5954.8099999999995</v>
          </cell>
          <cell r="L11382" t="str">
            <v>1200 - 300</v>
          </cell>
          <cell r="O11382" t="str">
            <v>MOBILE PLANT</v>
          </cell>
          <cell r="AS11382">
            <v>6893.900603738819</v>
          </cell>
          <cell r="AV11382">
            <v>6893.900603738819</v>
          </cell>
          <cell r="BE11382">
            <v>5859.8155131779959</v>
          </cell>
          <cell r="BG11382">
            <v>5859.8155131779959</v>
          </cell>
          <cell r="BJ11382">
            <v>5859.8155131779959</v>
          </cell>
          <cell r="BK11382" t="e">
            <v>#N/A</v>
          </cell>
          <cell r="BM11382">
            <v>6893.900603738819</v>
          </cell>
          <cell r="BN11382">
            <v>58598.15513177996</v>
          </cell>
          <cell r="BO11382">
            <v>10340.850905608229</v>
          </cell>
          <cell r="BR11382">
            <v>5954.8099999999995</v>
          </cell>
          <cell r="CE11382" t="str">
            <v>1200 - 300 - Transportation equip</v>
          </cell>
        </row>
        <row r="11383">
          <cell r="E11383">
            <v>24510</v>
          </cell>
          <cell r="F11383">
            <v>17871.87</v>
          </cell>
          <cell r="L11383" t="str">
            <v>1200 - 300</v>
          </cell>
          <cell r="O11383" t="str">
            <v>MOBILE PLANT</v>
          </cell>
          <cell r="AS11383">
            <v>26325.962363849718</v>
          </cell>
          <cell r="AV11383">
            <v>26325.962363849718</v>
          </cell>
          <cell r="BE11383">
            <v>22377.068009272258</v>
          </cell>
          <cell r="BG11383">
            <v>22377.068009272258</v>
          </cell>
          <cell r="BJ11383">
            <v>22377.068009272258</v>
          </cell>
          <cell r="BK11383" t="e">
            <v>#N/A</v>
          </cell>
          <cell r="BM11383">
            <v>26325.962363849718</v>
          </cell>
          <cell r="BN11383">
            <v>223770.68009272261</v>
          </cell>
          <cell r="BO11383">
            <v>39488.943545774579</v>
          </cell>
          <cell r="BR11383">
            <v>17871.87</v>
          </cell>
          <cell r="CE11383" t="str">
            <v>1200 - 300 - Transportation equip</v>
          </cell>
        </row>
        <row r="11384">
          <cell r="E11384">
            <v>34150.660000000003</v>
          </cell>
          <cell r="F11384">
            <v>27391.670000000006</v>
          </cell>
          <cell r="L11384" t="str">
            <v>1200 - 300</v>
          </cell>
          <cell r="O11384" t="str">
            <v>MOBILE PLANT</v>
          </cell>
          <cell r="AS11384">
            <v>36707.914919874922</v>
          </cell>
          <cell r="AV11384">
            <v>36707.914919874922</v>
          </cell>
          <cell r="BE11384">
            <v>32119.425554890557</v>
          </cell>
          <cell r="BG11384">
            <v>32119.425554890557</v>
          </cell>
          <cell r="BJ11384">
            <v>32119.425554890557</v>
          </cell>
          <cell r="BK11384" t="e">
            <v>#N/A</v>
          </cell>
          <cell r="BM11384">
            <v>36707.914919874922</v>
          </cell>
          <cell r="BN11384">
            <v>321194.25554890558</v>
          </cell>
          <cell r="BO11384">
            <v>45884.893649843652</v>
          </cell>
          <cell r="BR11384">
            <v>27391.670000000006</v>
          </cell>
          <cell r="CE11384" t="str">
            <v>1200 - 300 - Transportation equip</v>
          </cell>
        </row>
        <row r="11385">
          <cell r="E11385">
            <v>13952</v>
          </cell>
          <cell r="F11385">
            <v>10936.34</v>
          </cell>
          <cell r="L11385" t="str">
            <v>1200 - 300</v>
          </cell>
          <cell r="O11385" t="str">
            <v>MOBILE PLANT</v>
          </cell>
          <cell r="AS11385">
            <v>14996.747616652061</v>
          </cell>
          <cell r="AV11385">
            <v>14996.747616652061</v>
          </cell>
          <cell r="BE11385">
            <v>13122.154164570553</v>
          </cell>
          <cell r="BG11385">
            <v>13122.154164570553</v>
          </cell>
          <cell r="BJ11385">
            <v>13122.154164570553</v>
          </cell>
          <cell r="BK11385" t="e">
            <v>#N/A</v>
          </cell>
          <cell r="BM11385">
            <v>14996.747616652061</v>
          </cell>
          <cell r="BN11385">
            <v>131221.54164570553</v>
          </cell>
          <cell r="BO11385">
            <v>18745.934520815077</v>
          </cell>
          <cell r="BR11385">
            <v>10936.34</v>
          </cell>
          <cell r="CE11385" t="str">
            <v>1200 - 300 - Transportation equip</v>
          </cell>
        </row>
        <row r="11386">
          <cell r="E11386">
            <v>13952</v>
          </cell>
          <cell r="F11386">
            <v>10936.34</v>
          </cell>
          <cell r="L11386" t="str">
            <v>1200 - 300</v>
          </cell>
          <cell r="O11386" t="str">
            <v>MOBILE PLANT</v>
          </cell>
          <cell r="AS11386">
            <v>14996.747616652061</v>
          </cell>
          <cell r="AV11386">
            <v>14996.747616652061</v>
          </cell>
          <cell r="BE11386">
            <v>13122.154164570553</v>
          </cell>
          <cell r="BG11386">
            <v>13122.154164570553</v>
          </cell>
          <cell r="BJ11386">
            <v>13122.154164570553</v>
          </cell>
          <cell r="BK11386" t="e">
            <v>#N/A</v>
          </cell>
          <cell r="BM11386">
            <v>14996.747616652061</v>
          </cell>
          <cell r="BN11386">
            <v>131221.54164570553</v>
          </cell>
          <cell r="BO11386">
            <v>18745.934520815077</v>
          </cell>
          <cell r="BR11386">
            <v>10936.34</v>
          </cell>
          <cell r="CE11386" t="str">
            <v>1200 - 300 - Transportation equip</v>
          </cell>
        </row>
        <row r="11387">
          <cell r="E11387">
            <v>13952</v>
          </cell>
          <cell r="F11387">
            <v>11190.66</v>
          </cell>
          <cell r="L11387" t="str">
            <v>1200 - 300</v>
          </cell>
          <cell r="O11387" t="str">
            <v>MOBILE PLANT</v>
          </cell>
          <cell r="AS11387">
            <v>14996.747616652061</v>
          </cell>
          <cell r="AV11387">
            <v>14996.747616652061</v>
          </cell>
          <cell r="BE11387">
            <v>13497.072854986855</v>
          </cell>
          <cell r="BG11387">
            <v>13497.072854986855</v>
          </cell>
          <cell r="BJ11387">
            <v>13497.072854986855</v>
          </cell>
          <cell r="BK11387" t="e">
            <v>#N/A</v>
          </cell>
          <cell r="BM11387">
            <v>14996.747616652061</v>
          </cell>
          <cell r="BN11387">
            <v>134970.72854986854</v>
          </cell>
          <cell r="BO11387">
            <v>14996.747616652061</v>
          </cell>
          <cell r="BR11387">
            <v>11190.66</v>
          </cell>
          <cell r="CE11387" t="str">
            <v>1200 - 300 - Transportation equip</v>
          </cell>
        </row>
        <row r="11388">
          <cell r="E11388">
            <v>13952</v>
          </cell>
          <cell r="F11388">
            <v>10936.34</v>
          </cell>
          <cell r="L11388" t="str">
            <v>1200 - 300</v>
          </cell>
          <cell r="O11388" t="str">
            <v>MOBILE PLANT</v>
          </cell>
          <cell r="AS11388">
            <v>14996.747616652061</v>
          </cell>
          <cell r="AV11388">
            <v>14996.747616652061</v>
          </cell>
          <cell r="BE11388">
            <v>13122.154164570553</v>
          </cell>
          <cell r="BG11388">
            <v>13122.154164570553</v>
          </cell>
          <cell r="BJ11388">
            <v>13122.154164570553</v>
          </cell>
          <cell r="BK11388" t="e">
            <v>#N/A</v>
          </cell>
          <cell r="BM11388">
            <v>14996.747616652061</v>
          </cell>
          <cell r="BN11388">
            <v>131221.54164570553</v>
          </cell>
          <cell r="BO11388">
            <v>18745.934520815077</v>
          </cell>
          <cell r="BR11388">
            <v>10936.34</v>
          </cell>
          <cell r="CE11388" t="str">
            <v>1200 - 300 - Transportation equip</v>
          </cell>
        </row>
        <row r="11389">
          <cell r="E11389">
            <v>45780</v>
          </cell>
          <cell r="F11389">
            <v>39222.97</v>
          </cell>
          <cell r="L11389" t="str">
            <v>1200 - 300</v>
          </cell>
          <cell r="O11389" t="str">
            <v>MOBILE PLANT</v>
          </cell>
          <cell r="AS11389">
            <v>47746.938429353453</v>
          </cell>
          <cell r="AV11389">
            <v>47746.938429353453</v>
          </cell>
          <cell r="BE11389">
            <v>42972.244586418106</v>
          </cell>
          <cell r="BG11389">
            <v>42972.244586418106</v>
          </cell>
          <cell r="BJ11389">
            <v>42972.244586418106</v>
          </cell>
          <cell r="BK11389" t="e">
            <v>#N/A</v>
          </cell>
          <cell r="BM11389">
            <v>47746.938429353453</v>
          </cell>
          <cell r="BN11389">
            <v>429722.44586418109</v>
          </cell>
          <cell r="BO11389">
            <v>47746.938429353453</v>
          </cell>
          <cell r="BR11389">
            <v>39222.97</v>
          </cell>
          <cell r="CE11389" t="str">
            <v>1200 - 300 - Transportation equip</v>
          </cell>
        </row>
        <row r="11390">
          <cell r="E11390">
            <v>45780</v>
          </cell>
          <cell r="F11390">
            <v>39222.97</v>
          </cell>
          <cell r="L11390" t="str">
            <v>1200 - 300</v>
          </cell>
          <cell r="O11390" t="str">
            <v>MOBILE PLANT</v>
          </cell>
          <cell r="AS11390">
            <v>47746.938429353453</v>
          </cell>
          <cell r="AV11390">
            <v>47746.938429353453</v>
          </cell>
          <cell r="BE11390">
            <v>42972.244586418106</v>
          </cell>
          <cell r="BG11390">
            <v>42972.244586418106</v>
          </cell>
          <cell r="BJ11390">
            <v>42972.244586418106</v>
          </cell>
          <cell r="BK11390" t="e">
            <v>#N/A</v>
          </cell>
          <cell r="BM11390">
            <v>47746.938429353453</v>
          </cell>
          <cell r="BN11390">
            <v>429722.44586418109</v>
          </cell>
          <cell r="BO11390">
            <v>47746.938429353453</v>
          </cell>
          <cell r="BR11390">
            <v>39222.97</v>
          </cell>
          <cell r="CE11390" t="str">
            <v>1200 - 300 - Transportation equip</v>
          </cell>
        </row>
        <row r="11391">
          <cell r="E11391">
            <v>45780</v>
          </cell>
          <cell r="F11391">
            <v>39222.97</v>
          </cell>
          <cell r="L11391" t="str">
            <v>1200 - 300</v>
          </cell>
          <cell r="O11391" t="str">
            <v>MOBILE PLANT</v>
          </cell>
          <cell r="AS11391">
            <v>47746.938429353453</v>
          </cell>
          <cell r="AV11391">
            <v>47746.938429353453</v>
          </cell>
          <cell r="BE11391">
            <v>42972.244586418106</v>
          </cell>
          <cell r="BG11391">
            <v>42972.244586418106</v>
          </cell>
          <cell r="BJ11391">
            <v>42972.244586418106</v>
          </cell>
          <cell r="BK11391" t="e">
            <v>#N/A</v>
          </cell>
          <cell r="BM11391">
            <v>47746.938429353453</v>
          </cell>
          <cell r="BN11391">
            <v>429722.44586418109</v>
          </cell>
          <cell r="BO11391">
            <v>47746.938429353453</v>
          </cell>
          <cell r="BR11391">
            <v>39222.97</v>
          </cell>
          <cell r="CE11391" t="str">
            <v>1200 - 300 - Transportation equip</v>
          </cell>
        </row>
        <row r="11392">
          <cell r="E11392">
            <v>14630.7</v>
          </cell>
          <cell r="F11392">
            <v>11201.630000000001</v>
          </cell>
          <cell r="L11392" t="str">
            <v>1200 - 300</v>
          </cell>
          <cell r="O11392" t="str">
            <v>MOBILE PLANT</v>
          </cell>
          <cell r="AS11392">
            <v>15726.269735876673</v>
          </cell>
          <cell r="AV11392">
            <v>15726.269735876673</v>
          </cell>
          <cell r="BE11392">
            <v>13760.486018892088</v>
          </cell>
          <cell r="BG11392">
            <v>13760.486018892088</v>
          </cell>
          <cell r="BJ11392">
            <v>13760.486018892088</v>
          </cell>
          <cell r="BK11392" t="e">
            <v>#N/A</v>
          </cell>
          <cell r="BM11392">
            <v>15726.269735876673</v>
          </cell>
          <cell r="BN11392">
            <v>137604.86018892089</v>
          </cell>
          <cell r="BO11392">
            <v>19657.83716984584</v>
          </cell>
          <cell r="BR11392">
            <v>11201.630000000001</v>
          </cell>
          <cell r="CE11392" t="str">
            <v>1200 - 300 - Transportation equip</v>
          </cell>
        </row>
        <row r="11393">
          <cell r="E11393">
            <v>20889.45</v>
          </cell>
          <cell r="F11393">
            <v>15612.69</v>
          </cell>
          <cell r="L11393" t="str">
            <v>1200 - 300</v>
          </cell>
          <cell r="O11393" t="str">
            <v>MOBILE PLANT</v>
          </cell>
          <cell r="AS11393">
            <v>22437.163382354978</v>
          </cell>
          <cell r="AV11393">
            <v>22437.163382354978</v>
          </cell>
          <cell r="BE11393">
            <v>19632.517959560606</v>
          </cell>
          <cell r="BG11393">
            <v>19632.517959560606</v>
          </cell>
          <cell r="BJ11393">
            <v>19632.517959560606</v>
          </cell>
          <cell r="BK11393" t="e">
            <v>#N/A</v>
          </cell>
          <cell r="BM11393">
            <v>22437.163382354978</v>
          </cell>
          <cell r="BN11393">
            <v>196325.17959560605</v>
          </cell>
          <cell r="BO11393">
            <v>28046.454227943723</v>
          </cell>
          <cell r="BR11393">
            <v>15612.69</v>
          </cell>
          <cell r="CE11393" t="str">
            <v>1200 - 300 - Transportation equip</v>
          </cell>
        </row>
        <row r="11394">
          <cell r="E11394">
            <v>15481</v>
          </cell>
          <cell r="F11394">
            <v>14878.96</v>
          </cell>
          <cell r="L11394" t="str">
            <v>1200 - 300</v>
          </cell>
          <cell r="O11394" t="str">
            <v>MOBILE PLANT</v>
          </cell>
          <cell r="AS11394">
            <v>16146.141411638722</v>
          </cell>
          <cell r="AV11394">
            <v>16146.141411638722</v>
          </cell>
          <cell r="BE11394">
            <v>14531.52727047485</v>
          </cell>
          <cell r="BG11394">
            <v>14531.52727047485</v>
          </cell>
          <cell r="BJ11394">
            <v>14531.52727047485</v>
          </cell>
          <cell r="BK11394" t="e">
            <v>#N/A</v>
          </cell>
          <cell r="BM11394">
            <v>16146.141411638722</v>
          </cell>
          <cell r="BN11394">
            <v>145315.2727047485</v>
          </cell>
          <cell r="BO11394">
            <v>16146.141411638722</v>
          </cell>
          <cell r="BR11394">
            <v>14878.96</v>
          </cell>
          <cell r="CE11394" t="str">
            <v>1200 - 300 - Transportation equip</v>
          </cell>
        </row>
        <row r="11395">
          <cell r="E11395">
            <v>15481</v>
          </cell>
          <cell r="F11395">
            <v>14878.96</v>
          </cell>
          <cell r="L11395" t="str">
            <v>1200 - 300</v>
          </cell>
          <cell r="O11395" t="str">
            <v>MOBILE PLANT</v>
          </cell>
          <cell r="AS11395">
            <v>16146.141411638722</v>
          </cell>
          <cell r="AV11395">
            <v>16146.141411638722</v>
          </cell>
          <cell r="BE11395">
            <v>14531.52727047485</v>
          </cell>
          <cell r="BG11395">
            <v>14531.52727047485</v>
          </cell>
          <cell r="BJ11395">
            <v>14531.52727047485</v>
          </cell>
          <cell r="BK11395" t="e">
            <v>#N/A</v>
          </cell>
          <cell r="BM11395">
            <v>16146.141411638722</v>
          </cell>
          <cell r="BN11395">
            <v>145315.2727047485</v>
          </cell>
          <cell r="BO11395">
            <v>16146.141411638722</v>
          </cell>
          <cell r="BR11395">
            <v>14878.96</v>
          </cell>
          <cell r="CE11395" t="str">
            <v>1200 - 300 - Transportation equip</v>
          </cell>
        </row>
        <row r="11396">
          <cell r="E11396">
            <v>26997.119999999999</v>
          </cell>
          <cell r="F11396">
            <v>19674.149999999998</v>
          </cell>
          <cell r="L11396" t="str">
            <v>1200 - 300</v>
          </cell>
          <cell r="O11396" t="str">
            <v>MOBILE PLANT</v>
          </cell>
          <cell r="AS11396">
            <v>29018.706638221738</v>
          </cell>
          <cell r="AV11396">
            <v>29018.706638221738</v>
          </cell>
          <cell r="BE11396">
            <v>25391.36830844402</v>
          </cell>
          <cell r="BG11396">
            <v>25391.36830844402</v>
          </cell>
          <cell r="BJ11396">
            <v>25391.36830844402</v>
          </cell>
          <cell r="BK11396" t="e">
            <v>#N/A</v>
          </cell>
          <cell r="BM11396">
            <v>29018.706638221738</v>
          </cell>
          <cell r="BN11396">
            <v>253913.68308444021</v>
          </cell>
          <cell r="BO11396">
            <v>36273.383297777174</v>
          </cell>
          <cell r="BR11396">
            <v>19674.149999999998</v>
          </cell>
          <cell r="CE11396" t="str">
            <v>1200 - 300 - Transportation equip</v>
          </cell>
        </row>
        <row r="11397">
          <cell r="E11397">
            <v>28421.94</v>
          </cell>
          <cell r="F11397">
            <v>20712.489999999998</v>
          </cell>
          <cell r="L11397" t="str">
            <v>1200 - 300</v>
          </cell>
          <cell r="O11397" t="str">
            <v>MOBILE PLANT</v>
          </cell>
          <cell r="AS11397">
            <v>30550.219391888462</v>
          </cell>
          <cell r="AV11397">
            <v>30550.219391888462</v>
          </cell>
          <cell r="BE11397">
            <v>26731.441967902403</v>
          </cell>
          <cell r="BG11397">
            <v>26731.441967902403</v>
          </cell>
          <cell r="BJ11397">
            <v>26731.441967902403</v>
          </cell>
          <cell r="BK11397" t="e">
            <v>#N/A</v>
          </cell>
          <cell r="BM11397">
            <v>30550.219391888462</v>
          </cell>
          <cell r="BN11397">
            <v>267314.41967902402</v>
          </cell>
          <cell r="BO11397">
            <v>38187.774239860577</v>
          </cell>
          <cell r="BR11397">
            <v>20712.489999999998</v>
          </cell>
          <cell r="CE11397" t="str">
            <v>1200 - 300 - Transportation equip</v>
          </cell>
        </row>
        <row r="11398">
          <cell r="E11398">
            <v>20889.45</v>
          </cell>
          <cell r="F11398">
            <v>15993.490000000002</v>
          </cell>
          <cell r="L11398" t="str">
            <v>1200 - 300</v>
          </cell>
          <cell r="O11398" t="str">
            <v>MOBILE PLANT</v>
          </cell>
          <cell r="AS11398">
            <v>22453.684740587185</v>
          </cell>
          <cell r="AV11398">
            <v>22453.684740587185</v>
          </cell>
          <cell r="BE11398">
            <v>19646.974148013785</v>
          </cell>
          <cell r="BG11398">
            <v>19646.974148013785</v>
          </cell>
          <cell r="BJ11398">
            <v>19646.974148013785</v>
          </cell>
          <cell r="BK11398" t="e">
            <v>#N/A</v>
          </cell>
          <cell r="BM11398">
            <v>22453.684740587185</v>
          </cell>
          <cell r="BN11398">
            <v>196469.74148013786</v>
          </cell>
          <cell r="BO11398">
            <v>28067.10592573398</v>
          </cell>
          <cell r="BR11398">
            <v>15993.490000000002</v>
          </cell>
          <cell r="CE11398" t="str">
            <v>1200 - 300 - Transportation equip</v>
          </cell>
        </row>
        <row r="11399">
          <cell r="E11399">
            <v>29206.11</v>
          </cell>
          <cell r="F11399">
            <v>22893.33</v>
          </cell>
          <cell r="L11399" t="str">
            <v>1200 - 300</v>
          </cell>
          <cell r="O11399" t="str">
            <v>MOBILE PLANT</v>
          </cell>
          <cell r="AS11399">
            <v>31393.109269938213</v>
          </cell>
          <cell r="AV11399">
            <v>31393.109269938213</v>
          </cell>
          <cell r="BE11399">
            <v>27468.970611195939</v>
          </cell>
          <cell r="BG11399">
            <v>27468.970611195939</v>
          </cell>
          <cell r="BJ11399">
            <v>27468.970611195939</v>
          </cell>
          <cell r="BK11399" t="e">
            <v>#N/A</v>
          </cell>
          <cell r="BM11399">
            <v>31393.109269938213</v>
          </cell>
          <cell r="BN11399">
            <v>274689.70611195936</v>
          </cell>
          <cell r="BO11399">
            <v>39241.386587422763</v>
          </cell>
          <cell r="BR11399">
            <v>22893.33</v>
          </cell>
          <cell r="CE11399" t="str">
            <v>1200 - 300 - Transportation equip</v>
          </cell>
        </row>
        <row r="11400">
          <cell r="E11400">
            <v>30434.6</v>
          </cell>
          <cell r="F11400">
            <v>23856.289999999997</v>
          </cell>
          <cell r="L11400" t="str">
            <v>1200 - 300</v>
          </cell>
          <cell r="O11400" t="str">
            <v>MOBILE PLANT</v>
          </cell>
          <cell r="AS11400">
            <v>32713.590525642117</v>
          </cell>
          <cell r="AV11400">
            <v>32713.590525642117</v>
          </cell>
          <cell r="BE11400">
            <v>28624.391709936852</v>
          </cell>
          <cell r="BG11400">
            <v>28624.391709936852</v>
          </cell>
          <cell r="BJ11400">
            <v>28624.391709936852</v>
          </cell>
          <cell r="BK11400" t="e">
            <v>#N/A</v>
          </cell>
          <cell r="BM11400">
            <v>32713.590525642117</v>
          </cell>
          <cell r="BN11400">
            <v>286243.91709936853</v>
          </cell>
          <cell r="BO11400">
            <v>40891.988157052649</v>
          </cell>
          <cell r="BR11400">
            <v>23856.289999999997</v>
          </cell>
          <cell r="CE11400" t="str">
            <v>1200 - 300 - Transportation equip</v>
          </cell>
        </row>
        <row r="11401">
          <cell r="E11401">
            <v>30434.6</v>
          </cell>
          <cell r="F11401">
            <v>23856.289999999997</v>
          </cell>
          <cell r="L11401" t="str">
            <v>1200 - 300</v>
          </cell>
          <cell r="O11401" t="str">
            <v>MOBILE PLANT</v>
          </cell>
          <cell r="AS11401">
            <v>32713.590525642117</v>
          </cell>
          <cell r="AV11401">
            <v>32713.590525642117</v>
          </cell>
          <cell r="BE11401">
            <v>28624.391709936852</v>
          </cell>
          <cell r="BG11401">
            <v>28624.391709936852</v>
          </cell>
          <cell r="BJ11401">
            <v>28624.391709936852</v>
          </cell>
          <cell r="BK11401" t="e">
            <v>#N/A</v>
          </cell>
          <cell r="BM11401">
            <v>32713.590525642117</v>
          </cell>
          <cell r="BN11401">
            <v>286243.91709936853</v>
          </cell>
          <cell r="BO11401">
            <v>40891.988157052649</v>
          </cell>
          <cell r="BR11401">
            <v>23856.289999999997</v>
          </cell>
          <cell r="CE11401" t="str">
            <v>1200 - 300 - Transportation equip</v>
          </cell>
        </row>
        <row r="11402">
          <cell r="E11402">
            <v>35932.49</v>
          </cell>
          <cell r="F11402">
            <v>28820.85</v>
          </cell>
          <cell r="L11402" t="str">
            <v>1200 - 300</v>
          </cell>
          <cell r="O11402" t="str">
            <v>MOBILE PLANT</v>
          </cell>
          <cell r="AS11402">
            <v>38623.171141619408</v>
          </cell>
          <cell r="AV11402">
            <v>38623.171141619408</v>
          </cell>
          <cell r="BE11402">
            <v>34760.85402745747</v>
          </cell>
          <cell r="BG11402">
            <v>34760.85402745747</v>
          </cell>
          <cell r="BJ11402">
            <v>34760.85402745747</v>
          </cell>
          <cell r="BK11402" t="e">
            <v>#N/A</v>
          </cell>
          <cell r="BM11402">
            <v>38623.171141619408</v>
          </cell>
          <cell r="BN11402">
            <v>347608.54027457465</v>
          </cell>
          <cell r="BO11402">
            <v>38623.171141619408</v>
          </cell>
          <cell r="BR11402">
            <v>28820.85</v>
          </cell>
          <cell r="CE11402" t="str">
            <v>1200 - 300 - Transportation equip</v>
          </cell>
        </row>
        <row r="11403">
          <cell r="E11403">
            <v>31415.91</v>
          </cell>
          <cell r="F11403">
            <v>25770.87</v>
          </cell>
          <cell r="L11403" t="str">
            <v>1200 - 300</v>
          </cell>
          <cell r="O11403" t="str">
            <v>MOBILE PLANT</v>
          </cell>
          <cell r="AS11403">
            <v>32765.695073659004</v>
          </cell>
          <cell r="AV11403">
            <v>32765.695073659004</v>
          </cell>
          <cell r="BE11403">
            <v>29489.125566293103</v>
          </cell>
          <cell r="BG11403">
            <v>29489.125566293103</v>
          </cell>
          <cell r="BJ11403">
            <v>29489.125566293103</v>
          </cell>
          <cell r="BK11403" t="e">
            <v>#N/A</v>
          </cell>
          <cell r="BM11403">
            <v>32765.695073659004</v>
          </cell>
          <cell r="BN11403">
            <v>294891.25566293101</v>
          </cell>
          <cell r="BO11403">
            <v>32765.695073659004</v>
          </cell>
          <cell r="BR11403">
            <v>25770.87</v>
          </cell>
          <cell r="CE11403" t="str">
            <v>1200 - 300 - Transportation equip</v>
          </cell>
        </row>
        <row r="11404">
          <cell r="E11404">
            <v>34317.629999999997</v>
          </cell>
          <cell r="F11404">
            <v>28151.179999999997</v>
          </cell>
          <cell r="L11404" t="str">
            <v>1200 - 300</v>
          </cell>
          <cell r="O11404" t="str">
            <v>MOBILE PLANT</v>
          </cell>
          <cell r="AS11404">
            <v>35792.08751968835</v>
          </cell>
          <cell r="AV11404">
            <v>35792.08751968835</v>
          </cell>
          <cell r="BE11404">
            <v>32212.878767719514</v>
          </cell>
          <cell r="BG11404">
            <v>32212.878767719514</v>
          </cell>
          <cell r="BJ11404">
            <v>32212.878767719514</v>
          </cell>
          <cell r="BK11404" t="e">
            <v>#N/A</v>
          </cell>
          <cell r="BM11404">
            <v>35792.08751968835</v>
          </cell>
          <cell r="BN11404">
            <v>322128.78767719516</v>
          </cell>
          <cell r="BO11404">
            <v>35792.08751968835</v>
          </cell>
          <cell r="BR11404">
            <v>28151.179999999997</v>
          </cell>
          <cell r="CE11404" t="str">
            <v>1200 - 300 - Transportation equip</v>
          </cell>
        </row>
        <row r="11405">
          <cell r="E11405">
            <v>21709</v>
          </cell>
          <cell r="F11405">
            <v>16225.21</v>
          </cell>
          <cell r="L11405" t="str">
            <v>1200 - 300</v>
          </cell>
          <cell r="O11405" t="str">
            <v>MOBILE PLANT</v>
          </cell>
          <cell r="AS11405">
            <v>23317.434392362851</v>
          </cell>
          <cell r="AV11405">
            <v>23317.434392362851</v>
          </cell>
          <cell r="BE11405">
            <v>20402.755093317493</v>
          </cell>
          <cell r="BG11405">
            <v>20402.755093317493</v>
          </cell>
          <cell r="BJ11405">
            <v>20402.755093317493</v>
          </cell>
          <cell r="BK11405" t="e">
            <v>#N/A</v>
          </cell>
          <cell r="BM11405">
            <v>23317.434392362851</v>
          </cell>
          <cell r="BN11405">
            <v>204027.55093317493</v>
          </cell>
          <cell r="BO11405">
            <v>29146.792990453563</v>
          </cell>
          <cell r="BR11405">
            <v>16225.21</v>
          </cell>
          <cell r="CE11405" t="str">
            <v>1200 - 300 - Transportation equip</v>
          </cell>
        </row>
        <row r="11406">
          <cell r="E11406">
            <v>24231</v>
          </cell>
          <cell r="F11406">
            <v>18993.57</v>
          </cell>
          <cell r="L11406" t="str">
            <v>1200 - 300</v>
          </cell>
          <cell r="O11406" t="str">
            <v>MOBILE PLANT</v>
          </cell>
          <cell r="AS11406">
            <v>26045.455239327413</v>
          </cell>
          <cell r="AV11406">
            <v>26045.455239327413</v>
          </cell>
          <cell r="BE11406">
            <v>22789.773334411486</v>
          </cell>
          <cell r="BG11406">
            <v>22789.773334411486</v>
          </cell>
          <cell r="BJ11406">
            <v>22789.773334411486</v>
          </cell>
          <cell r="BK11406" t="e">
            <v>#N/A</v>
          </cell>
          <cell r="BM11406">
            <v>26045.455239327413</v>
          </cell>
          <cell r="BN11406">
            <v>227897.73334411488</v>
          </cell>
          <cell r="BO11406">
            <v>32556.819049159269</v>
          </cell>
          <cell r="BR11406">
            <v>18993.57</v>
          </cell>
          <cell r="CE11406" t="str">
            <v>1200 - 300 - Transportation equip</v>
          </cell>
        </row>
        <row r="11407">
          <cell r="E11407">
            <v>37606.639999999999</v>
          </cell>
          <cell r="F11407">
            <v>31534.739999999998</v>
          </cell>
          <cell r="L11407" t="str">
            <v>1200 - 300</v>
          </cell>
          <cell r="O11407" t="str">
            <v>MOBILE PLANT</v>
          </cell>
          <cell r="AS11407">
            <v>39222.409886737893</v>
          </cell>
          <cell r="AV11407">
            <v>39222.409886737893</v>
          </cell>
          <cell r="BE11407">
            <v>35300.168898064105</v>
          </cell>
          <cell r="BG11407">
            <v>35300.168898064105</v>
          </cell>
          <cell r="BJ11407">
            <v>35300.168898064105</v>
          </cell>
          <cell r="BK11407" t="e">
            <v>#N/A</v>
          </cell>
          <cell r="BM11407">
            <v>39222.409886737893</v>
          </cell>
          <cell r="BN11407">
            <v>353001.68898064102</v>
          </cell>
          <cell r="BO11407">
            <v>39222.409886737893</v>
          </cell>
          <cell r="BR11407">
            <v>31534.739999999998</v>
          </cell>
          <cell r="CE11407" t="str">
            <v>1200 - 300 - Transportation equip</v>
          </cell>
        </row>
        <row r="11408">
          <cell r="E11408">
            <v>29206.1</v>
          </cell>
          <cell r="F11408">
            <v>22893.32</v>
          </cell>
          <cell r="L11408" t="str">
            <v>1200 - 300</v>
          </cell>
          <cell r="O11408" t="str">
            <v>MOBILE PLANT</v>
          </cell>
          <cell r="AS11408">
            <v>31393.098521122545</v>
          </cell>
          <cell r="AV11408">
            <v>31393.098521122545</v>
          </cell>
          <cell r="BE11408">
            <v>27468.961205982228</v>
          </cell>
          <cell r="BG11408">
            <v>27468.961205982228</v>
          </cell>
          <cell r="BJ11408">
            <v>27468.961205982228</v>
          </cell>
          <cell r="BK11408" t="e">
            <v>#N/A</v>
          </cell>
          <cell r="BM11408">
            <v>31393.098521122545</v>
          </cell>
          <cell r="BN11408">
            <v>274689.61205982225</v>
          </cell>
          <cell r="BO11408">
            <v>39241.373151403182</v>
          </cell>
          <cell r="BR11408">
            <v>22893.32</v>
          </cell>
          <cell r="CE11408" t="str">
            <v>1200 - 300 - Transportation equip</v>
          </cell>
        </row>
        <row r="11409">
          <cell r="E11409">
            <v>37851.83</v>
          </cell>
          <cell r="F11409">
            <v>30360.32</v>
          </cell>
          <cell r="L11409" t="str">
            <v>1200 - 300</v>
          </cell>
          <cell r="O11409" t="str">
            <v>MOBILE PLANT</v>
          </cell>
          <cell r="AS11409">
            <v>40686.234327581638</v>
          </cell>
          <cell r="AV11409">
            <v>40686.234327581638</v>
          </cell>
          <cell r="BE11409">
            <v>36617.610894823476</v>
          </cell>
          <cell r="BG11409">
            <v>36617.610894823476</v>
          </cell>
          <cell r="BJ11409">
            <v>36617.610894823476</v>
          </cell>
          <cell r="BK11409" t="e">
            <v>#N/A</v>
          </cell>
          <cell r="BM11409">
            <v>40686.234327581638</v>
          </cell>
          <cell r="BN11409">
            <v>366176.10894823476</v>
          </cell>
          <cell r="BO11409">
            <v>40686.234327581638</v>
          </cell>
          <cell r="BR11409">
            <v>30360.32</v>
          </cell>
          <cell r="CE11409" t="str">
            <v>1200 - 300 - Transportation equip</v>
          </cell>
        </row>
        <row r="11410">
          <cell r="E11410">
            <v>37851.83</v>
          </cell>
          <cell r="F11410">
            <v>31050.33</v>
          </cell>
          <cell r="L11410" t="str">
            <v>1200 - 300</v>
          </cell>
          <cell r="O11410" t="str">
            <v>MOBILE PLANT</v>
          </cell>
          <cell r="AS11410">
            <v>39478.134478994187</v>
          </cell>
          <cell r="AV11410">
            <v>39478.134478994187</v>
          </cell>
          <cell r="BE11410">
            <v>35530.321031094769</v>
          </cell>
          <cell r="BG11410">
            <v>35530.321031094769</v>
          </cell>
          <cell r="BJ11410">
            <v>35530.321031094769</v>
          </cell>
          <cell r="BK11410" t="e">
            <v>#N/A</v>
          </cell>
          <cell r="BM11410">
            <v>39478.134478994187</v>
          </cell>
          <cell r="BN11410">
            <v>355303.21031094767</v>
          </cell>
          <cell r="BO11410">
            <v>39478.134478994187</v>
          </cell>
          <cell r="BR11410">
            <v>31050.33</v>
          </cell>
          <cell r="CE11410" t="str">
            <v>1200 - 300 - Transportation equip</v>
          </cell>
        </row>
        <row r="11411">
          <cell r="E11411">
            <v>37851.83</v>
          </cell>
          <cell r="F11411">
            <v>31050.33</v>
          </cell>
          <cell r="L11411" t="str">
            <v>1200 - 300</v>
          </cell>
          <cell r="O11411" t="str">
            <v>MOBILE PLANT</v>
          </cell>
          <cell r="AS11411">
            <v>39478.134478994187</v>
          </cell>
          <cell r="AV11411">
            <v>39478.134478994187</v>
          </cell>
          <cell r="BE11411">
            <v>35530.321031094769</v>
          </cell>
          <cell r="BG11411">
            <v>35530.321031094769</v>
          </cell>
          <cell r="BJ11411">
            <v>35530.321031094769</v>
          </cell>
          <cell r="BK11411" t="e">
            <v>#N/A</v>
          </cell>
          <cell r="BM11411">
            <v>39478.134478994187</v>
          </cell>
          <cell r="BN11411">
            <v>355303.21031094767</v>
          </cell>
          <cell r="BO11411">
            <v>39478.134478994187</v>
          </cell>
          <cell r="BR11411">
            <v>31050.33</v>
          </cell>
          <cell r="CE11411" t="str">
            <v>1200 - 300 - Transportation equip</v>
          </cell>
        </row>
        <row r="11412">
          <cell r="E11412">
            <v>37851.83</v>
          </cell>
          <cell r="F11412">
            <v>31050.33</v>
          </cell>
          <cell r="L11412" t="str">
            <v>1200 - 300</v>
          </cell>
          <cell r="O11412" t="str">
            <v>MOBILE PLANT</v>
          </cell>
          <cell r="AS11412">
            <v>39478.134478994187</v>
          </cell>
          <cell r="AV11412">
            <v>39478.134478994187</v>
          </cell>
          <cell r="BE11412">
            <v>35530.321031094769</v>
          </cell>
          <cell r="BG11412">
            <v>35530.321031094769</v>
          </cell>
          <cell r="BJ11412">
            <v>35530.321031094769</v>
          </cell>
          <cell r="BK11412" t="e">
            <v>#N/A</v>
          </cell>
          <cell r="BM11412">
            <v>39478.134478994187</v>
          </cell>
          <cell r="BN11412">
            <v>355303.21031094767</v>
          </cell>
          <cell r="BO11412">
            <v>39478.134478994187</v>
          </cell>
          <cell r="BR11412">
            <v>31050.33</v>
          </cell>
          <cell r="CE11412" t="str">
            <v>1200 - 300 - Transportation equip</v>
          </cell>
        </row>
        <row r="11413">
          <cell r="E11413">
            <v>37851.83</v>
          </cell>
          <cell r="F11413">
            <v>31050.33</v>
          </cell>
          <cell r="L11413" t="str">
            <v>1200 - 300</v>
          </cell>
          <cell r="O11413" t="str">
            <v>MOBILE PLANT</v>
          </cell>
          <cell r="AS11413">
            <v>39478.134478994187</v>
          </cell>
          <cell r="AV11413">
            <v>39478.134478994187</v>
          </cell>
          <cell r="BE11413">
            <v>35530.321031094769</v>
          </cell>
          <cell r="BG11413">
            <v>35530.321031094769</v>
          </cell>
          <cell r="BJ11413">
            <v>35530.321031094769</v>
          </cell>
          <cell r="BK11413" t="e">
            <v>#N/A</v>
          </cell>
          <cell r="BM11413">
            <v>39478.134478994187</v>
          </cell>
          <cell r="BN11413">
            <v>355303.21031094767</v>
          </cell>
          <cell r="BO11413">
            <v>39478.134478994187</v>
          </cell>
          <cell r="BR11413">
            <v>31050.33</v>
          </cell>
          <cell r="CE11413" t="str">
            <v>1200 - 300 - Transportation equip</v>
          </cell>
        </row>
        <row r="11414">
          <cell r="E11414">
            <v>5000</v>
          </cell>
          <cell r="F11414">
            <v>4305.55</v>
          </cell>
          <cell r="L11414" t="str">
            <v>1200 - 300</v>
          </cell>
          <cell r="O11414" t="str">
            <v>MOBILE PLANT</v>
          </cell>
          <cell r="AS11414">
            <v>5374.407832802488</v>
          </cell>
          <cell r="AV11414">
            <v>5374.407832802488</v>
          </cell>
          <cell r="BE11414">
            <v>4836.967049522239</v>
          </cell>
          <cell r="BG11414">
            <v>4836.967049522239</v>
          </cell>
          <cell r="BJ11414">
            <v>4836.967049522239</v>
          </cell>
          <cell r="BK11414" t="e">
            <v>#N/A</v>
          </cell>
          <cell r="BM11414">
            <v>5374.407832802488</v>
          </cell>
          <cell r="BN11414">
            <v>48369.670495222395</v>
          </cell>
          <cell r="BO11414">
            <v>5374.407832802488</v>
          </cell>
          <cell r="BR11414">
            <v>4305.55</v>
          </cell>
          <cell r="CE11414" t="str">
            <v>1200 - 300 - Transportation equip</v>
          </cell>
        </row>
        <row r="11415">
          <cell r="E11415">
            <v>42000.26</v>
          </cell>
          <cell r="F11415">
            <v>32922.080000000002</v>
          </cell>
          <cell r="L11415" t="str">
            <v>1200 - 300</v>
          </cell>
          <cell r="O11415" t="str">
            <v>MOBILE PLANT</v>
          </cell>
          <cell r="AS11415">
            <v>45145.305264748204</v>
          </cell>
          <cell r="AV11415">
            <v>45145.305264748204</v>
          </cell>
          <cell r="BE11415">
            <v>39502.142106654675</v>
          </cell>
          <cell r="BG11415">
            <v>39502.142106654675</v>
          </cell>
          <cell r="BJ11415">
            <v>39502.142106654675</v>
          </cell>
          <cell r="BK11415" t="e">
            <v>#N/A</v>
          </cell>
          <cell r="BM11415">
            <v>45145.305264748204</v>
          </cell>
          <cell r="BN11415">
            <v>395021.42106654675</v>
          </cell>
          <cell r="BO11415">
            <v>56431.631580935253</v>
          </cell>
          <cell r="BR11415">
            <v>32922.080000000002</v>
          </cell>
          <cell r="CE11415" t="str">
            <v>1200 - 300 - Transportation equip</v>
          </cell>
        </row>
        <row r="11416">
          <cell r="E11416">
            <v>31076.61</v>
          </cell>
          <cell r="F11416">
            <v>23773.61</v>
          </cell>
          <cell r="L11416" t="str">
            <v>1200 - 300</v>
          </cell>
          <cell r="O11416" t="str">
            <v>MOBILE PLANT</v>
          </cell>
          <cell r="AS11416">
            <v>33403.675240189623</v>
          </cell>
          <cell r="AV11416">
            <v>33403.675240189623</v>
          </cell>
          <cell r="BE11416">
            <v>30063.307716170661</v>
          </cell>
          <cell r="BG11416">
            <v>30063.307716170661</v>
          </cell>
          <cell r="BJ11416">
            <v>30063.307716170661</v>
          </cell>
          <cell r="BK11416" t="e">
            <v>#N/A</v>
          </cell>
          <cell r="BM11416">
            <v>33403.675240189623</v>
          </cell>
          <cell r="BN11416">
            <v>300633.07716170663</v>
          </cell>
          <cell r="BO11416">
            <v>33403.675240189623</v>
          </cell>
          <cell r="BR11416">
            <v>23773.61</v>
          </cell>
          <cell r="CE11416" t="str">
            <v>1200 - 300 - Transportation equip</v>
          </cell>
        </row>
        <row r="11417">
          <cell r="E11417">
            <v>35300.15</v>
          </cell>
          <cell r="F11417">
            <v>30244.14</v>
          </cell>
          <cell r="L11417" t="str">
            <v>1200 - 300</v>
          </cell>
          <cell r="O11417" t="str">
            <v>MOBILE PLANT</v>
          </cell>
          <cell r="AS11417">
            <v>36816.821507141576</v>
          </cell>
          <cell r="AV11417">
            <v>36816.821507141576</v>
          </cell>
          <cell r="BE11417">
            <v>33135.139356427419</v>
          </cell>
          <cell r="BG11417">
            <v>33135.139356427419</v>
          </cell>
          <cell r="BJ11417">
            <v>33135.139356427419</v>
          </cell>
          <cell r="BK11417" t="e">
            <v>#N/A</v>
          </cell>
          <cell r="BM11417">
            <v>36816.821507141576</v>
          </cell>
          <cell r="BN11417">
            <v>331351.39356427419</v>
          </cell>
          <cell r="BO11417">
            <v>36816.821507141576</v>
          </cell>
          <cell r="BR11417">
            <v>30244.14</v>
          </cell>
          <cell r="CE11417" t="str">
            <v>1200 - 300 - Transportation equip</v>
          </cell>
        </row>
        <row r="11418">
          <cell r="E11418">
            <v>35300.15</v>
          </cell>
          <cell r="F11418">
            <v>30244.14</v>
          </cell>
          <cell r="L11418" t="str">
            <v>1200 - 300</v>
          </cell>
          <cell r="O11418" t="str">
            <v>MOBILE PLANT</v>
          </cell>
          <cell r="AS11418">
            <v>36816.821507141576</v>
          </cell>
          <cell r="AV11418">
            <v>36816.821507141576</v>
          </cell>
          <cell r="BE11418">
            <v>33135.139356427419</v>
          </cell>
          <cell r="BG11418">
            <v>33135.139356427419</v>
          </cell>
          <cell r="BJ11418">
            <v>33135.139356427419</v>
          </cell>
          <cell r="BK11418" t="e">
            <v>#N/A</v>
          </cell>
          <cell r="BM11418">
            <v>36816.821507141576</v>
          </cell>
          <cell r="BN11418">
            <v>331351.39356427419</v>
          </cell>
          <cell r="BO11418">
            <v>36816.821507141576</v>
          </cell>
          <cell r="BR11418">
            <v>30244.14</v>
          </cell>
          <cell r="CE11418" t="str">
            <v>1200 - 300 - Transportation equip</v>
          </cell>
        </row>
        <row r="11419">
          <cell r="E11419">
            <v>36474.71</v>
          </cell>
          <cell r="F11419">
            <v>31250.47</v>
          </cell>
          <cell r="L11419" t="str">
            <v>1200 - 300</v>
          </cell>
          <cell r="O11419" t="str">
            <v>MOBILE PLANT</v>
          </cell>
          <cell r="AS11419">
            <v>38041.846496254315</v>
          </cell>
          <cell r="AV11419">
            <v>38041.846496254315</v>
          </cell>
          <cell r="BE11419">
            <v>34237.661846628886</v>
          </cell>
          <cell r="BG11419">
            <v>34237.661846628886</v>
          </cell>
          <cell r="BJ11419">
            <v>34237.661846628886</v>
          </cell>
          <cell r="BK11419" t="e">
            <v>#N/A</v>
          </cell>
          <cell r="BM11419">
            <v>38041.846496254315</v>
          </cell>
          <cell r="BN11419">
            <v>342376.61846628884</v>
          </cell>
          <cell r="BO11419">
            <v>38041.846496254315</v>
          </cell>
          <cell r="BR11419">
            <v>31250.47</v>
          </cell>
          <cell r="CE11419" t="str">
            <v>1200 - 300 - Transportation equip</v>
          </cell>
        </row>
        <row r="11420">
          <cell r="E11420">
            <v>39043.07</v>
          </cell>
          <cell r="F11420">
            <v>31315.79</v>
          </cell>
          <cell r="L11420" t="str">
            <v>1200 - 300</v>
          </cell>
          <cell r="O11420" t="str">
            <v>MOBILE PLANT</v>
          </cell>
          <cell r="AS11420">
            <v>41966.676244931157</v>
          </cell>
          <cell r="AV11420">
            <v>41966.676244931157</v>
          </cell>
          <cell r="BE11420">
            <v>37770.008620438042</v>
          </cell>
          <cell r="BG11420">
            <v>37770.008620438042</v>
          </cell>
          <cell r="BJ11420">
            <v>37770.008620438042</v>
          </cell>
          <cell r="BK11420" t="e">
            <v>#N/A</v>
          </cell>
          <cell r="BM11420">
            <v>41966.676244931157</v>
          </cell>
          <cell r="BN11420">
            <v>377700.08620438044</v>
          </cell>
          <cell r="BO11420">
            <v>41966.676244931157</v>
          </cell>
          <cell r="BR11420">
            <v>31315.79</v>
          </cell>
          <cell r="CE11420" t="str">
            <v>1200 - 300 - Transportation equip</v>
          </cell>
        </row>
        <row r="11421">
          <cell r="E11421">
            <v>39043.07</v>
          </cell>
          <cell r="F11421">
            <v>31315.79</v>
          </cell>
          <cell r="L11421" t="str">
            <v>1200 - 300</v>
          </cell>
          <cell r="O11421" t="str">
            <v>MOBILE PLANT</v>
          </cell>
          <cell r="AS11421">
            <v>41966.676244931157</v>
          </cell>
          <cell r="AV11421">
            <v>41966.676244931157</v>
          </cell>
          <cell r="BE11421">
            <v>37770.008620438042</v>
          </cell>
          <cell r="BG11421">
            <v>37770.008620438042</v>
          </cell>
          <cell r="BJ11421">
            <v>37770.008620438042</v>
          </cell>
          <cell r="BK11421" t="e">
            <v>#N/A</v>
          </cell>
          <cell r="BM11421">
            <v>41966.676244931157</v>
          </cell>
          <cell r="BN11421">
            <v>377700.08620438044</v>
          </cell>
          <cell r="BO11421">
            <v>41966.676244931157</v>
          </cell>
          <cell r="BR11421">
            <v>31315.79</v>
          </cell>
          <cell r="CE11421" t="str">
            <v>1200 - 300 - Transportation equip</v>
          </cell>
        </row>
        <row r="11422">
          <cell r="E11422">
            <v>39043.07</v>
          </cell>
          <cell r="F11422">
            <v>31315.79</v>
          </cell>
          <cell r="L11422" t="str">
            <v>1200 - 300</v>
          </cell>
          <cell r="O11422" t="str">
            <v>MOBILE PLANT</v>
          </cell>
          <cell r="AS11422">
            <v>41966.676244931157</v>
          </cell>
          <cell r="AV11422">
            <v>41966.676244931157</v>
          </cell>
          <cell r="BE11422">
            <v>37770.008620438042</v>
          </cell>
          <cell r="BG11422">
            <v>37770.008620438042</v>
          </cell>
          <cell r="BJ11422">
            <v>37770.008620438042</v>
          </cell>
          <cell r="BK11422" t="e">
            <v>#N/A</v>
          </cell>
          <cell r="BM11422">
            <v>41966.676244931157</v>
          </cell>
          <cell r="BN11422">
            <v>377700.08620438044</v>
          </cell>
          <cell r="BO11422">
            <v>41966.676244931157</v>
          </cell>
          <cell r="BR11422">
            <v>31315.79</v>
          </cell>
          <cell r="CE11422" t="str">
            <v>1200 - 300 - Transportation equip</v>
          </cell>
        </row>
        <row r="11423">
          <cell r="E11423">
            <v>39043.07</v>
          </cell>
          <cell r="F11423">
            <v>32027.52</v>
          </cell>
          <cell r="L11423" t="str">
            <v>1200 - 300</v>
          </cell>
          <cell r="O11423" t="str">
            <v>MOBILE PLANT</v>
          </cell>
          <cell r="AS11423">
            <v>40720.556124572671</v>
          </cell>
          <cell r="AV11423">
            <v>40720.556124572671</v>
          </cell>
          <cell r="BE11423">
            <v>36648.500512115403</v>
          </cell>
          <cell r="BG11423">
            <v>36648.500512115403</v>
          </cell>
          <cell r="BJ11423">
            <v>36648.500512115403</v>
          </cell>
          <cell r="BK11423" t="e">
            <v>#N/A</v>
          </cell>
          <cell r="BM11423">
            <v>40720.556124572671</v>
          </cell>
          <cell r="BN11423">
            <v>366485.00512115401</v>
          </cell>
          <cell r="BO11423">
            <v>40720.556124572671</v>
          </cell>
          <cell r="BR11423">
            <v>32027.52</v>
          </cell>
          <cell r="CE11423" t="str">
            <v>1200 - 300 - Transportation equip</v>
          </cell>
        </row>
        <row r="11424">
          <cell r="E11424">
            <v>39043.07</v>
          </cell>
          <cell r="F11424">
            <v>31315.79</v>
          </cell>
          <cell r="L11424" t="str">
            <v>1200 - 300</v>
          </cell>
          <cell r="O11424" t="str">
            <v>MOBILE PLANT</v>
          </cell>
          <cell r="AS11424">
            <v>41966.676244931157</v>
          </cell>
          <cell r="AV11424">
            <v>41966.676244931157</v>
          </cell>
          <cell r="BE11424">
            <v>37770.008620438042</v>
          </cell>
          <cell r="BG11424">
            <v>37770.008620438042</v>
          </cell>
          <cell r="BJ11424">
            <v>37770.008620438042</v>
          </cell>
          <cell r="BK11424" t="e">
            <v>#N/A</v>
          </cell>
          <cell r="BM11424">
            <v>41966.676244931157</v>
          </cell>
          <cell r="BN11424">
            <v>377700.08620438044</v>
          </cell>
          <cell r="BO11424">
            <v>41966.676244931157</v>
          </cell>
          <cell r="BR11424">
            <v>31315.79</v>
          </cell>
          <cell r="CE11424" t="str">
            <v>1200 - 300 - Transportation equip</v>
          </cell>
        </row>
        <row r="11425">
          <cell r="E11425">
            <v>39043.07</v>
          </cell>
          <cell r="F11425">
            <v>31315.79</v>
          </cell>
          <cell r="L11425" t="str">
            <v>1200 - 300</v>
          </cell>
          <cell r="O11425" t="str">
            <v>MOBILE PLANT</v>
          </cell>
          <cell r="AS11425">
            <v>41966.676244931157</v>
          </cell>
          <cell r="AV11425">
            <v>41966.676244931157</v>
          </cell>
          <cell r="BE11425">
            <v>37770.008620438042</v>
          </cell>
          <cell r="BG11425">
            <v>37770.008620438042</v>
          </cell>
          <cell r="BJ11425">
            <v>37770.008620438042</v>
          </cell>
          <cell r="BK11425" t="e">
            <v>#N/A</v>
          </cell>
          <cell r="BM11425">
            <v>41966.676244931157</v>
          </cell>
          <cell r="BN11425">
            <v>377700.08620438044</v>
          </cell>
          <cell r="BO11425">
            <v>41966.676244931157</v>
          </cell>
          <cell r="BR11425">
            <v>31315.79</v>
          </cell>
          <cell r="CE11425" t="str">
            <v>1200 - 300 - Transportation equip</v>
          </cell>
        </row>
        <row r="11426">
          <cell r="E11426">
            <v>39043.07</v>
          </cell>
          <cell r="F11426">
            <v>31315.79</v>
          </cell>
          <cell r="L11426" t="str">
            <v>1200 - 300</v>
          </cell>
          <cell r="O11426" t="str">
            <v>MOBILE PLANT</v>
          </cell>
          <cell r="AS11426">
            <v>41966.676244931157</v>
          </cell>
          <cell r="AV11426">
            <v>41966.676244931157</v>
          </cell>
          <cell r="BE11426">
            <v>37770.008620438042</v>
          </cell>
          <cell r="BG11426">
            <v>37770.008620438042</v>
          </cell>
          <cell r="BJ11426">
            <v>37770.008620438042</v>
          </cell>
          <cell r="BK11426" t="e">
            <v>#N/A</v>
          </cell>
          <cell r="BM11426">
            <v>41966.676244931157</v>
          </cell>
          <cell r="BN11426">
            <v>377700.08620438044</v>
          </cell>
          <cell r="BO11426">
            <v>41966.676244931157</v>
          </cell>
          <cell r="BR11426">
            <v>31315.79</v>
          </cell>
          <cell r="CE11426" t="str">
            <v>1200 - 300 - Transportation equip</v>
          </cell>
        </row>
        <row r="11427">
          <cell r="E11427">
            <v>39043.07</v>
          </cell>
          <cell r="F11427">
            <v>31315.79</v>
          </cell>
          <cell r="L11427" t="str">
            <v>1200 - 300</v>
          </cell>
          <cell r="O11427" t="str">
            <v>MOBILE PLANT</v>
          </cell>
          <cell r="AS11427">
            <v>41966.676244931157</v>
          </cell>
          <cell r="AV11427">
            <v>41966.676244931157</v>
          </cell>
          <cell r="BE11427">
            <v>37770.008620438042</v>
          </cell>
          <cell r="BG11427">
            <v>37770.008620438042</v>
          </cell>
          <cell r="BJ11427">
            <v>37770.008620438042</v>
          </cell>
          <cell r="BK11427" t="e">
            <v>#N/A</v>
          </cell>
          <cell r="BM11427">
            <v>41966.676244931157</v>
          </cell>
          <cell r="BN11427">
            <v>377700.08620438044</v>
          </cell>
          <cell r="BO11427">
            <v>41966.676244931157</v>
          </cell>
          <cell r="BR11427">
            <v>31315.79</v>
          </cell>
          <cell r="CE11427" t="str">
            <v>1200 - 300 - Transportation equip</v>
          </cell>
        </row>
        <row r="11428">
          <cell r="E11428">
            <v>39043.07</v>
          </cell>
          <cell r="F11428">
            <v>31315.79</v>
          </cell>
          <cell r="L11428" t="str">
            <v>1200 - 300</v>
          </cell>
          <cell r="O11428" t="str">
            <v>MOBILE PLANT</v>
          </cell>
          <cell r="AS11428">
            <v>41966.676244931157</v>
          </cell>
          <cell r="AV11428">
            <v>41966.676244931157</v>
          </cell>
          <cell r="BE11428">
            <v>37770.008620438042</v>
          </cell>
          <cell r="BG11428">
            <v>37770.008620438042</v>
          </cell>
          <cell r="BJ11428">
            <v>37770.008620438042</v>
          </cell>
          <cell r="BK11428" t="e">
            <v>#N/A</v>
          </cell>
          <cell r="BM11428">
            <v>41966.676244931157</v>
          </cell>
          <cell r="BN11428">
            <v>377700.08620438044</v>
          </cell>
          <cell r="BO11428">
            <v>41966.676244931157</v>
          </cell>
          <cell r="BR11428">
            <v>31315.79</v>
          </cell>
          <cell r="CE11428" t="str">
            <v>1200 - 300 - Transportation equip</v>
          </cell>
        </row>
        <row r="11429">
          <cell r="E11429">
            <v>39043.07</v>
          </cell>
          <cell r="F11429">
            <v>31315.79</v>
          </cell>
          <cell r="L11429" t="str">
            <v>1200 - 300</v>
          </cell>
          <cell r="O11429" t="str">
            <v>MOBILE PLANT</v>
          </cell>
          <cell r="AS11429">
            <v>41966.676244931157</v>
          </cell>
          <cell r="AV11429">
            <v>41966.676244931157</v>
          </cell>
          <cell r="BE11429">
            <v>37770.008620438042</v>
          </cell>
          <cell r="BG11429">
            <v>37770.008620438042</v>
          </cell>
          <cell r="BJ11429">
            <v>37770.008620438042</v>
          </cell>
          <cell r="BK11429" t="e">
            <v>#N/A</v>
          </cell>
          <cell r="BM11429">
            <v>41966.676244931157</v>
          </cell>
          <cell r="BN11429">
            <v>377700.08620438044</v>
          </cell>
          <cell r="BO11429">
            <v>41966.676244931157</v>
          </cell>
          <cell r="BR11429">
            <v>31315.79</v>
          </cell>
          <cell r="CE11429" t="str">
            <v>1200 - 300 - Transportation equip</v>
          </cell>
        </row>
        <row r="11430">
          <cell r="E11430">
            <v>39043.07</v>
          </cell>
          <cell r="F11430">
            <v>32027.52</v>
          </cell>
          <cell r="L11430" t="str">
            <v>1200 - 300</v>
          </cell>
          <cell r="O11430" t="str">
            <v>MOBILE PLANT</v>
          </cell>
          <cell r="AS11430">
            <v>40720.556124572671</v>
          </cell>
          <cell r="AV11430">
            <v>40720.556124572671</v>
          </cell>
          <cell r="BE11430">
            <v>36648.500512115403</v>
          </cell>
          <cell r="BG11430">
            <v>36648.500512115403</v>
          </cell>
          <cell r="BJ11430">
            <v>36648.500512115403</v>
          </cell>
          <cell r="BK11430" t="e">
            <v>#N/A</v>
          </cell>
          <cell r="BM11430">
            <v>40720.556124572671</v>
          </cell>
          <cell r="BN11430">
            <v>366485.00512115401</v>
          </cell>
          <cell r="BO11430">
            <v>40720.556124572671</v>
          </cell>
          <cell r="BR11430">
            <v>32027.52</v>
          </cell>
          <cell r="CE11430" t="str">
            <v>1200 - 300 - Transportation equip</v>
          </cell>
        </row>
        <row r="11431">
          <cell r="E11431">
            <v>39043.07</v>
          </cell>
          <cell r="F11431">
            <v>31315.79</v>
          </cell>
          <cell r="L11431" t="str">
            <v>1200 - 300</v>
          </cell>
          <cell r="O11431" t="str">
            <v>MOBILE PLANT</v>
          </cell>
          <cell r="AS11431">
            <v>41966.676244931157</v>
          </cell>
          <cell r="AV11431">
            <v>41966.676244931157</v>
          </cell>
          <cell r="BE11431">
            <v>37770.008620438042</v>
          </cell>
          <cell r="BG11431">
            <v>37770.008620438042</v>
          </cell>
          <cell r="BJ11431">
            <v>37770.008620438042</v>
          </cell>
          <cell r="BK11431" t="e">
            <v>#N/A</v>
          </cell>
          <cell r="BM11431">
            <v>41966.676244931157</v>
          </cell>
          <cell r="BN11431">
            <v>377700.08620438044</v>
          </cell>
          <cell r="BO11431">
            <v>41966.676244931157</v>
          </cell>
          <cell r="BR11431">
            <v>31315.79</v>
          </cell>
          <cell r="CE11431" t="str">
            <v>1200 - 300 - Transportation equip</v>
          </cell>
        </row>
        <row r="11432">
          <cell r="E11432">
            <v>39043.07</v>
          </cell>
          <cell r="F11432">
            <v>32027.52</v>
          </cell>
          <cell r="L11432" t="str">
            <v>1200 - 300</v>
          </cell>
          <cell r="O11432" t="str">
            <v>MOBILE PLANT</v>
          </cell>
          <cell r="AS11432">
            <v>40720.556124572671</v>
          </cell>
          <cell r="AV11432">
            <v>40720.556124572671</v>
          </cell>
          <cell r="BE11432">
            <v>36648.500512115403</v>
          </cell>
          <cell r="BG11432">
            <v>36648.500512115403</v>
          </cell>
          <cell r="BJ11432">
            <v>36648.500512115403</v>
          </cell>
          <cell r="BK11432" t="e">
            <v>#N/A</v>
          </cell>
          <cell r="BM11432">
            <v>40720.556124572671</v>
          </cell>
          <cell r="BN11432">
            <v>366485.00512115401</v>
          </cell>
          <cell r="BO11432">
            <v>40720.556124572671</v>
          </cell>
          <cell r="BR11432">
            <v>32027.52</v>
          </cell>
          <cell r="CE11432" t="str">
            <v>1200 - 300 - Transportation equip</v>
          </cell>
        </row>
        <row r="11433">
          <cell r="E11433">
            <v>39043.07</v>
          </cell>
          <cell r="F11433">
            <v>32027.52</v>
          </cell>
          <cell r="L11433" t="str">
            <v>1200 - 300</v>
          </cell>
          <cell r="O11433" t="str">
            <v>MOBILE PLANT</v>
          </cell>
          <cell r="AS11433">
            <v>40720.556124572671</v>
          </cell>
          <cell r="AV11433">
            <v>40720.556124572671</v>
          </cell>
          <cell r="BE11433">
            <v>36648.500512115403</v>
          </cell>
          <cell r="BG11433">
            <v>36648.500512115403</v>
          </cell>
          <cell r="BJ11433">
            <v>36648.500512115403</v>
          </cell>
          <cell r="BK11433" t="e">
            <v>#N/A</v>
          </cell>
          <cell r="BM11433">
            <v>40720.556124572671</v>
          </cell>
          <cell r="BN11433">
            <v>366485.00512115401</v>
          </cell>
          <cell r="BO11433">
            <v>40720.556124572671</v>
          </cell>
          <cell r="BR11433">
            <v>32027.52</v>
          </cell>
          <cell r="CE11433" t="str">
            <v>1200 - 300 - Transportation equip</v>
          </cell>
        </row>
        <row r="11434">
          <cell r="E11434">
            <v>39043.07</v>
          </cell>
          <cell r="F11434">
            <v>32027.52</v>
          </cell>
          <cell r="L11434" t="str">
            <v>1200 - 300</v>
          </cell>
          <cell r="O11434" t="str">
            <v>MOBILE PLANT</v>
          </cell>
          <cell r="AS11434">
            <v>40720.556124572671</v>
          </cell>
          <cell r="AV11434">
            <v>40720.556124572671</v>
          </cell>
          <cell r="BE11434">
            <v>36648.500512115403</v>
          </cell>
          <cell r="BG11434">
            <v>36648.500512115403</v>
          </cell>
          <cell r="BJ11434">
            <v>36648.500512115403</v>
          </cell>
          <cell r="BK11434" t="e">
            <v>#N/A</v>
          </cell>
          <cell r="BM11434">
            <v>40720.556124572671</v>
          </cell>
          <cell r="BN11434">
            <v>366485.00512115401</v>
          </cell>
          <cell r="BO11434">
            <v>40720.556124572671</v>
          </cell>
          <cell r="BR11434">
            <v>32027.52</v>
          </cell>
          <cell r="CE11434" t="str">
            <v>1200 - 300 - Transportation equip</v>
          </cell>
        </row>
        <row r="11435">
          <cell r="E11435">
            <v>39043.07</v>
          </cell>
          <cell r="F11435">
            <v>32027.52</v>
          </cell>
          <cell r="L11435" t="str">
            <v>1200 - 300</v>
          </cell>
          <cell r="O11435" t="str">
            <v>MOBILE PLANT</v>
          </cell>
          <cell r="AS11435">
            <v>40720.556124572671</v>
          </cell>
          <cell r="AV11435">
            <v>40720.556124572671</v>
          </cell>
          <cell r="BE11435">
            <v>36648.500512115403</v>
          </cell>
          <cell r="BG11435">
            <v>36648.500512115403</v>
          </cell>
          <cell r="BJ11435">
            <v>36648.500512115403</v>
          </cell>
          <cell r="BK11435" t="e">
            <v>#N/A</v>
          </cell>
          <cell r="BM11435">
            <v>40720.556124572671</v>
          </cell>
          <cell r="BN11435">
            <v>366485.00512115401</v>
          </cell>
          <cell r="BO11435">
            <v>40720.556124572671</v>
          </cell>
          <cell r="BR11435">
            <v>32027.52</v>
          </cell>
          <cell r="CE11435" t="str">
            <v>1200 - 300 - Transportation equip</v>
          </cell>
        </row>
        <row r="11436">
          <cell r="E11436">
            <v>39043.07</v>
          </cell>
          <cell r="F11436">
            <v>31315.79</v>
          </cell>
          <cell r="L11436" t="str">
            <v>1200 - 300</v>
          </cell>
          <cell r="O11436" t="str">
            <v>MOBILE PLANT</v>
          </cell>
          <cell r="AS11436">
            <v>41966.676244931157</v>
          </cell>
          <cell r="AV11436">
            <v>41966.676244931157</v>
          </cell>
          <cell r="BE11436">
            <v>37770.008620438042</v>
          </cell>
          <cell r="BG11436">
            <v>37770.008620438042</v>
          </cell>
          <cell r="BJ11436">
            <v>37770.008620438042</v>
          </cell>
          <cell r="BK11436" t="e">
            <v>#N/A</v>
          </cell>
          <cell r="BM11436">
            <v>41966.676244931157</v>
          </cell>
          <cell r="BN11436">
            <v>377700.08620438044</v>
          </cell>
          <cell r="BO11436">
            <v>41966.676244931157</v>
          </cell>
          <cell r="BR11436">
            <v>31315.79</v>
          </cell>
          <cell r="CE11436" t="str">
            <v>1200 - 300 - Transportation equip</v>
          </cell>
        </row>
        <row r="11437">
          <cell r="E11437">
            <v>39043.07</v>
          </cell>
          <cell r="F11437">
            <v>31315.79</v>
          </cell>
          <cell r="L11437" t="str">
            <v>1200 - 300</v>
          </cell>
          <cell r="O11437" t="str">
            <v>MOBILE PLANT</v>
          </cell>
          <cell r="AS11437">
            <v>41966.676244931157</v>
          </cell>
          <cell r="AV11437">
            <v>41966.676244931157</v>
          </cell>
          <cell r="BE11437">
            <v>37770.008620438042</v>
          </cell>
          <cell r="BG11437">
            <v>37770.008620438042</v>
          </cell>
          <cell r="BJ11437">
            <v>37770.008620438042</v>
          </cell>
          <cell r="BK11437" t="e">
            <v>#N/A</v>
          </cell>
          <cell r="BM11437">
            <v>41966.676244931157</v>
          </cell>
          <cell r="BN11437">
            <v>377700.08620438044</v>
          </cell>
          <cell r="BO11437">
            <v>41966.676244931157</v>
          </cell>
          <cell r="BR11437">
            <v>31315.79</v>
          </cell>
          <cell r="CE11437" t="str">
            <v>1200 - 300 - Transportation equip</v>
          </cell>
        </row>
        <row r="11438">
          <cell r="E11438">
            <v>39043.07</v>
          </cell>
          <cell r="F11438">
            <v>31315.79</v>
          </cell>
          <cell r="L11438" t="str">
            <v>1200 - 300</v>
          </cell>
          <cell r="O11438" t="str">
            <v>MOBILE PLANT</v>
          </cell>
          <cell r="AS11438">
            <v>41966.676244931157</v>
          </cell>
          <cell r="AV11438">
            <v>41966.676244931157</v>
          </cell>
          <cell r="BE11438">
            <v>37770.008620438042</v>
          </cell>
          <cell r="BG11438">
            <v>37770.008620438042</v>
          </cell>
          <cell r="BJ11438">
            <v>37770.008620438042</v>
          </cell>
          <cell r="BK11438" t="e">
            <v>#N/A</v>
          </cell>
          <cell r="BM11438">
            <v>41966.676244931157</v>
          </cell>
          <cell r="BN11438">
            <v>377700.08620438044</v>
          </cell>
          <cell r="BO11438">
            <v>41966.676244931157</v>
          </cell>
          <cell r="BR11438">
            <v>31315.79</v>
          </cell>
          <cell r="CE11438" t="str">
            <v>1200 - 300 - Transportation equip</v>
          </cell>
        </row>
        <row r="11439">
          <cell r="E11439">
            <v>39043.07</v>
          </cell>
          <cell r="F11439">
            <v>31315.79</v>
          </cell>
          <cell r="L11439" t="str">
            <v>1200 - 300</v>
          </cell>
          <cell r="O11439" t="str">
            <v>MOBILE PLANT</v>
          </cell>
          <cell r="AS11439">
            <v>41966.676244931157</v>
          </cell>
          <cell r="AV11439">
            <v>41966.676244931157</v>
          </cell>
          <cell r="BE11439">
            <v>37770.008620438042</v>
          </cell>
          <cell r="BG11439">
            <v>37770.008620438042</v>
          </cell>
          <cell r="BJ11439">
            <v>37770.008620438042</v>
          </cell>
          <cell r="BK11439" t="e">
            <v>#N/A</v>
          </cell>
          <cell r="BM11439">
            <v>41966.676244931157</v>
          </cell>
          <cell r="BN11439">
            <v>377700.08620438044</v>
          </cell>
          <cell r="BO11439">
            <v>41966.676244931157</v>
          </cell>
          <cell r="BR11439">
            <v>31315.79</v>
          </cell>
          <cell r="CE11439" t="str">
            <v>1200 - 300 - Transportation equip</v>
          </cell>
        </row>
        <row r="11440">
          <cell r="E11440">
            <v>28855.85</v>
          </cell>
          <cell r="F11440">
            <v>23144.799999999999</v>
          </cell>
          <cell r="L11440" t="str">
            <v>1200 - 300</v>
          </cell>
          <cell r="O11440" t="str">
            <v>MOBILE PLANT</v>
          </cell>
          <cell r="AS11440">
            <v>31016.621252434728</v>
          </cell>
          <cell r="AV11440">
            <v>31016.621252434728</v>
          </cell>
          <cell r="BE11440">
            <v>27914.959127191258</v>
          </cell>
          <cell r="BG11440">
            <v>27914.959127191258</v>
          </cell>
          <cell r="BJ11440">
            <v>27914.959127191258</v>
          </cell>
          <cell r="BK11440" t="e">
            <v>#N/A</v>
          </cell>
          <cell r="BM11440">
            <v>31016.621252434728</v>
          </cell>
          <cell r="BN11440">
            <v>279149.59127191256</v>
          </cell>
          <cell r="BO11440">
            <v>31016.621252434728</v>
          </cell>
          <cell r="BR11440">
            <v>23144.799999999999</v>
          </cell>
          <cell r="CE11440" t="str">
            <v>1200 - 300 - Transportation equip</v>
          </cell>
        </row>
        <row r="11441">
          <cell r="E11441">
            <v>41155.78</v>
          </cell>
          <cell r="F11441">
            <v>33010.36</v>
          </cell>
          <cell r="L11441" t="str">
            <v>1200 - 300</v>
          </cell>
          <cell r="O11441" t="str">
            <v>MOBILE PLANT</v>
          </cell>
          <cell r="AS11441">
            <v>44237.58927941919</v>
          </cell>
          <cell r="AV11441">
            <v>44237.58927941919</v>
          </cell>
          <cell r="BE11441">
            <v>38707.890619491794</v>
          </cell>
          <cell r="BG11441">
            <v>38707.890619491794</v>
          </cell>
          <cell r="BJ11441">
            <v>38707.890619491794</v>
          </cell>
          <cell r="BK11441" t="e">
            <v>#N/A</v>
          </cell>
          <cell r="BM11441">
            <v>44237.58927941919</v>
          </cell>
          <cell r="BN11441">
            <v>387078.90619491792</v>
          </cell>
          <cell r="BO11441">
            <v>55296.986599273987</v>
          </cell>
          <cell r="BR11441">
            <v>33010.36</v>
          </cell>
          <cell r="CE11441" t="str">
            <v>1200 - 300 - Transportation equip</v>
          </cell>
        </row>
        <row r="11442">
          <cell r="E11442">
            <v>20932.810000000001</v>
          </cell>
          <cell r="F11442">
            <v>15645.100000000002</v>
          </cell>
          <cell r="L11442" t="str">
            <v>1200 - 300</v>
          </cell>
          <cell r="O11442" t="str">
            <v>MOBILE PLANT</v>
          </cell>
          <cell r="AS11442">
            <v>22500.291605313247</v>
          </cell>
          <cell r="AV11442">
            <v>22500.291605313247</v>
          </cell>
          <cell r="BE11442">
            <v>19687.75515464909</v>
          </cell>
          <cell r="BG11442">
            <v>19687.75515464909</v>
          </cell>
          <cell r="BJ11442">
            <v>19687.75515464909</v>
          </cell>
          <cell r="BK11442" t="e">
            <v>#N/A</v>
          </cell>
          <cell r="BM11442">
            <v>22500.291605313247</v>
          </cell>
          <cell r="BN11442">
            <v>196877.5515464909</v>
          </cell>
          <cell r="BO11442">
            <v>28125.364506641559</v>
          </cell>
          <cell r="BR11442">
            <v>15645.100000000002</v>
          </cell>
          <cell r="CE11442" t="str">
            <v>1200 - 300 - Transportation equip</v>
          </cell>
        </row>
        <row r="11443">
          <cell r="E11443">
            <v>27627.3</v>
          </cell>
          <cell r="F11443">
            <v>20798.18</v>
          </cell>
          <cell r="L11443" t="str">
            <v>1200 - 300</v>
          </cell>
          <cell r="O11443" t="str">
            <v>MOBILE PLANT</v>
          </cell>
          <cell r="AS11443">
            <v>28814.30738464999</v>
          </cell>
          <cell r="AV11443">
            <v>28814.30738464999</v>
          </cell>
          <cell r="BE11443">
            <v>25932.876646184992</v>
          </cell>
          <cell r="BG11443">
            <v>25932.876646184992</v>
          </cell>
          <cell r="BJ11443">
            <v>25932.876646184992</v>
          </cell>
          <cell r="BK11443" t="e">
            <v>#N/A</v>
          </cell>
          <cell r="BM11443">
            <v>28814.30738464999</v>
          </cell>
          <cell r="BN11443">
            <v>259328.76646184991</v>
          </cell>
          <cell r="BO11443">
            <v>28814.30738464999</v>
          </cell>
          <cell r="BR11443">
            <v>20798.18</v>
          </cell>
          <cell r="CE11443" t="str">
            <v>1200 - 300 - Transportation equip</v>
          </cell>
        </row>
        <row r="11444">
          <cell r="E11444">
            <v>48032</v>
          </cell>
          <cell r="F11444">
            <v>37650.089999999997</v>
          </cell>
          <cell r="L11444" t="str">
            <v>1200 - 300</v>
          </cell>
          <cell r="O11444" t="str">
            <v>MOBILE PLANT</v>
          </cell>
          <cell r="AS11444">
            <v>51628.711405033813</v>
          </cell>
          <cell r="AV11444">
            <v>51628.711405033813</v>
          </cell>
          <cell r="BE11444">
            <v>45175.122479404585</v>
          </cell>
          <cell r="BG11444">
            <v>45175.122479404585</v>
          </cell>
          <cell r="BJ11444">
            <v>45175.122479404585</v>
          </cell>
          <cell r="BK11444" t="e">
            <v>#N/A</v>
          </cell>
          <cell r="BM11444">
            <v>51628.711405033813</v>
          </cell>
          <cell r="BN11444">
            <v>451751.22479404585</v>
          </cell>
          <cell r="BO11444">
            <v>64535.88925629227</v>
          </cell>
          <cell r="BR11444">
            <v>37650.089999999997</v>
          </cell>
          <cell r="CE11444" t="str">
            <v>1200 - 300 - Transportation equip</v>
          </cell>
        </row>
        <row r="11445">
          <cell r="E11445">
            <v>10073.92</v>
          </cell>
          <cell r="F11445">
            <v>8954.6</v>
          </cell>
          <cell r="L11445" t="str">
            <v>1200 - 300</v>
          </cell>
          <cell r="O11445" t="str">
            <v>MOBILE PLANT</v>
          </cell>
          <cell r="AS11445">
            <v>10506.74613329472</v>
          </cell>
          <cell r="AV11445">
            <v>10506.74613329472</v>
          </cell>
          <cell r="BE11445">
            <v>9456.0715199652495</v>
          </cell>
          <cell r="BG11445">
            <v>9456.0715199652495</v>
          </cell>
          <cell r="BJ11445">
            <v>9456.0715199652495</v>
          </cell>
          <cell r="BK11445" t="e">
            <v>#N/A</v>
          </cell>
          <cell r="BM11445">
            <v>10506.74613329472</v>
          </cell>
          <cell r="BN11445">
            <v>94560.715199652477</v>
          </cell>
          <cell r="BO11445">
            <v>10506.74613329472</v>
          </cell>
          <cell r="BR11445">
            <v>8954.6</v>
          </cell>
          <cell r="CE11445" t="str">
            <v>1200 - 300 - Transportation equip</v>
          </cell>
        </row>
        <row r="11446">
          <cell r="E11446">
            <v>5151</v>
          </cell>
          <cell r="F11446">
            <v>4507.12</v>
          </cell>
          <cell r="L11446" t="str">
            <v>1200 - 300</v>
          </cell>
          <cell r="O11446" t="str">
            <v>MOBILE PLANT</v>
          </cell>
          <cell r="AS11446">
            <v>5372.3127970642117</v>
          </cell>
          <cell r="AV11446">
            <v>5372.3127970642117</v>
          </cell>
          <cell r="BE11446">
            <v>4835.0815173577903</v>
          </cell>
          <cell r="BG11446">
            <v>4835.0815173577903</v>
          </cell>
          <cell r="BJ11446">
            <v>4835.0815173577903</v>
          </cell>
          <cell r="BK11446" t="e">
            <v>#N/A</v>
          </cell>
          <cell r="BM11446">
            <v>5372.3127970642117</v>
          </cell>
          <cell r="BN11446">
            <v>48350.815173577903</v>
          </cell>
          <cell r="BO11446">
            <v>5372.3127970642117</v>
          </cell>
          <cell r="BR11446">
            <v>4507.12</v>
          </cell>
          <cell r="CE11446" t="str">
            <v>1200 - 300 - Transportation equip</v>
          </cell>
        </row>
        <row r="11447">
          <cell r="E11447">
            <v>36995</v>
          </cell>
          <cell r="F11447">
            <v>30347.46</v>
          </cell>
          <cell r="L11447" t="str">
            <v>1200 - 300</v>
          </cell>
          <cell r="O11447" t="str">
            <v>MOBILE PLANT</v>
          </cell>
          <cell r="AS11447">
            <v>38584.49076439342</v>
          </cell>
          <cell r="AV11447">
            <v>38584.49076439342</v>
          </cell>
          <cell r="BE11447">
            <v>34726.041687954079</v>
          </cell>
          <cell r="BG11447">
            <v>34726.041687954079</v>
          </cell>
          <cell r="BJ11447">
            <v>34726.041687954079</v>
          </cell>
          <cell r="BK11447" t="e">
            <v>#N/A</v>
          </cell>
          <cell r="BM11447">
            <v>38584.49076439342</v>
          </cell>
          <cell r="BN11447">
            <v>347260.41687954077</v>
          </cell>
          <cell r="BO11447">
            <v>38584.49076439342</v>
          </cell>
          <cell r="BR11447">
            <v>30347.46</v>
          </cell>
          <cell r="CE11447" t="str">
            <v>1200 - 300 - Transportation equip</v>
          </cell>
        </row>
        <row r="11448">
          <cell r="E11448">
            <v>5151</v>
          </cell>
          <cell r="F11448">
            <v>4578.67</v>
          </cell>
          <cell r="L11448" t="str">
            <v>1200 - 300</v>
          </cell>
          <cell r="O11448" t="str">
            <v>MOBILE PLANT</v>
          </cell>
          <cell r="AS11448">
            <v>5372.3127970642117</v>
          </cell>
          <cell r="AV11448">
            <v>5372.3127970642117</v>
          </cell>
          <cell r="BE11448">
            <v>4835.0815173577903</v>
          </cell>
          <cell r="BG11448">
            <v>4835.0815173577903</v>
          </cell>
          <cell r="BJ11448">
            <v>4835.0815173577903</v>
          </cell>
          <cell r="BK11448" t="e">
            <v>#N/A</v>
          </cell>
          <cell r="BM11448">
            <v>5372.3127970642117</v>
          </cell>
          <cell r="BN11448">
            <v>48350.815173577903</v>
          </cell>
          <cell r="BO11448">
            <v>5372.3127970642117</v>
          </cell>
          <cell r="BR11448">
            <v>4578.67</v>
          </cell>
          <cell r="CE11448" t="str">
            <v>1200 - 300 - Transportation equip</v>
          </cell>
        </row>
        <row r="11449">
          <cell r="E11449">
            <v>5151</v>
          </cell>
          <cell r="F11449">
            <v>4578.67</v>
          </cell>
          <cell r="L11449" t="str">
            <v>1200 - 300</v>
          </cell>
          <cell r="O11449" t="str">
            <v>MOBILE PLANT</v>
          </cell>
          <cell r="AS11449">
            <v>5372.3127970642117</v>
          </cell>
          <cell r="AV11449">
            <v>5372.3127970642117</v>
          </cell>
          <cell r="BE11449">
            <v>4835.0815173577903</v>
          </cell>
          <cell r="BG11449">
            <v>4835.0815173577903</v>
          </cell>
          <cell r="BJ11449">
            <v>4835.0815173577903</v>
          </cell>
          <cell r="BK11449" t="e">
            <v>#N/A</v>
          </cell>
          <cell r="BM11449">
            <v>5372.3127970642117</v>
          </cell>
          <cell r="BN11449">
            <v>48350.815173577903</v>
          </cell>
          <cell r="BO11449">
            <v>5372.3127970642117</v>
          </cell>
          <cell r="BR11449">
            <v>4578.67</v>
          </cell>
          <cell r="CE11449" t="str">
            <v>1200 - 300 - Transportation equip</v>
          </cell>
        </row>
        <row r="11450">
          <cell r="E11450">
            <v>17295</v>
          </cell>
          <cell r="F11450">
            <v>13872.03</v>
          </cell>
          <cell r="L11450" t="str">
            <v>1200 - 300</v>
          </cell>
          <cell r="O11450" t="str">
            <v>MOBILE PLANT</v>
          </cell>
          <cell r="AS11450">
            <v>18590.076693663803</v>
          </cell>
          <cell r="AV11450">
            <v>18590.076693663803</v>
          </cell>
          <cell r="BE11450">
            <v>16266.317106955827</v>
          </cell>
          <cell r="BG11450">
            <v>16266.317106955827</v>
          </cell>
          <cell r="BJ11450">
            <v>16266.317106955827</v>
          </cell>
          <cell r="BK11450" t="e">
            <v>#N/A</v>
          </cell>
          <cell r="BM11450">
            <v>18590.076693663803</v>
          </cell>
          <cell r="BN11450">
            <v>162663.17106955827</v>
          </cell>
          <cell r="BO11450">
            <v>23237.595867079755</v>
          </cell>
          <cell r="BR11450">
            <v>13872.03</v>
          </cell>
          <cell r="CE11450" t="str">
            <v>1200 - 300 - Transportation equip</v>
          </cell>
        </row>
        <row r="11451">
          <cell r="E11451">
            <v>17295</v>
          </cell>
          <cell r="F11451">
            <v>13872.03</v>
          </cell>
          <cell r="L11451" t="str">
            <v>1200 - 300</v>
          </cell>
          <cell r="O11451" t="str">
            <v>MOBILE PLANT</v>
          </cell>
          <cell r="AS11451">
            <v>18590.076693663803</v>
          </cell>
          <cell r="AV11451">
            <v>18590.076693663803</v>
          </cell>
          <cell r="BE11451">
            <v>16266.317106955827</v>
          </cell>
          <cell r="BG11451">
            <v>16266.317106955827</v>
          </cell>
          <cell r="BJ11451">
            <v>16266.317106955827</v>
          </cell>
          <cell r="BK11451" t="e">
            <v>#N/A</v>
          </cell>
          <cell r="BM11451">
            <v>18590.076693663803</v>
          </cell>
          <cell r="BN11451">
            <v>162663.17106955827</v>
          </cell>
          <cell r="BO11451">
            <v>23237.595867079755</v>
          </cell>
          <cell r="BR11451">
            <v>13872.03</v>
          </cell>
          <cell r="CE11451" t="str">
            <v>1200 - 300 - Transportation equip</v>
          </cell>
        </row>
        <row r="11452">
          <cell r="E11452">
            <v>10737.98</v>
          </cell>
          <cell r="F11452">
            <v>8612.76</v>
          </cell>
          <cell r="L11452" t="str">
            <v>1200 - 300</v>
          </cell>
          <cell r="O11452" t="str">
            <v>MOBILE PLANT</v>
          </cell>
          <cell r="AS11452">
            <v>11542.05676409529</v>
          </cell>
          <cell r="AV11452">
            <v>11542.05676409529</v>
          </cell>
          <cell r="BE11452">
            <v>10387.851087685762</v>
          </cell>
          <cell r="BG11452">
            <v>10387.851087685762</v>
          </cell>
          <cell r="BJ11452">
            <v>10387.851087685762</v>
          </cell>
          <cell r="BK11452" t="e">
            <v>#N/A</v>
          </cell>
          <cell r="BM11452">
            <v>11542.05676409529</v>
          </cell>
          <cell r="BN11452">
            <v>103878.51087685762</v>
          </cell>
          <cell r="BO11452">
            <v>11542.05676409529</v>
          </cell>
          <cell r="BR11452">
            <v>8612.76</v>
          </cell>
          <cell r="CE11452" t="str">
            <v>1200 - 300 - Transportation equip</v>
          </cell>
        </row>
        <row r="11453">
          <cell r="E11453">
            <v>38369.22</v>
          </cell>
          <cell r="F11453">
            <v>30775.31</v>
          </cell>
          <cell r="L11453" t="str">
            <v>1200 - 300</v>
          </cell>
          <cell r="O11453" t="str">
            <v>MOBILE PLANT</v>
          </cell>
          <cell r="AS11453">
            <v>41242.367301304374</v>
          </cell>
          <cell r="AV11453">
            <v>41242.367301304374</v>
          </cell>
          <cell r="BE11453">
            <v>36087.071388641329</v>
          </cell>
          <cell r="BG11453">
            <v>36087.071388641329</v>
          </cell>
          <cell r="BJ11453">
            <v>36087.071388641329</v>
          </cell>
          <cell r="BK11453" t="e">
            <v>#N/A</v>
          </cell>
          <cell r="BM11453">
            <v>41242.367301304374</v>
          </cell>
          <cell r="BN11453">
            <v>360870.71388641326</v>
          </cell>
          <cell r="BO11453">
            <v>51552.959126630463</v>
          </cell>
          <cell r="BR11453">
            <v>30775.31</v>
          </cell>
          <cell r="CE11453" t="str">
            <v>1200 - 300 - Transportation equip</v>
          </cell>
        </row>
        <row r="11454">
          <cell r="E11454">
            <v>38369.22</v>
          </cell>
          <cell r="F11454">
            <v>30775.31</v>
          </cell>
          <cell r="L11454" t="str">
            <v>1200 - 300</v>
          </cell>
          <cell r="O11454" t="str">
            <v>MOBILE PLANT</v>
          </cell>
          <cell r="AS11454">
            <v>41242.367301304374</v>
          </cell>
          <cell r="AV11454">
            <v>41242.367301304374</v>
          </cell>
          <cell r="BE11454">
            <v>36087.071388641329</v>
          </cell>
          <cell r="BG11454">
            <v>36087.071388641329</v>
          </cell>
          <cell r="BJ11454">
            <v>36087.071388641329</v>
          </cell>
          <cell r="BK11454" t="e">
            <v>#N/A</v>
          </cell>
          <cell r="BM11454">
            <v>41242.367301304374</v>
          </cell>
          <cell r="BN11454">
            <v>360870.71388641326</v>
          </cell>
          <cell r="BO11454">
            <v>51552.959126630463</v>
          </cell>
          <cell r="BR11454">
            <v>30775.31</v>
          </cell>
          <cell r="CE11454" t="str">
            <v>1200 - 300 - Transportation equip</v>
          </cell>
        </row>
        <row r="11455">
          <cell r="E11455">
            <v>8125</v>
          </cell>
          <cell r="F11455">
            <v>6813.15</v>
          </cell>
          <cell r="L11455" t="str">
            <v>1200 - 300</v>
          </cell>
          <cell r="O11455" t="str">
            <v>MOBILE PLANT</v>
          </cell>
          <cell r="AS11455">
            <v>8474.090754445102</v>
          </cell>
          <cell r="AV11455">
            <v>8474.090754445102</v>
          </cell>
          <cell r="BE11455">
            <v>7626.6816790005923</v>
          </cell>
          <cell r="BG11455">
            <v>7626.6816790005923</v>
          </cell>
          <cell r="BJ11455">
            <v>7626.6816790005923</v>
          </cell>
          <cell r="BK11455" t="e">
            <v>#N/A</v>
          </cell>
          <cell r="BM11455">
            <v>8474.090754445102</v>
          </cell>
          <cell r="BN11455">
            <v>76266.81679000592</v>
          </cell>
          <cell r="BO11455">
            <v>8474.090754445102</v>
          </cell>
          <cell r="BR11455">
            <v>6813.15</v>
          </cell>
          <cell r="CE11455" t="str">
            <v>1200 - 300 - Transportation equip</v>
          </cell>
        </row>
        <row r="11456">
          <cell r="E11456">
            <v>9670</v>
          </cell>
          <cell r="F11456">
            <v>8108.6900000000005</v>
          </cell>
          <cell r="L11456" t="str">
            <v>1200 - 300</v>
          </cell>
          <cell r="O11456" t="str">
            <v>MOBILE PLANT</v>
          </cell>
          <cell r="AS11456">
            <v>10085.471704059586</v>
          </cell>
          <cell r="AV11456">
            <v>10085.471704059586</v>
          </cell>
          <cell r="BE11456">
            <v>9076.9245336536278</v>
          </cell>
          <cell r="BG11456">
            <v>9076.9245336536278</v>
          </cell>
          <cell r="BJ11456">
            <v>9076.9245336536278</v>
          </cell>
          <cell r="BK11456" t="e">
            <v>#N/A</v>
          </cell>
          <cell r="BM11456">
            <v>10085.471704059586</v>
          </cell>
          <cell r="BN11456">
            <v>90769.245336536274</v>
          </cell>
          <cell r="BO11456">
            <v>10085.471704059586</v>
          </cell>
          <cell r="BR11456">
            <v>8108.6900000000005</v>
          </cell>
          <cell r="CE11456" t="str">
            <v>1200 - 300 - Transportation equip</v>
          </cell>
        </row>
        <row r="11457">
          <cell r="E11457">
            <v>14367</v>
          </cell>
          <cell r="F11457">
            <v>13808.28</v>
          </cell>
          <cell r="L11457" t="str">
            <v>1200 - 300</v>
          </cell>
          <cell r="O11457" t="str">
            <v>MOBILE PLANT</v>
          </cell>
          <cell r="AS11457">
            <v>14984.278383890804</v>
          </cell>
          <cell r="AV11457">
            <v>14984.278383890804</v>
          </cell>
          <cell r="BE11457">
            <v>13485.850545501724</v>
          </cell>
          <cell r="BG11457">
            <v>13485.850545501724</v>
          </cell>
          <cell r="BJ11457">
            <v>13485.850545501724</v>
          </cell>
          <cell r="BK11457" t="e">
            <v>#N/A</v>
          </cell>
          <cell r="BM11457">
            <v>14984.278383890804</v>
          </cell>
          <cell r="BN11457">
            <v>134858.50545501724</v>
          </cell>
          <cell r="BO11457">
            <v>14984.278383890804</v>
          </cell>
          <cell r="BR11457">
            <v>13808.28</v>
          </cell>
          <cell r="CE11457" t="str">
            <v>1200 - 300 - Transportation equip</v>
          </cell>
        </row>
        <row r="11458">
          <cell r="E11458">
            <v>14367</v>
          </cell>
          <cell r="F11458">
            <v>13808.28</v>
          </cell>
          <cell r="L11458" t="str">
            <v>1200 - 300</v>
          </cell>
          <cell r="O11458" t="str">
            <v>MOBILE PLANT</v>
          </cell>
          <cell r="AS11458">
            <v>14984.278383890804</v>
          </cell>
          <cell r="AV11458">
            <v>14984.278383890804</v>
          </cell>
          <cell r="BE11458">
            <v>13485.850545501724</v>
          </cell>
          <cell r="BG11458">
            <v>13485.850545501724</v>
          </cell>
          <cell r="BJ11458">
            <v>13485.850545501724</v>
          </cell>
          <cell r="BK11458" t="e">
            <v>#N/A</v>
          </cell>
          <cell r="BM11458">
            <v>14984.278383890804</v>
          </cell>
          <cell r="BN11458">
            <v>134858.50545501724</v>
          </cell>
          <cell r="BO11458">
            <v>14984.278383890804</v>
          </cell>
          <cell r="BR11458">
            <v>13808.28</v>
          </cell>
          <cell r="CE11458" t="str">
            <v>1200 - 300 - Transportation equip</v>
          </cell>
        </row>
        <row r="11459">
          <cell r="E11459">
            <v>36540.65</v>
          </cell>
          <cell r="F11459">
            <v>29974.75</v>
          </cell>
          <cell r="L11459" t="str">
            <v>1200 - 300</v>
          </cell>
          <cell r="O11459" t="str">
            <v>MOBILE PLANT</v>
          </cell>
          <cell r="AS11459">
            <v>38110.61960940485</v>
          </cell>
          <cell r="AV11459">
            <v>38110.61960940485</v>
          </cell>
          <cell r="BE11459">
            <v>34299.557648464368</v>
          </cell>
          <cell r="BG11459">
            <v>34299.557648464368</v>
          </cell>
          <cell r="BJ11459">
            <v>34299.557648464368</v>
          </cell>
          <cell r="BK11459" t="e">
            <v>#N/A</v>
          </cell>
          <cell r="BM11459">
            <v>38110.61960940485</v>
          </cell>
          <cell r="BN11459">
            <v>342995.57648464362</v>
          </cell>
          <cell r="BO11459">
            <v>38110.61960940485</v>
          </cell>
          <cell r="BR11459">
            <v>29974.75</v>
          </cell>
          <cell r="CE11459" t="str">
            <v>1200 - 300 - Transportation equip</v>
          </cell>
        </row>
        <row r="11460">
          <cell r="E11460">
            <v>18564</v>
          </cell>
          <cell r="F11460">
            <v>17842.07</v>
          </cell>
          <cell r="L11460" t="str">
            <v>1200 - 300</v>
          </cell>
          <cell r="O11460" t="str">
            <v>MOBILE PLANT</v>
          </cell>
          <cell r="AS11460">
            <v>19361.60255575617</v>
          </cell>
          <cell r="AV11460">
            <v>19361.60255575617</v>
          </cell>
          <cell r="BE11460">
            <v>17425.442300180552</v>
          </cell>
          <cell r="BG11460">
            <v>17425.442300180552</v>
          </cell>
          <cell r="BJ11460">
            <v>17425.442300180552</v>
          </cell>
          <cell r="BK11460" t="e">
            <v>#N/A</v>
          </cell>
          <cell r="BM11460">
            <v>19361.60255575617</v>
          </cell>
          <cell r="BN11460">
            <v>174254.42300180552</v>
          </cell>
          <cell r="BO11460">
            <v>19361.60255575617</v>
          </cell>
          <cell r="BR11460">
            <v>17842.07</v>
          </cell>
          <cell r="CE11460" t="str">
            <v>1200 - 300 - Transportation equip</v>
          </cell>
        </row>
        <row r="11461">
          <cell r="E11461">
            <v>17500</v>
          </cell>
          <cell r="F11461">
            <v>16819.45</v>
          </cell>
          <cell r="L11461" t="str">
            <v>1200 - 300</v>
          </cell>
          <cell r="O11461" t="str">
            <v>MOBILE PLANT</v>
          </cell>
          <cell r="AS11461">
            <v>18251.887778804834</v>
          </cell>
          <cell r="AV11461">
            <v>18251.887778804834</v>
          </cell>
          <cell r="BE11461">
            <v>16426.699000924353</v>
          </cell>
          <cell r="BG11461">
            <v>16426.699000924353</v>
          </cell>
          <cell r="BJ11461">
            <v>16426.699000924353</v>
          </cell>
          <cell r="BK11461" t="e">
            <v>#N/A</v>
          </cell>
          <cell r="BM11461">
            <v>18251.887778804834</v>
          </cell>
          <cell r="BN11461">
            <v>164266.99000924351</v>
          </cell>
          <cell r="BO11461">
            <v>18251.887778804834</v>
          </cell>
          <cell r="BR11461">
            <v>16819.45</v>
          </cell>
          <cell r="CE11461" t="str">
            <v>1200 - 300 - Transportation equip</v>
          </cell>
        </row>
        <row r="11462">
          <cell r="E11462">
            <v>17500</v>
          </cell>
          <cell r="F11462">
            <v>16819.45</v>
          </cell>
          <cell r="L11462" t="str">
            <v>1200 - 300</v>
          </cell>
          <cell r="O11462" t="str">
            <v>MOBILE PLANT</v>
          </cell>
          <cell r="AS11462">
            <v>18251.887778804834</v>
          </cell>
          <cell r="AV11462">
            <v>18251.887778804834</v>
          </cell>
          <cell r="BE11462">
            <v>16426.699000924353</v>
          </cell>
          <cell r="BG11462">
            <v>16426.699000924353</v>
          </cell>
          <cell r="BJ11462">
            <v>16426.699000924353</v>
          </cell>
          <cell r="BK11462" t="e">
            <v>#N/A</v>
          </cell>
          <cell r="BM11462">
            <v>18251.887778804834</v>
          </cell>
          <cell r="BN11462">
            <v>164266.99000924351</v>
          </cell>
          <cell r="BO11462">
            <v>18251.887778804834</v>
          </cell>
          <cell r="BR11462">
            <v>16819.45</v>
          </cell>
          <cell r="CE11462" t="str">
            <v>1200 - 300 - Transportation equip</v>
          </cell>
        </row>
        <row r="11463">
          <cell r="E11463">
            <v>17500</v>
          </cell>
          <cell r="F11463">
            <v>17013.89</v>
          </cell>
          <cell r="L11463" t="str">
            <v>1200 - 300</v>
          </cell>
          <cell r="O11463" t="str">
            <v>MOBILE PLANT</v>
          </cell>
          <cell r="AS11463">
            <v>17410.742076932253</v>
          </cell>
          <cell r="AV11463">
            <v>17410.742076932253</v>
          </cell>
          <cell r="BE11463">
            <v>16104.936421162334</v>
          </cell>
          <cell r="BG11463">
            <v>16104.936421162334</v>
          </cell>
          <cell r="BJ11463">
            <v>16104.936421162334</v>
          </cell>
          <cell r="BK11463" t="e">
            <v>#N/A</v>
          </cell>
          <cell r="BM11463">
            <v>17410.742076932253</v>
          </cell>
          <cell r="BN11463">
            <v>161049.36421162332</v>
          </cell>
          <cell r="BO11463">
            <v>13058.05655769919</v>
          </cell>
          <cell r="BR11463">
            <v>17013.89</v>
          </cell>
          <cell r="CE11463" t="str">
            <v>1200 - 300 - Transportation equip</v>
          </cell>
        </row>
        <row r="11464">
          <cell r="E11464">
            <v>17500</v>
          </cell>
          <cell r="F11464">
            <v>17013.89</v>
          </cell>
          <cell r="L11464" t="str">
            <v>1200 - 300</v>
          </cell>
          <cell r="O11464" t="str">
            <v>MOBILE PLANT</v>
          </cell>
          <cell r="AS11464">
            <v>17410.742076932253</v>
          </cell>
          <cell r="AV11464">
            <v>17410.742076932253</v>
          </cell>
          <cell r="BE11464">
            <v>16104.936421162334</v>
          </cell>
          <cell r="BG11464">
            <v>16104.936421162334</v>
          </cell>
          <cell r="BJ11464">
            <v>16104.936421162334</v>
          </cell>
          <cell r="BK11464" t="e">
            <v>#N/A</v>
          </cell>
          <cell r="BM11464">
            <v>17410.742076932253</v>
          </cell>
          <cell r="BN11464">
            <v>161049.36421162332</v>
          </cell>
          <cell r="BO11464">
            <v>13058.05655769919</v>
          </cell>
          <cell r="BR11464">
            <v>17013.89</v>
          </cell>
          <cell r="CE11464" t="str">
            <v>1200 - 300 - Transportation equip</v>
          </cell>
        </row>
        <row r="11465">
          <cell r="E11465">
            <v>17500</v>
          </cell>
          <cell r="F11465">
            <v>17013.89</v>
          </cell>
          <cell r="L11465" t="str">
            <v>1200 - 300</v>
          </cell>
          <cell r="O11465" t="str">
            <v>MOBILE PLANT</v>
          </cell>
          <cell r="AS11465">
            <v>17410.742076932253</v>
          </cell>
          <cell r="AV11465">
            <v>17410.742076932253</v>
          </cell>
          <cell r="BE11465">
            <v>16104.936421162334</v>
          </cell>
          <cell r="BG11465">
            <v>16104.936421162334</v>
          </cell>
          <cell r="BJ11465">
            <v>16104.936421162334</v>
          </cell>
          <cell r="BK11465" t="e">
            <v>#N/A</v>
          </cell>
          <cell r="BM11465">
            <v>17410.742076932253</v>
          </cell>
          <cell r="BN11465">
            <v>161049.36421162332</v>
          </cell>
          <cell r="BO11465">
            <v>13058.05655769919</v>
          </cell>
          <cell r="BR11465">
            <v>17013.89</v>
          </cell>
          <cell r="CE11465" t="str">
            <v>1200 - 300 - Transportation equip</v>
          </cell>
        </row>
        <row r="11466">
          <cell r="E11466">
            <v>17500</v>
          </cell>
          <cell r="F11466">
            <v>17013.89</v>
          </cell>
          <cell r="L11466" t="str">
            <v>1200 - 300</v>
          </cell>
          <cell r="O11466" t="str">
            <v>MOBILE PLANT</v>
          </cell>
          <cell r="AS11466">
            <v>17410.742076932253</v>
          </cell>
          <cell r="AV11466">
            <v>17410.742076932253</v>
          </cell>
          <cell r="BE11466">
            <v>16104.936421162334</v>
          </cell>
          <cell r="BG11466">
            <v>16104.936421162334</v>
          </cell>
          <cell r="BJ11466">
            <v>16104.936421162334</v>
          </cell>
          <cell r="BK11466" t="e">
            <v>#N/A</v>
          </cell>
          <cell r="BM11466">
            <v>17410.742076932253</v>
          </cell>
          <cell r="BN11466">
            <v>161049.36421162332</v>
          </cell>
          <cell r="BO11466">
            <v>13058.05655769919</v>
          </cell>
          <cell r="BR11466">
            <v>17013.89</v>
          </cell>
          <cell r="CE11466" t="str">
            <v>1200 - 300 - Transportation equip</v>
          </cell>
        </row>
        <row r="11467">
          <cell r="E11467">
            <v>17500</v>
          </cell>
          <cell r="F11467">
            <v>17013.89</v>
          </cell>
          <cell r="L11467" t="str">
            <v>1200 - 300</v>
          </cell>
          <cell r="O11467" t="str">
            <v>MOBILE PLANT</v>
          </cell>
          <cell r="AS11467">
            <v>17410.742076932253</v>
          </cell>
          <cell r="AV11467">
            <v>17410.742076932253</v>
          </cell>
          <cell r="BE11467">
            <v>16104.936421162334</v>
          </cell>
          <cell r="BG11467">
            <v>16104.936421162334</v>
          </cell>
          <cell r="BJ11467">
            <v>16104.936421162334</v>
          </cell>
          <cell r="BK11467" t="e">
            <v>#N/A</v>
          </cell>
          <cell r="BM11467">
            <v>17410.742076932253</v>
          </cell>
          <cell r="BN11467">
            <v>161049.36421162332</v>
          </cell>
          <cell r="BO11467">
            <v>13058.05655769919</v>
          </cell>
          <cell r="BR11467">
            <v>17013.89</v>
          </cell>
          <cell r="CE11467" t="str">
            <v>1200 - 300 - Transportation equip</v>
          </cell>
        </row>
        <row r="11468">
          <cell r="E11468">
            <v>17500</v>
          </cell>
          <cell r="F11468">
            <v>17013.89</v>
          </cell>
          <cell r="L11468" t="str">
            <v>1200 - 300</v>
          </cell>
          <cell r="O11468" t="str">
            <v>MOBILE PLANT</v>
          </cell>
          <cell r="AS11468">
            <v>17410.742076932253</v>
          </cell>
          <cell r="AV11468">
            <v>17410.742076932253</v>
          </cell>
          <cell r="BE11468">
            <v>16104.936421162334</v>
          </cell>
          <cell r="BG11468">
            <v>16104.936421162334</v>
          </cell>
          <cell r="BJ11468">
            <v>16104.936421162334</v>
          </cell>
          <cell r="BK11468" t="e">
            <v>#N/A</v>
          </cell>
          <cell r="BM11468">
            <v>17410.742076932253</v>
          </cell>
          <cell r="BN11468">
            <v>161049.36421162332</v>
          </cell>
          <cell r="BO11468">
            <v>13058.05655769919</v>
          </cell>
          <cell r="BR11468">
            <v>17013.89</v>
          </cell>
          <cell r="CE11468" t="str">
            <v>1200 - 300 - Transportation equip</v>
          </cell>
        </row>
        <row r="11469">
          <cell r="E11469">
            <v>17500</v>
          </cell>
          <cell r="F11469">
            <v>17013.89</v>
          </cell>
          <cell r="L11469" t="str">
            <v>1200 - 300</v>
          </cell>
          <cell r="O11469" t="str">
            <v>MOBILE PLANT</v>
          </cell>
          <cell r="AS11469">
            <v>17410.742076932253</v>
          </cell>
          <cell r="AV11469">
            <v>17410.742076932253</v>
          </cell>
          <cell r="BE11469">
            <v>16104.936421162334</v>
          </cell>
          <cell r="BG11469">
            <v>16104.936421162334</v>
          </cell>
          <cell r="BJ11469">
            <v>16104.936421162334</v>
          </cell>
          <cell r="BK11469" t="e">
            <v>#N/A</v>
          </cell>
          <cell r="BM11469">
            <v>17410.742076932253</v>
          </cell>
          <cell r="BN11469">
            <v>161049.36421162332</v>
          </cell>
          <cell r="BO11469">
            <v>13058.05655769919</v>
          </cell>
          <cell r="BR11469">
            <v>17013.89</v>
          </cell>
          <cell r="CE11469" t="str">
            <v>1200 - 300 - Transportation equip</v>
          </cell>
        </row>
        <row r="11470">
          <cell r="E11470">
            <v>17500</v>
          </cell>
          <cell r="F11470">
            <v>17111.11</v>
          </cell>
          <cell r="L11470" t="str">
            <v>1200 - 300</v>
          </cell>
          <cell r="O11470" t="str">
            <v>MOBILE PLANT</v>
          </cell>
          <cell r="AS11470">
            <v>17410.742076932253</v>
          </cell>
          <cell r="AV11470">
            <v>17410.742076932253</v>
          </cell>
          <cell r="BE11470">
            <v>16104.936421162334</v>
          </cell>
          <cell r="BG11470">
            <v>16104.936421162334</v>
          </cell>
          <cell r="BJ11470">
            <v>16104.936421162334</v>
          </cell>
          <cell r="BK11470" t="e">
            <v>#N/A</v>
          </cell>
          <cell r="BM11470">
            <v>17410.742076932253</v>
          </cell>
          <cell r="BN11470">
            <v>161049.36421162332</v>
          </cell>
          <cell r="BO11470">
            <v>13058.05655769919</v>
          </cell>
          <cell r="BR11470">
            <v>17111.11</v>
          </cell>
          <cell r="CE11470" t="str">
            <v>1200 - 300 - Transportation equip</v>
          </cell>
        </row>
        <row r="11471">
          <cell r="E11471">
            <v>17500</v>
          </cell>
          <cell r="F11471">
            <v>17111.11</v>
          </cell>
          <cell r="L11471" t="str">
            <v>1200 - 300</v>
          </cell>
          <cell r="O11471" t="str">
            <v>MOBILE PLANT</v>
          </cell>
          <cell r="AS11471">
            <v>17410.742076932253</v>
          </cell>
          <cell r="AV11471">
            <v>17410.742076932253</v>
          </cell>
          <cell r="BE11471">
            <v>16104.936421162334</v>
          </cell>
          <cell r="BG11471">
            <v>16104.936421162334</v>
          </cell>
          <cell r="BJ11471">
            <v>16104.936421162334</v>
          </cell>
          <cell r="BK11471" t="e">
            <v>#N/A</v>
          </cell>
          <cell r="BM11471">
            <v>17410.742076932253</v>
          </cell>
          <cell r="BN11471">
            <v>161049.36421162332</v>
          </cell>
          <cell r="BO11471">
            <v>13058.05655769919</v>
          </cell>
          <cell r="BR11471">
            <v>17111.11</v>
          </cell>
          <cell r="CE11471" t="str">
            <v>1200 - 300 - Transportation equip</v>
          </cell>
        </row>
        <row r="11472">
          <cell r="E11472">
            <v>17500</v>
          </cell>
          <cell r="F11472">
            <v>17111.11</v>
          </cell>
          <cell r="L11472" t="str">
            <v>1200 - 300</v>
          </cell>
          <cell r="O11472" t="str">
            <v>MOBILE PLANT</v>
          </cell>
          <cell r="AS11472">
            <v>17410.742076932253</v>
          </cell>
          <cell r="AV11472">
            <v>17410.742076932253</v>
          </cell>
          <cell r="BE11472">
            <v>16104.936421162334</v>
          </cell>
          <cell r="BG11472">
            <v>16104.936421162334</v>
          </cell>
          <cell r="BJ11472">
            <v>16104.936421162334</v>
          </cell>
          <cell r="BK11472" t="e">
            <v>#N/A</v>
          </cell>
          <cell r="BM11472">
            <v>17410.742076932253</v>
          </cell>
          <cell r="BN11472">
            <v>161049.36421162332</v>
          </cell>
          <cell r="BO11472">
            <v>13058.05655769919</v>
          </cell>
          <cell r="BR11472">
            <v>17111.11</v>
          </cell>
          <cell r="CE11472" t="str">
            <v>1200 - 300 - Transportation equip</v>
          </cell>
        </row>
        <row r="11473">
          <cell r="E11473">
            <v>17500</v>
          </cell>
          <cell r="F11473">
            <v>17111.11</v>
          </cell>
          <cell r="L11473" t="str">
            <v>1200 - 300</v>
          </cell>
          <cell r="O11473" t="str">
            <v>MOBILE PLANT</v>
          </cell>
          <cell r="AS11473">
            <v>17410.742076932253</v>
          </cell>
          <cell r="AV11473">
            <v>17410.742076932253</v>
          </cell>
          <cell r="BE11473">
            <v>16104.936421162334</v>
          </cell>
          <cell r="BG11473">
            <v>16104.936421162334</v>
          </cell>
          <cell r="BJ11473">
            <v>16104.936421162334</v>
          </cell>
          <cell r="BK11473" t="e">
            <v>#N/A</v>
          </cell>
          <cell r="BM11473">
            <v>17410.742076932253</v>
          </cell>
          <cell r="BN11473">
            <v>161049.36421162332</v>
          </cell>
          <cell r="BO11473">
            <v>13058.05655769919</v>
          </cell>
          <cell r="BR11473">
            <v>17111.11</v>
          </cell>
          <cell r="CE11473" t="str">
            <v>1200 - 300 - Transportation equip</v>
          </cell>
        </row>
        <row r="11474">
          <cell r="E11474">
            <v>17500</v>
          </cell>
          <cell r="F11474">
            <v>17111.11</v>
          </cell>
          <cell r="L11474" t="str">
            <v>1200 - 300</v>
          </cell>
          <cell r="O11474" t="str">
            <v>MOBILE PLANT</v>
          </cell>
          <cell r="AS11474">
            <v>17410.742076932253</v>
          </cell>
          <cell r="AV11474">
            <v>17410.742076932253</v>
          </cell>
          <cell r="BE11474">
            <v>16104.936421162334</v>
          </cell>
          <cell r="BG11474">
            <v>16104.936421162334</v>
          </cell>
          <cell r="BJ11474">
            <v>16104.936421162334</v>
          </cell>
          <cell r="BK11474" t="e">
            <v>#N/A</v>
          </cell>
          <cell r="BM11474">
            <v>17410.742076932253</v>
          </cell>
          <cell r="BN11474">
            <v>161049.36421162332</v>
          </cell>
          <cell r="BO11474">
            <v>13058.05655769919</v>
          </cell>
          <cell r="BR11474">
            <v>17111.11</v>
          </cell>
          <cell r="CE11474" t="str">
            <v>1200 - 300 - Transportation equip</v>
          </cell>
        </row>
        <row r="11475">
          <cell r="E11475">
            <v>17500</v>
          </cell>
          <cell r="F11475">
            <v>17111.11</v>
          </cell>
          <cell r="L11475" t="str">
            <v>1200 - 300</v>
          </cell>
          <cell r="O11475" t="str">
            <v>MOBILE PLANT</v>
          </cell>
          <cell r="AS11475">
            <v>17410.742076932253</v>
          </cell>
          <cell r="AV11475">
            <v>17410.742076932253</v>
          </cell>
          <cell r="BE11475">
            <v>16104.936421162334</v>
          </cell>
          <cell r="BG11475">
            <v>16104.936421162334</v>
          </cell>
          <cell r="BJ11475">
            <v>16104.936421162334</v>
          </cell>
          <cell r="BK11475" t="e">
            <v>#N/A</v>
          </cell>
          <cell r="BM11475">
            <v>17410.742076932253</v>
          </cell>
          <cell r="BN11475">
            <v>161049.36421162332</v>
          </cell>
          <cell r="BO11475">
            <v>13058.05655769919</v>
          </cell>
          <cell r="BR11475">
            <v>17111.11</v>
          </cell>
          <cell r="CE11475" t="str">
            <v>1200 - 300 - Transportation equip</v>
          </cell>
        </row>
        <row r="11476">
          <cell r="E11476">
            <v>17500</v>
          </cell>
          <cell r="F11476">
            <v>17111.11</v>
          </cell>
          <cell r="L11476" t="str">
            <v>1200 - 300</v>
          </cell>
          <cell r="O11476" t="str">
            <v>MOBILE PLANT</v>
          </cell>
          <cell r="AS11476">
            <v>17410.742076932253</v>
          </cell>
          <cell r="AV11476">
            <v>17410.742076932253</v>
          </cell>
          <cell r="BE11476">
            <v>16104.936421162334</v>
          </cell>
          <cell r="BG11476">
            <v>16104.936421162334</v>
          </cell>
          <cell r="BJ11476">
            <v>16104.936421162334</v>
          </cell>
          <cell r="BK11476" t="e">
            <v>#N/A</v>
          </cell>
          <cell r="BM11476">
            <v>17410.742076932253</v>
          </cell>
          <cell r="BN11476">
            <v>161049.36421162332</v>
          </cell>
          <cell r="BO11476">
            <v>13058.05655769919</v>
          </cell>
          <cell r="BR11476">
            <v>17111.11</v>
          </cell>
          <cell r="CE11476" t="str">
            <v>1200 - 300 - Transportation equip</v>
          </cell>
        </row>
        <row r="11477">
          <cell r="E11477">
            <v>17500</v>
          </cell>
          <cell r="F11477">
            <v>17111.11</v>
          </cell>
          <cell r="L11477" t="str">
            <v>1200 - 300</v>
          </cell>
          <cell r="O11477" t="str">
            <v>MOBILE PLANT</v>
          </cell>
          <cell r="AS11477">
            <v>17410.742076932253</v>
          </cell>
          <cell r="AV11477">
            <v>17410.742076932253</v>
          </cell>
          <cell r="BE11477">
            <v>16104.936421162334</v>
          </cell>
          <cell r="BG11477">
            <v>16104.936421162334</v>
          </cell>
          <cell r="BJ11477">
            <v>16104.936421162334</v>
          </cell>
          <cell r="BK11477" t="e">
            <v>#N/A</v>
          </cell>
          <cell r="BM11477">
            <v>17410.742076932253</v>
          </cell>
          <cell r="BN11477">
            <v>161049.36421162332</v>
          </cell>
          <cell r="BO11477">
            <v>13058.05655769919</v>
          </cell>
          <cell r="BR11477">
            <v>17111.11</v>
          </cell>
          <cell r="CE11477" t="str">
            <v>1200 - 300 - Transportation equip</v>
          </cell>
        </row>
        <row r="11478">
          <cell r="E11478">
            <v>17500</v>
          </cell>
          <cell r="F11478">
            <v>17111.11</v>
          </cell>
          <cell r="L11478" t="str">
            <v>1200 - 300</v>
          </cell>
          <cell r="O11478" t="str">
            <v>MOBILE PLANT</v>
          </cell>
          <cell r="AS11478">
            <v>17410.742076932253</v>
          </cell>
          <cell r="AV11478">
            <v>17410.742076932253</v>
          </cell>
          <cell r="BE11478">
            <v>16104.936421162334</v>
          </cell>
          <cell r="BG11478">
            <v>16104.936421162334</v>
          </cell>
          <cell r="BJ11478">
            <v>16104.936421162334</v>
          </cell>
          <cell r="BK11478" t="e">
            <v>#N/A</v>
          </cell>
          <cell r="BM11478">
            <v>17410.742076932253</v>
          </cell>
          <cell r="BN11478">
            <v>161049.36421162332</v>
          </cell>
          <cell r="BO11478">
            <v>13058.05655769919</v>
          </cell>
          <cell r="BR11478">
            <v>17111.11</v>
          </cell>
          <cell r="CE11478" t="str">
            <v>1200 - 300 - Transportation equip</v>
          </cell>
        </row>
        <row r="11479">
          <cell r="E11479">
            <v>5151</v>
          </cell>
          <cell r="F11479">
            <v>4435.58</v>
          </cell>
          <cell r="L11479" t="str">
            <v>1200 - 300</v>
          </cell>
          <cell r="O11479" t="str">
            <v>MOBILE PLANT</v>
          </cell>
          <cell r="AS11479">
            <v>5536.7149493531224</v>
          </cell>
          <cell r="AV11479">
            <v>5536.7149493531224</v>
          </cell>
          <cell r="BE11479">
            <v>4983.0434544178106</v>
          </cell>
          <cell r="BG11479">
            <v>4983.0434544178106</v>
          </cell>
          <cell r="BJ11479">
            <v>4983.0434544178106</v>
          </cell>
          <cell r="BK11479" t="e">
            <v>#N/A</v>
          </cell>
          <cell r="BM11479">
            <v>5536.7149493531224</v>
          </cell>
          <cell r="BN11479">
            <v>49830.434544178104</v>
          </cell>
          <cell r="BO11479">
            <v>5536.7149493531224</v>
          </cell>
          <cell r="BR11479">
            <v>4435.58</v>
          </cell>
          <cell r="CE11479" t="str">
            <v>1200 - 300 - Transportation equip</v>
          </cell>
        </row>
        <row r="11480">
          <cell r="E11480">
            <v>7450</v>
          </cell>
          <cell r="F11480">
            <v>6622.23</v>
          </cell>
          <cell r="L11480" t="str">
            <v>1200 - 300</v>
          </cell>
          <cell r="O11480" t="str">
            <v>MOBILE PLANT</v>
          </cell>
          <cell r="AS11480">
            <v>7770.0893686912013</v>
          </cell>
          <cell r="AV11480">
            <v>7770.0893686912013</v>
          </cell>
          <cell r="BE11480">
            <v>6993.0804318220817</v>
          </cell>
          <cell r="BG11480">
            <v>6993.0804318220817</v>
          </cell>
          <cell r="BJ11480">
            <v>6993.0804318220817</v>
          </cell>
          <cell r="BK11480" t="e">
            <v>#N/A</v>
          </cell>
          <cell r="BM11480">
            <v>7770.0893686912013</v>
          </cell>
          <cell r="BN11480">
            <v>69930.804318220806</v>
          </cell>
          <cell r="BO11480">
            <v>7770.0893686912013</v>
          </cell>
          <cell r="BR11480">
            <v>6622.23</v>
          </cell>
          <cell r="CE11480" t="str">
            <v>1200 - 300 - Transportation equip</v>
          </cell>
        </row>
        <row r="11481">
          <cell r="E11481">
            <v>9300</v>
          </cell>
          <cell r="F11481">
            <v>8266.67</v>
          </cell>
          <cell r="L11481" t="str">
            <v>1200 - 300</v>
          </cell>
          <cell r="O11481" t="str">
            <v>MOBILE PLANT</v>
          </cell>
          <cell r="AS11481">
            <v>9699.5746481648548</v>
          </cell>
          <cell r="AV11481">
            <v>9699.5746481648548</v>
          </cell>
          <cell r="BE11481">
            <v>8729.6171833483695</v>
          </cell>
          <cell r="BG11481">
            <v>8729.6171833483695</v>
          </cell>
          <cell r="BJ11481">
            <v>8729.6171833483695</v>
          </cell>
          <cell r="BK11481" t="e">
            <v>#N/A</v>
          </cell>
          <cell r="BM11481">
            <v>9699.5746481648548</v>
          </cell>
          <cell r="BN11481">
            <v>87296.171833483691</v>
          </cell>
          <cell r="BO11481">
            <v>9699.5746481648548</v>
          </cell>
          <cell r="BR11481">
            <v>8266.67</v>
          </cell>
          <cell r="CE11481" t="str">
            <v>1200 - 300 - Transportation equip</v>
          </cell>
        </row>
        <row r="11482">
          <cell r="E11482">
            <v>22325</v>
          </cell>
          <cell r="F11482">
            <v>21022.71</v>
          </cell>
          <cell r="L11482" t="str">
            <v>1200 - 300</v>
          </cell>
          <cell r="O11482" t="str">
            <v>MOBILE PLANT</v>
          </cell>
          <cell r="AS11482">
            <v>23284.193980675311</v>
          </cell>
          <cell r="AV11482">
            <v>23284.193980675311</v>
          </cell>
          <cell r="BE11482">
            <v>20955.774582607781</v>
          </cell>
          <cell r="BG11482">
            <v>20955.774582607781</v>
          </cell>
          <cell r="BJ11482">
            <v>20955.774582607781</v>
          </cell>
          <cell r="BK11482" t="e">
            <v>#N/A</v>
          </cell>
          <cell r="BM11482">
            <v>23284.193980675311</v>
          </cell>
          <cell r="BN11482">
            <v>209557.74582607779</v>
          </cell>
          <cell r="BO11482">
            <v>23284.193980675311</v>
          </cell>
          <cell r="BR11482">
            <v>21022.71</v>
          </cell>
          <cell r="CE11482" t="str">
            <v>1200 - 300 - Transportation equip</v>
          </cell>
        </row>
        <row r="11483">
          <cell r="E11483">
            <v>22325</v>
          </cell>
          <cell r="F11483">
            <v>21022.71</v>
          </cell>
          <cell r="L11483" t="str">
            <v>1200 - 300</v>
          </cell>
          <cell r="O11483" t="str">
            <v>MOBILE PLANT</v>
          </cell>
          <cell r="AS11483">
            <v>23284.193980675311</v>
          </cell>
          <cell r="AV11483">
            <v>23284.193980675311</v>
          </cell>
          <cell r="BE11483">
            <v>20955.774582607781</v>
          </cell>
          <cell r="BG11483">
            <v>20955.774582607781</v>
          </cell>
          <cell r="BJ11483">
            <v>20955.774582607781</v>
          </cell>
          <cell r="BK11483" t="e">
            <v>#N/A</v>
          </cell>
          <cell r="BM11483">
            <v>23284.193980675311</v>
          </cell>
          <cell r="BN11483">
            <v>209557.74582607779</v>
          </cell>
          <cell r="BO11483">
            <v>23284.193980675311</v>
          </cell>
          <cell r="BR11483">
            <v>21022.71</v>
          </cell>
          <cell r="CE11483" t="str">
            <v>1200 - 300 - Transportation equip</v>
          </cell>
        </row>
        <row r="11484">
          <cell r="E11484">
            <v>22325</v>
          </cell>
          <cell r="F11484">
            <v>21022.71</v>
          </cell>
          <cell r="L11484" t="str">
            <v>1200 - 300</v>
          </cell>
          <cell r="O11484" t="str">
            <v>MOBILE PLANT</v>
          </cell>
          <cell r="AS11484">
            <v>23284.193980675311</v>
          </cell>
          <cell r="AV11484">
            <v>23284.193980675311</v>
          </cell>
          <cell r="BE11484">
            <v>21537.879432124664</v>
          </cell>
          <cell r="BG11484">
            <v>21537.879432124664</v>
          </cell>
          <cell r="BJ11484">
            <v>21537.879432124664</v>
          </cell>
          <cell r="BK11484" t="e">
            <v>#N/A</v>
          </cell>
          <cell r="BM11484">
            <v>23284.193980675311</v>
          </cell>
          <cell r="BN11484">
            <v>215378.79432124662</v>
          </cell>
          <cell r="BO11484">
            <v>17463.145485506484</v>
          </cell>
          <cell r="BR11484">
            <v>21022.71</v>
          </cell>
          <cell r="CE11484" t="str">
            <v>1200 - 300 - Transportation equip</v>
          </cell>
        </row>
        <row r="11485">
          <cell r="E11485">
            <v>22325</v>
          </cell>
          <cell r="F11485">
            <v>21022.71</v>
          </cell>
          <cell r="L11485" t="str">
            <v>1200 - 300</v>
          </cell>
          <cell r="O11485" t="str">
            <v>MOBILE PLANT</v>
          </cell>
          <cell r="AS11485">
            <v>23284.193980675311</v>
          </cell>
          <cell r="AV11485">
            <v>23284.193980675311</v>
          </cell>
          <cell r="BE11485">
            <v>21537.879432124664</v>
          </cell>
          <cell r="BG11485">
            <v>21537.879432124664</v>
          </cell>
          <cell r="BJ11485">
            <v>21537.879432124664</v>
          </cell>
          <cell r="BK11485" t="e">
            <v>#N/A</v>
          </cell>
          <cell r="BM11485">
            <v>23284.193980675311</v>
          </cell>
          <cell r="BN11485">
            <v>215378.79432124662</v>
          </cell>
          <cell r="BO11485">
            <v>17463.145485506484</v>
          </cell>
          <cell r="BR11485">
            <v>21022.71</v>
          </cell>
          <cell r="CE11485" t="str">
            <v>1200 - 300 - Transportation equip</v>
          </cell>
        </row>
        <row r="11486">
          <cell r="E11486">
            <v>22325</v>
          </cell>
          <cell r="F11486">
            <v>21208.75</v>
          </cell>
          <cell r="L11486" t="str">
            <v>1200 - 300</v>
          </cell>
          <cell r="O11486" t="str">
            <v>MOBILE PLANT</v>
          </cell>
          <cell r="AS11486">
            <v>22211.132392429285</v>
          </cell>
          <cell r="AV11486">
            <v>22211.132392429285</v>
          </cell>
          <cell r="BE11486">
            <v>20545.297462997089</v>
          </cell>
          <cell r="BG11486">
            <v>20545.297462997089</v>
          </cell>
          <cell r="BJ11486">
            <v>20545.297462997089</v>
          </cell>
          <cell r="BK11486" t="e">
            <v>#N/A</v>
          </cell>
          <cell r="BM11486">
            <v>22211.132392429285</v>
          </cell>
          <cell r="BN11486">
            <v>205452.97462997088</v>
          </cell>
          <cell r="BO11486">
            <v>16658.349294321964</v>
          </cell>
          <cell r="BR11486">
            <v>21208.75</v>
          </cell>
          <cell r="CE11486" t="str">
            <v>1200 - 300 - Transportation equip</v>
          </cell>
        </row>
        <row r="11487">
          <cell r="E11487">
            <v>22325</v>
          </cell>
          <cell r="F11487">
            <v>21208.75</v>
          </cell>
          <cell r="L11487" t="str">
            <v>1200 - 300</v>
          </cell>
          <cell r="O11487" t="str">
            <v>MOBILE PLANT</v>
          </cell>
          <cell r="AS11487">
            <v>22211.132392429285</v>
          </cell>
          <cell r="AV11487">
            <v>22211.132392429285</v>
          </cell>
          <cell r="BE11487">
            <v>20545.297462997089</v>
          </cell>
          <cell r="BG11487">
            <v>20545.297462997089</v>
          </cell>
          <cell r="BJ11487">
            <v>20545.297462997089</v>
          </cell>
          <cell r="BK11487" t="e">
            <v>#N/A</v>
          </cell>
          <cell r="BM11487">
            <v>22211.132392429285</v>
          </cell>
          <cell r="BN11487">
            <v>205452.97462997088</v>
          </cell>
          <cell r="BO11487">
            <v>16658.349294321964</v>
          </cell>
          <cell r="BR11487">
            <v>21208.75</v>
          </cell>
          <cell r="CE11487" t="str">
            <v>1200 - 300 - Transportation equip</v>
          </cell>
        </row>
        <row r="11488">
          <cell r="E11488">
            <v>22325</v>
          </cell>
          <cell r="F11488">
            <v>21208.75</v>
          </cell>
          <cell r="L11488" t="str">
            <v>1200 - 300</v>
          </cell>
          <cell r="O11488" t="str">
            <v>MOBILE PLANT</v>
          </cell>
          <cell r="AS11488">
            <v>22211.132392429285</v>
          </cell>
          <cell r="AV11488">
            <v>22211.132392429285</v>
          </cell>
          <cell r="BE11488">
            <v>20545.297462997089</v>
          </cell>
          <cell r="BG11488">
            <v>20545.297462997089</v>
          </cell>
          <cell r="BJ11488">
            <v>20545.297462997089</v>
          </cell>
          <cell r="BK11488" t="e">
            <v>#N/A</v>
          </cell>
          <cell r="BM11488">
            <v>22211.132392429285</v>
          </cell>
          <cell r="BN11488">
            <v>205452.97462997088</v>
          </cell>
          <cell r="BO11488">
            <v>16658.349294321964</v>
          </cell>
          <cell r="BR11488">
            <v>21208.75</v>
          </cell>
          <cell r="CE11488" t="str">
            <v>1200 - 300 - Transportation equip</v>
          </cell>
        </row>
        <row r="11489">
          <cell r="E11489">
            <v>21000</v>
          </cell>
          <cell r="F11489">
            <v>19950</v>
          </cell>
          <cell r="L11489" t="str">
            <v>1200 - 300</v>
          </cell>
          <cell r="O11489" t="str">
            <v>MOBILE PLANT</v>
          </cell>
          <cell r="AS11489">
            <v>20892.8904923187</v>
          </cell>
          <cell r="AV11489">
            <v>20892.8904923187</v>
          </cell>
          <cell r="BE11489">
            <v>19325.923705394798</v>
          </cell>
          <cell r="BG11489">
            <v>19325.923705394798</v>
          </cell>
          <cell r="BJ11489">
            <v>19325.923705394798</v>
          </cell>
          <cell r="BK11489" t="e">
            <v>#N/A</v>
          </cell>
          <cell r="BM11489">
            <v>20892.8904923187</v>
          </cell>
          <cell r="BN11489">
            <v>193259.23705394799</v>
          </cell>
          <cell r="BO11489">
            <v>15669.667869239025</v>
          </cell>
          <cell r="BR11489">
            <v>19950</v>
          </cell>
          <cell r="CE11489" t="str">
            <v>1200 - 300 - Transportation equip</v>
          </cell>
        </row>
        <row r="11490">
          <cell r="E11490">
            <v>21000</v>
          </cell>
          <cell r="F11490">
            <v>19950</v>
          </cell>
          <cell r="L11490" t="str">
            <v>1200 - 300</v>
          </cell>
          <cell r="O11490" t="str">
            <v>MOBILE PLANT</v>
          </cell>
          <cell r="AS11490">
            <v>20892.8904923187</v>
          </cell>
          <cell r="AV11490">
            <v>20892.8904923187</v>
          </cell>
          <cell r="BE11490">
            <v>19325.923705394798</v>
          </cell>
          <cell r="BG11490">
            <v>19325.923705394798</v>
          </cell>
          <cell r="BJ11490">
            <v>19325.923705394798</v>
          </cell>
          <cell r="BK11490" t="e">
            <v>#N/A</v>
          </cell>
          <cell r="BM11490">
            <v>20892.8904923187</v>
          </cell>
          <cell r="BN11490">
            <v>193259.23705394799</v>
          </cell>
          <cell r="BO11490">
            <v>15669.667869239025</v>
          </cell>
          <cell r="BR11490">
            <v>19950</v>
          </cell>
          <cell r="CE11490" t="str">
            <v>1200 - 300 - Transportation equip</v>
          </cell>
        </row>
        <row r="11491">
          <cell r="E11491">
            <v>21000</v>
          </cell>
          <cell r="F11491">
            <v>19950</v>
          </cell>
          <cell r="L11491" t="str">
            <v>1200 - 300</v>
          </cell>
          <cell r="O11491" t="str">
            <v>MOBILE PLANT</v>
          </cell>
          <cell r="AS11491">
            <v>20892.8904923187</v>
          </cell>
          <cell r="AV11491">
            <v>20892.8904923187</v>
          </cell>
          <cell r="BE11491">
            <v>19325.923705394798</v>
          </cell>
          <cell r="BG11491">
            <v>19325.923705394798</v>
          </cell>
          <cell r="BJ11491">
            <v>19325.923705394798</v>
          </cell>
          <cell r="BK11491" t="e">
            <v>#N/A</v>
          </cell>
          <cell r="BM11491">
            <v>20892.8904923187</v>
          </cell>
          <cell r="BN11491">
            <v>193259.23705394799</v>
          </cell>
          <cell r="BO11491">
            <v>15669.667869239025</v>
          </cell>
          <cell r="BR11491">
            <v>19950</v>
          </cell>
          <cell r="CE11491" t="str">
            <v>1200 - 300 - Transportation equip</v>
          </cell>
        </row>
        <row r="11492">
          <cell r="E11492">
            <v>21000</v>
          </cell>
          <cell r="F11492">
            <v>19950</v>
          </cell>
          <cell r="L11492" t="str">
            <v>1200 - 300</v>
          </cell>
          <cell r="O11492" t="str">
            <v>MOBILE PLANT</v>
          </cell>
          <cell r="AS11492">
            <v>20892.8904923187</v>
          </cell>
          <cell r="AV11492">
            <v>20892.8904923187</v>
          </cell>
          <cell r="BE11492">
            <v>19325.923705394798</v>
          </cell>
          <cell r="BG11492">
            <v>19325.923705394798</v>
          </cell>
          <cell r="BJ11492">
            <v>19325.923705394798</v>
          </cell>
          <cell r="BK11492" t="e">
            <v>#N/A</v>
          </cell>
          <cell r="BM11492">
            <v>20892.8904923187</v>
          </cell>
          <cell r="BN11492">
            <v>193259.23705394799</v>
          </cell>
          <cell r="BO11492">
            <v>15669.667869239025</v>
          </cell>
          <cell r="BR11492">
            <v>19950</v>
          </cell>
          <cell r="CE11492" t="str">
            <v>1200 - 300 - Transportation equip</v>
          </cell>
        </row>
        <row r="11493">
          <cell r="E11493">
            <v>21000</v>
          </cell>
          <cell r="F11493">
            <v>19950</v>
          </cell>
          <cell r="L11493" t="str">
            <v>1200 - 300</v>
          </cell>
          <cell r="O11493" t="str">
            <v>MOBILE PLANT</v>
          </cell>
          <cell r="AS11493">
            <v>20892.8904923187</v>
          </cell>
          <cell r="AV11493">
            <v>20892.8904923187</v>
          </cell>
          <cell r="BE11493">
            <v>19325.923705394798</v>
          </cell>
          <cell r="BG11493">
            <v>19325.923705394798</v>
          </cell>
          <cell r="BJ11493">
            <v>19325.923705394798</v>
          </cell>
          <cell r="BK11493" t="e">
            <v>#N/A</v>
          </cell>
          <cell r="BM11493">
            <v>20892.8904923187</v>
          </cell>
          <cell r="BN11493">
            <v>193259.23705394799</v>
          </cell>
          <cell r="BO11493">
            <v>15669.667869239025</v>
          </cell>
          <cell r="BR11493">
            <v>19950</v>
          </cell>
          <cell r="CE11493" t="str">
            <v>1200 - 300 - Transportation equip</v>
          </cell>
        </row>
        <row r="11494">
          <cell r="E11494">
            <v>29152</v>
          </cell>
          <cell r="F11494">
            <v>28018.31</v>
          </cell>
          <cell r="L11494" t="str">
            <v>1200 - 300</v>
          </cell>
          <cell r="O11494" t="str">
            <v>MOBILE PLANT</v>
          </cell>
          <cell r="AS11494">
            <v>30404.516144441059</v>
          </cell>
          <cell r="AV11494">
            <v>30404.516144441059</v>
          </cell>
          <cell r="BE11494">
            <v>27364.064529996955</v>
          </cell>
          <cell r="BG11494">
            <v>27364.064529996955</v>
          </cell>
          <cell r="BJ11494">
            <v>27364.064529996955</v>
          </cell>
          <cell r="BK11494" t="e">
            <v>#N/A</v>
          </cell>
          <cell r="BM11494">
            <v>30404.516144441059</v>
          </cell>
          <cell r="BN11494">
            <v>273640.64529996953</v>
          </cell>
          <cell r="BO11494">
            <v>30404.516144441059</v>
          </cell>
          <cell r="BR11494">
            <v>28018.31</v>
          </cell>
          <cell r="CE11494" t="str">
            <v>1200 - 300 - Transportation equip</v>
          </cell>
        </row>
        <row r="11495">
          <cell r="E11495">
            <v>29152</v>
          </cell>
          <cell r="F11495">
            <v>28018.31</v>
          </cell>
          <cell r="L11495" t="str">
            <v>1200 - 300</v>
          </cell>
          <cell r="O11495" t="str">
            <v>MOBILE PLANT</v>
          </cell>
          <cell r="AS11495">
            <v>30404.516144441059</v>
          </cell>
          <cell r="AV11495">
            <v>30404.516144441059</v>
          </cell>
          <cell r="BE11495">
            <v>27364.064529996955</v>
          </cell>
          <cell r="BG11495">
            <v>27364.064529996955</v>
          </cell>
          <cell r="BJ11495">
            <v>27364.064529996955</v>
          </cell>
          <cell r="BK11495" t="e">
            <v>#N/A</v>
          </cell>
          <cell r="BM11495">
            <v>30404.516144441059</v>
          </cell>
          <cell r="BN11495">
            <v>273640.64529996953</v>
          </cell>
          <cell r="BO11495">
            <v>30404.516144441059</v>
          </cell>
          <cell r="BR11495">
            <v>28018.31</v>
          </cell>
          <cell r="CE11495" t="str">
            <v>1200 - 300 - Transportation equip</v>
          </cell>
        </row>
        <row r="11496">
          <cell r="E11496">
            <v>143050</v>
          </cell>
          <cell r="F11496">
            <v>141460.56</v>
          </cell>
          <cell r="L11496" t="str">
            <v>1200 - 300</v>
          </cell>
          <cell r="O11496" t="str">
            <v>MOBILE PLANT</v>
          </cell>
          <cell r="AS11496">
            <v>143050</v>
          </cell>
          <cell r="AV11496">
            <v>143050</v>
          </cell>
          <cell r="BE11496">
            <v>135897.5</v>
          </cell>
          <cell r="BG11496">
            <v>135897.5</v>
          </cell>
          <cell r="BJ11496">
            <v>135897.5</v>
          </cell>
          <cell r="BK11496" t="e">
            <v>#N/A</v>
          </cell>
          <cell r="BM11496">
            <v>143050</v>
          </cell>
          <cell r="BN11496">
            <v>1358975</v>
          </cell>
          <cell r="BO11496">
            <v>71525</v>
          </cell>
          <cell r="BR11496">
            <v>141460.56</v>
          </cell>
          <cell r="CE11496" t="str">
            <v>1200 - 300 - Transportation equip</v>
          </cell>
        </row>
        <row r="11497">
          <cell r="E11497">
            <v>143050</v>
          </cell>
          <cell r="F11497">
            <v>141460.56</v>
          </cell>
          <cell r="L11497" t="str">
            <v>1200 - 300</v>
          </cell>
          <cell r="O11497" t="str">
            <v>MOBILE PLANT</v>
          </cell>
          <cell r="AS11497">
            <v>143050</v>
          </cell>
          <cell r="AV11497">
            <v>143050</v>
          </cell>
          <cell r="BE11497">
            <v>135897.5</v>
          </cell>
          <cell r="BG11497">
            <v>135897.5</v>
          </cell>
          <cell r="BJ11497">
            <v>135897.5</v>
          </cell>
          <cell r="BK11497" t="e">
            <v>#N/A</v>
          </cell>
          <cell r="BM11497">
            <v>143050</v>
          </cell>
          <cell r="BN11497">
            <v>1358975</v>
          </cell>
          <cell r="BO11497">
            <v>71525</v>
          </cell>
          <cell r="BR11497">
            <v>141460.56</v>
          </cell>
          <cell r="CE11497" t="str">
            <v>1200 - 300 - Transportation equip</v>
          </cell>
        </row>
        <row r="11498">
          <cell r="E11498">
            <v>143050</v>
          </cell>
          <cell r="F11498">
            <v>141460.56</v>
          </cell>
          <cell r="L11498" t="str">
            <v>1200 - 300</v>
          </cell>
          <cell r="O11498" t="str">
            <v>MOBILE PLANT</v>
          </cell>
          <cell r="AS11498">
            <v>143050</v>
          </cell>
          <cell r="AV11498">
            <v>143050</v>
          </cell>
          <cell r="BE11498">
            <v>135897.5</v>
          </cell>
          <cell r="BG11498">
            <v>135897.5</v>
          </cell>
          <cell r="BJ11498">
            <v>135897.5</v>
          </cell>
          <cell r="BK11498" t="e">
            <v>#N/A</v>
          </cell>
          <cell r="BM11498">
            <v>143050</v>
          </cell>
          <cell r="BN11498">
            <v>1358975</v>
          </cell>
          <cell r="BO11498">
            <v>71525</v>
          </cell>
          <cell r="BR11498">
            <v>141460.56</v>
          </cell>
          <cell r="CE11498" t="str">
            <v>1200 - 300 - Transportation equip</v>
          </cell>
        </row>
        <row r="11499">
          <cell r="E11499">
            <v>143050</v>
          </cell>
          <cell r="F11499">
            <v>141460.56</v>
          </cell>
          <cell r="L11499" t="str">
            <v>1200 - 300</v>
          </cell>
          <cell r="O11499" t="str">
            <v>MOBILE PLANT</v>
          </cell>
          <cell r="AS11499">
            <v>143050</v>
          </cell>
          <cell r="AV11499">
            <v>143050</v>
          </cell>
          <cell r="BE11499">
            <v>135897.5</v>
          </cell>
          <cell r="BG11499">
            <v>135897.5</v>
          </cell>
          <cell r="BJ11499">
            <v>135897.5</v>
          </cell>
          <cell r="BK11499" t="e">
            <v>#N/A</v>
          </cell>
          <cell r="BM11499">
            <v>143050</v>
          </cell>
          <cell r="BN11499">
            <v>1358975</v>
          </cell>
          <cell r="BO11499">
            <v>71525</v>
          </cell>
          <cell r="BR11499">
            <v>141460.56</v>
          </cell>
          <cell r="CE11499" t="str">
            <v>1200 - 300 - Transportation equip</v>
          </cell>
        </row>
        <row r="11500">
          <cell r="E11500">
            <v>143050</v>
          </cell>
          <cell r="F11500">
            <v>141460.56</v>
          </cell>
          <cell r="L11500" t="str">
            <v>1200 - 300</v>
          </cell>
          <cell r="O11500" t="str">
            <v>MOBILE PLANT</v>
          </cell>
          <cell r="AS11500">
            <v>143050</v>
          </cell>
          <cell r="AV11500">
            <v>143050</v>
          </cell>
          <cell r="BE11500">
            <v>135897.5</v>
          </cell>
          <cell r="BG11500">
            <v>135897.5</v>
          </cell>
          <cell r="BJ11500">
            <v>135897.5</v>
          </cell>
          <cell r="BK11500" t="e">
            <v>#N/A</v>
          </cell>
          <cell r="BM11500">
            <v>143050</v>
          </cell>
          <cell r="BN11500">
            <v>1358975</v>
          </cell>
          <cell r="BO11500">
            <v>71525</v>
          </cell>
          <cell r="BR11500">
            <v>141460.56</v>
          </cell>
          <cell r="CE11500" t="str">
            <v>1200 - 300 - Transportation equip</v>
          </cell>
        </row>
        <row r="11501">
          <cell r="E11501">
            <v>143050</v>
          </cell>
          <cell r="F11501">
            <v>141460.56</v>
          </cell>
          <cell r="L11501" t="str">
            <v>1200 - 300</v>
          </cell>
          <cell r="O11501" t="str">
            <v>MOBILE PLANT</v>
          </cell>
          <cell r="AS11501">
            <v>143050</v>
          </cell>
          <cell r="AV11501">
            <v>143050</v>
          </cell>
          <cell r="BE11501">
            <v>135897.5</v>
          </cell>
          <cell r="BG11501">
            <v>135897.5</v>
          </cell>
          <cell r="BJ11501">
            <v>135897.5</v>
          </cell>
          <cell r="BK11501" t="e">
            <v>#N/A</v>
          </cell>
          <cell r="BM11501">
            <v>143050</v>
          </cell>
          <cell r="BN11501">
            <v>1358975</v>
          </cell>
          <cell r="BO11501">
            <v>71525</v>
          </cell>
          <cell r="BR11501">
            <v>141460.56</v>
          </cell>
          <cell r="CE11501" t="str">
            <v>1200 - 300 - Transportation equip</v>
          </cell>
        </row>
        <row r="11502">
          <cell r="E11502">
            <v>143050</v>
          </cell>
          <cell r="F11502">
            <v>141460.56</v>
          </cell>
          <cell r="L11502" t="str">
            <v>1200 - 300</v>
          </cell>
          <cell r="O11502" t="str">
            <v>MOBILE PLANT</v>
          </cell>
          <cell r="AS11502">
            <v>143050</v>
          </cell>
          <cell r="AV11502">
            <v>143050</v>
          </cell>
          <cell r="BE11502">
            <v>135897.5</v>
          </cell>
          <cell r="BG11502">
            <v>135897.5</v>
          </cell>
          <cell r="BJ11502">
            <v>135897.5</v>
          </cell>
          <cell r="BK11502" t="e">
            <v>#N/A</v>
          </cell>
          <cell r="BM11502">
            <v>143050</v>
          </cell>
          <cell r="BN11502">
            <v>1358975</v>
          </cell>
          <cell r="BO11502">
            <v>71525</v>
          </cell>
          <cell r="BR11502">
            <v>141460.56</v>
          </cell>
          <cell r="CE11502" t="str">
            <v>1200 - 300 - Transportation equip</v>
          </cell>
        </row>
        <row r="11503">
          <cell r="E11503">
            <v>143050</v>
          </cell>
          <cell r="F11503">
            <v>141460.56</v>
          </cell>
          <cell r="L11503" t="str">
            <v>1200 - 300</v>
          </cell>
          <cell r="O11503" t="str">
            <v>MOBILE PLANT</v>
          </cell>
          <cell r="AS11503">
            <v>143050</v>
          </cell>
          <cell r="AV11503">
            <v>143050</v>
          </cell>
          <cell r="BE11503">
            <v>135897.5</v>
          </cell>
          <cell r="BG11503">
            <v>135897.5</v>
          </cell>
          <cell r="BJ11503">
            <v>135897.5</v>
          </cell>
          <cell r="BK11503" t="e">
            <v>#N/A</v>
          </cell>
          <cell r="BM11503">
            <v>143050</v>
          </cell>
          <cell r="BN11503">
            <v>1358975</v>
          </cell>
          <cell r="BO11503">
            <v>71525</v>
          </cell>
          <cell r="BR11503">
            <v>141460.56</v>
          </cell>
          <cell r="CE11503" t="str">
            <v>1200 - 300 - Transportation equip</v>
          </cell>
        </row>
        <row r="11504">
          <cell r="E11504">
            <v>59411.24</v>
          </cell>
          <cell r="F11504">
            <v>53957.47</v>
          </cell>
          <cell r="L11504" t="str">
            <v>1200 - 300</v>
          </cell>
          <cell r="O11504" t="str">
            <v>MOBILE PLANT</v>
          </cell>
          <cell r="AS11504">
            <v>61963.84487312234</v>
          </cell>
          <cell r="AV11504">
            <v>61963.84487312234</v>
          </cell>
          <cell r="BE11504">
            <v>55767.460385810104</v>
          </cell>
          <cell r="BG11504">
            <v>55767.460385810104</v>
          </cell>
          <cell r="BJ11504">
            <v>55767.460385810104</v>
          </cell>
          <cell r="BK11504" t="e">
            <v>#N/A</v>
          </cell>
          <cell r="BM11504">
            <v>61963.84487312234</v>
          </cell>
          <cell r="BN11504">
            <v>557674.60385810107</v>
          </cell>
          <cell r="BO11504">
            <v>61963.84487312234</v>
          </cell>
          <cell r="BR11504">
            <v>53957.47</v>
          </cell>
          <cell r="CE11504" t="str">
            <v>1200 - 300 - Transportation equip</v>
          </cell>
        </row>
        <row r="11505">
          <cell r="E11505">
            <v>75033.960000000006</v>
          </cell>
          <cell r="F11505">
            <v>68146.080000000002</v>
          </cell>
          <cell r="L11505" t="str">
            <v>1200 - 300</v>
          </cell>
          <cell r="O11505" t="str">
            <v>MOBILE PLANT</v>
          </cell>
          <cell r="AS11505">
            <v>78257.795286818917</v>
          </cell>
          <cell r="AV11505">
            <v>78257.795286818917</v>
          </cell>
          <cell r="BE11505">
            <v>70432.015758137029</v>
          </cell>
          <cell r="BG11505">
            <v>70432.015758137029</v>
          </cell>
          <cell r="BJ11505">
            <v>70432.015758137029</v>
          </cell>
          <cell r="BK11505" t="e">
            <v>#N/A</v>
          </cell>
          <cell r="BM11505">
            <v>78257.795286818917</v>
          </cell>
          <cell r="BN11505">
            <v>704320.15758137021</v>
          </cell>
          <cell r="BO11505">
            <v>78257.795286818917</v>
          </cell>
          <cell r="BR11505">
            <v>68146.080000000002</v>
          </cell>
          <cell r="CE11505" t="str">
            <v>1200 - 300 - Transportation equip</v>
          </cell>
        </row>
        <row r="11506">
          <cell r="E11506">
            <v>75033.960000000006</v>
          </cell>
          <cell r="F11506">
            <v>68146.080000000002</v>
          </cell>
          <cell r="L11506" t="str">
            <v>1200 - 300</v>
          </cell>
          <cell r="O11506" t="str">
            <v>MOBILE PLANT</v>
          </cell>
          <cell r="AS11506">
            <v>78257.795286818917</v>
          </cell>
          <cell r="AV11506">
            <v>78257.795286818917</v>
          </cell>
          <cell r="BE11506">
            <v>70432.015758137029</v>
          </cell>
          <cell r="BG11506">
            <v>70432.015758137029</v>
          </cell>
          <cell r="BJ11506">
            <v>70432.015758137029</v>
          </cell>
          <cell r="BK11506" t="e">
            <v>#N/A</v>
          </cell>
          <cell r="BM11506">
            <v>78257.795286818917</v>
          </cell>
          <cell r="BN11506">
            <v>704320.15758137021</v>
          </cell>
          <cell r="BO11506">
            <v>78257.795286818917</v>
          </cell>
          <cell r="BR11506">
            <v>68146.080000000002</v>
          </cell>
          <cell r="CE11506" t="str">
            <v>1200 - 300 - Transportation equip</v>
          </cell>
        </row>
        <row r="11507">
          <cell r="E11507">
            <v>41267.360000000001</v>
          </cell>
          <cell r="F11507">
            <v>34604.400000000001</v>
          </cell>
          <cell r="L11507" t="str">
            <v>1200 - 300</v>
          </cell>
          <cell r="O11507" t="str">
            <v>MOBILE PLANT</v>
          </cell>
          <cell r="AS11507">
            <v>43040.412779859398</v>
          </cell>
          <cell r="AV11507">
            <v>43040.412779859398</v>
          </cell>
          <cell r="BE11507">
            <v>38736.371501873458</v>
          </cell>
          <cell r="BG11507">
            <v>38736.371501873458</v>
          </cell>
          <cell r="BJ11507">
            <v>38736.371501873458</v>
          </cell>
          <cell r="BK11507" t="e">
            <v>#N/A</v>
          </cell>
          <cell r="BM11507">
            <v>43040.412779859398</v>
          </cell>
          <cell r="BN11507">
            <v>387363.71501873457</v>
          </cell>
          <cell r="BO11507">
            <v>43040.412779859398</v>
          </cell>
          <cell r="BR11507">
            <v>34604.400000000001</v>
          </cell>
          <cell r="CE11507" t="str">
            <v>1200 - 300 - Transportation equip</v>
          </cell>
        </row>
        <row r="11508">
          <cell r="E11508">
            <v>9496.7199999999993</v>
          </cell>
          <cell r="F11508">
            <v>9074.64</v>
          </cell>
          <cell r="L11508" t="str">
            <v>1200 - 300</v>
          </cell>
          <cell r="O11508" t="str">
            <v>MOBILE PLANT</v>
          </cell>
          <cell r="AS11508">
            <v>9904.7467260989397</v>
          </cell>
          <cell r="AV11508">
            <v>9904.7467260989397</v>
          </cell>
          <cell r="BE11508">
            <v>8914.2720534890468</v>
          </cell>
          <cell r="BG11508">
            <v>8914.2720534890468</v>
          </cell>
          <cell r="BJ11508">
            <v>8914.2720534890468</v>
          </cell>
          <cell r="BK11508" t="e">
            <v>#N/A</v>
          </cell>
          <cell r="BM11508">
            <v>9904.7467260989397</v>
          </cell>
          <cell r="BN11508">
            <v>89142.720534890454</v>
          </cell>
          <cell r="BO11508">
            <v>9904.7467260989397</v>
          </cell>
          <cell r="BR11508">
            <v>9074.64</v>
          </cell>
          <cell r="CE11508" t="str">
            <v>1200 - 300 - Transportation equip</v>
          </cell>
        </row>
        <row r="11509">
          <cell r="E11509">
            <v>17303</v>
          </cell>
          <cell r="F11509">
            <v>15140.119999999999</v>
          </cell>
          <cell r="L11509" t="str">
            <v>1200 - 300</v>
          </cell>
          <cell r="O11509" t="str">
            <v>MOBILE PLANT</v>
          </cell>
          <cell r="AS11509">
            <v>17214.746866123354</v>
          </cell>
          <cell r="AV11509">
            <v>17214.746866123354</v>
          </cell>
          <cell r="BE11509">
            <v>15923.640851164104</v>
          </cell>
          <cell r="BG11509">
            <v>15923.640851164104</v>
          </cell>
          <cell r="BJ11509">
            <v>15923.640851164104</v>
          </cell>
          <cell r="BK11509" t="e">
            <v>#N/A</v>
          </cell>
          <cell r="BM11509">
            <v>17214.746866123354</v>
          </cell>
          <cell r="BN11509">
            <v>159236.40851164103</v>
          </cell>
          <cell r="BO11509">
            <v>12911.060149592515</v>
          </cell>
          <cell r="BR11509">
            <v>15140.119999999999</v>
          </cell>
          <cell r="CE11509" t="str">
            <v>1200 - 300 - Transportation equip</v>
          </cell>
        </row>
        <row r="11510">
          <cell r="E11510">
            <v>24579.96</v>
          </cell>
          <cell r="F11510">
            <v>21059.39</v>
          </cell>
          <cell r="L11510" t="str">
            <v>1200 - 300</v>
          </cell>
          <cell r="O11510" t="str">
            <v>MOBILE PLANT</v>
          </cell>
          <cell r="AS11510">
            <v>25636.038373000669</v>
          </cell>
          <cell r="AV11510">
            <v>25636.038373000669</v>
          </cell>
          <cell r="BE11510">
            <v>23072.434535700602</v>
          </cell>
          <cell r="BG11510">
            <v>23072.434535700602</v>
          </cell>
          <cell r="BJ11510">
            <v>23072.434535700602</v>
          </cell>
          <cell r="BK11510" t="e">
            <v>#N/A</v>
          </cell>
          <cell r="BM11510">
            <v>25636.038373000669</v>
          </cell>
          <cell r="BN11510">
            <v>230724.34535700601</v>
          </cell>
          <cell r="BO11510">
            <v>25636.038373000669</v>
          </cell>
          <cell r="BR11510">
            <v>21059.39</v>
          </cell>
          <cell r="CE11510" t="str">
            <v>1200 - 300 - Transportation equip</v>
          </cell>
        </row>
        <row r="11511">
          <cell r="E11511">
            <v>29152</v>
          </cell>
          <cell r="F11511">
            <v>26628.53</v>
          </cell>
          <cell r="L11511" t="str">
            <v>1200 - 300</v>
          </cell>
          <cell r="O11511" t="str">
            <v>MOBILE PLANT</v>
          </cell>
          <cell r="AS11511">
            <v>30404.516144441059</v>
          </cell>
          <cell r="AV11511">
            <v>30404.516144441059</v>
          </cell>
          <cell r="BE11511">
            <v>27364.064529996955</v>
          </cell>
          <cell r="BG11511">
            <v>27364.064529996955</v>
          </cell>
          <cell r="BJ11511">
            <v>27364.064529996955</v>
          </cell>
          <cell r="BK11511" t="e">
            <v>#N/A</v>
          </cell>
          <cell r="BM11511">
            <v>30404.516144441059</v>
          </cell>
          <cell r="BN11511">
            <v>273640.64529996953</v>
          </cell>
          <cell r="BO11511">
            <v>30404.516144441059</v>
          </cell>
          <cell r="BR11511">
            <v>26628.53</v>
          </cell>
          <cell r="CE11511" t="str">
            <v>1200 - 300 - Transportation equip</v>
          </cell>
        </row>
        <row r="11512">
          <cell r="E11512">
            <v>29152</v>
          </cell>
          <cell r="F11512">
            <v>26628.53</v>
          </cell>
          <cell r="L11512" t="str">
            <v>1200 - 300</v>
          </cell>
          <cell r="O11512" t="str">
            <v>MOBILE PLANT</v>
          </cell>
          <cell r="AS11512">
            <v>30404.516144441059</v>
          </cell>
          <cell r="AV11512">
            <v>30404.516144441059</v>
          </cell>
          <cell r="BE11512">
            <v>27364.064529996955</v>
          </cell>
          <cell r="BG11512">
            <v>27364.064529996955</v>
          </cell>
          <cell r="BJ11512">
            <v>27364.064529996955</v>
          </cell>
          <cell r="BK11512" t="e">
            <v>#N/A</v>
          </cell>
          <cell r="BM11512">
            <v>30404.516144441059</v>
          </cell>
          <cell r="BN11512">
            <v>273640.64529996953</v>
          </cell>
          <cell r="BO11512">
            <v>30404.516144441059</v>
          </cell>
          <cell r="BR11512">
            <v>26628.53</v>
          </cell>
          <cell r="CE11512" t="str">
            <v>1200 - 300 - Transportation equip</v>
          </cell>
        </row>
        <row r="11513">
          <cell r="E11513">
            <v>2400</v>
          </cell>
          <cell r="F11513">
            <v>2166.67</v>
          </cell>
          <cell r="L11513" t="str">
            <v>1200 - 300</v>
          </cell>
          <cell r="O11513" t="str">
            <v>MOBILE PLANT</v>
          </cell>
          <cell r="AS11513">
            <v>2503.1160382360918</v>
          </cell>
          <cell r="AV11513">
            <v>2503.1160382360918</v>
          </cell>
          <cell r="BE11513">
            <v>2315.3823353683852</v>
          </cell>
          <cell r="BG11513">
            <v>2315.3823353683852</v>
          </cell>
          <cell r="BJ11513">
            <v>2315.3823353683852</v>
          </cell>
          <cell r="BK11513" t="e">
            <v>#N/A</v>
          </cell>
          <cell r="BM11513">
            <v>2503.1160382360918</v>
          </cell>
          <cell r="BN11513">
            <v>23153.823353683849</v>
          </cell>
          <cell r="BO11513">
            <v>1877.3370286770687</v>
          </cell>
          <cell r="BR11513">
            <v>2166.67</v>
          </cell>
          <cell r="CE11513" t="str">
            <v>1200 - 300 - Transportation equip</v>
          </cell>
        </row>
        <row r="11514">
          <cell r="E11514">
            <v>29693.47</v>
          </cell>
          <cell r="F11514">
            <v>28456.240000000002</v>
          </cell>
          <cell r="L11514" t="str">
            <v>1200 - 300</v>
          </cell>
          <cell r="O11514" t="str">
            <v>MOBILE PLANT</v>
          </cell>
          <cell r="AS11514">
            <v>29693.47</v>
          </cell>
          <cell r="AV11514">
            <v>29693.47</v>
          </cell>
          <cell r="BE11514">
            <v>28208.7965</v>
          </cell>
          <cell r="BG11514">
            <v>28208.7965</v>
          </cell>
          <cell r="BJ11514">
            <v>28208.7965</v>
          </cell>
          <cell r="BK11514" t="e">
            <v>#N/A</v>
          </cell>
          <cell r="BM11514">
            <v>29693.47</v>
          </cell>
          <cell r="BN11514">
            <v>282087.96500000003</v>
          </cell>
          <cell r="BO11514">
            <v>14846.735000000001</v>
          </cell>
          <cell r="BR11514">
            <v>28456.240000000002</v>
          </cell>
          <cell r="CE11514" t="str">
            <v>1200 - 300 - Transportation equip</v>
          </cell>
        </row>
        <row r="11515">
          <cell r="E11515">
            <v>42145.5</v>
          </cell>
          <cell r="F11515">
            <v>40389.440000000002</v>
          </cell>
          <cell r="L11515" t="str">
            <v>1200 - 300</v>
          </cell>
          <cell r="O11515" t="str">
            <v>MOBILE PLANT</v>
          </cell>
          <cell r="AS11515">
            <v>42145.5</v>
          </cell>
          <cell r="AV11515">
            <v>42145.5</v>
          </cell>
          <cell r="BE11515">
            <v>40038.224999999999</v>
          </cell>
          <cell r="BG11515">
            <v>40038.224999999999</v>
          </cell>
          <cell r="BJ11515">
            <v>40038.224999999999</v>
          </cell>
          <cell r="BK11515" t="e">
            <v>#N/A</v>
          </cell>
          <cell r="BM11515">
            <v>42145.5</v>
          </cell>
          <cell r="BN11515">
            <v>400382.25</v>
          </cell>
          <cell r="BO11515">
            <v>21072.75</v>
          </cell>
          <cell r="BR11515">
            <v>40389.440000000002</v>
          </cell>
          <cell r="CE11515" t="str">
            <v>1200 - 300 - Transportation equip</v>
          </cell>
        </row>
        <row r="11516">
          <cell r="E11516">
            <v>32336.69</v>
          </cell>
          <cell r="F11516">
            <v>30315.649999999998</v>
          </cell>
          <cell r="L11516" t="str">
            <v>1200 - 300</v>
          </cell>
          <cell r="O11516" t="str">
            <v>MOBILE PLANT</v>
          </cell>
          <cell r="AS11516">
            <v>32336.69</v>
          </cell>
          <cell r="AV11516">
            <v>32336.69</v>
          </cell>
          <cell r="BE11516">
            <v>30719.855499999998</v>
          </cell>
          <cell r="BG11516">
            <v>30719.855499999998</v>
          </cell>
          <cell r="BJ11516">
            <v>30719.855499999998</v>
          </cell>
          <cell r="BK11516" t="e">
            <v>#N/A</v>
          </cell>
          <cell r="BM11516">
            <v>32336.69</v>
          </cell>
          <cell r="BN11516">
            <v>307198.55499999999</v>
          </cell>
          <cell r="BO11516">
            <v>16168.344999999999</v>
          </cell>
          <cell r="BR11516">
            <v>30315.649999999998</v>
          </cell>
          <cell r="CE11516" t="str">
            <v>1200 - 300 - Transportation equip</v>
          </cell>
        </row>
        <row r="11517">
          <cell r="E11517">
            <v>32336.69</v>
          </cell>
          <cell r="F11517">
            <v>27705.129999999997</v>
          </cell>
          <cell r="L11517" t="str">
            <v>1200 - 300</v>
          </cell>
          <cell r="O11517" t="str">
            <v>MOBILE PLANT</v>
          </cell>
          <cell r="AS11517">
            <v>33726.036401028599</v>
          </cell>
          <cell r="AV11517">
            <v>33726.036401028599</v>
          </cell>
          <cell r="BE11517">
            <v>31196.583670951455</v>
          </cell>
          <cell r="BG11517">
            <v>31196.583670951455</v>
          </cell>
          <cell r="BJ11517">
            <v>31196.583670951455</v>
          </cell>
          <cell r="BK11517" t="e">
            <v>#N/A</v>
          </cell>
          <cell r="BM11517">
            <v>33726.036401028599</v>
          </cell>
          <cell r="BN11517">
            <v>311965.83670951455</v>
          </cell>
          <cell r="BO11517">
            <v>25294.52730077145</v>
          </cell>
          <cell r="BR11517">
            <v>27705.129999999997</v>
          </cell>
          <cell r="CE11517" t="str">
            <v>1200 - 300 - Transportation equip</v>
          </cell>
        </row>
        <row r="11518">
          <cell r="E11518">
            <v>32336.69</v>
          </cell>
          <cell r="F11518">
            <v>27705.129999999997</v>
          </cell>
          <cell r="L11518" t="str">
            <v>1200 - 300</v>
          </cell>
          <cell r="O11518" t="str">
            <v>MOBILE PLANT</v>
          </cell>
          <cell r="AS11518">
            <v>33726.036401028599</v>
          </cell>
          <cell r="AV11518">
            <v>33726.036401028599</v>
          </cell>
          <cell r="BE11518">
            <v>31196.583670951455</v>
          </cell>
          <cell r="BG11518">
            <v>31196.583670951455</v>
          </cell>
          <cell r="BJ11518">
            <v>31196.583670951455</v>
          </cell>
          <cell r="BK11518" t="e">
            <v>#N/A</v>
          </cell>
          <cell r="BM11518">
            <v>33726.036401028599</v>
          </cell>
          <cell r="BN11518">
            <v>311965.83670951455</v>
          </cell>
          <cell r="BO11518">
            <v>25294.52730077145</v>
          </cell>
          <cell r="BR11518">
            <v>27705.129999999997</v>
          </cell>
          <cell r="CE11518" t="str">
            <v>1200 - 300 - Transportation equip</v>
          </cell>
        </row>
        <row r="11519">
          <cell r="E11519">
            <v>32336.69</v>
          </cell>
          <cell r="F11519">
            <v>27705.129999999997</v>
          </cell>
          <cell r="L11519" t="str">
            <v>1200 - 300</v>
          </cell>
          <cell r="O11519" t="str">
            <v>MOBILE PLANT</v>
          </cell>
          <cell r="AS11519">
            <v>33726.036401028599</v>
          </cell>
          <cell r="AV11519">
            <v>33726.036401028599</v>
          </cell>
          <cell r="BE11519">
            <v>31196.583670951455</v>
          </cell>
          <cell r="BG11519">
            <v>31196.583670951455</v>
          </cell>
          <cell r="BJ11519">
            <v>31196.583670951455</v>
          </cell>
          <cell r="BK11519" t="e">
            <v>#N/A</v>
          </cell>
          <cell r="BM11519">
            <v>33726.036401028599</v>
          </cell>
          <cell r="BN11519">
            <v>311965.83670951455</v>
          </cell>
          <cell r="BO11519">
            <v>25294.52730077145</v>
          </cell>
          <cell r="BR11519">
            <v>27705.129999999997</v>
          </cell>
          <cell r="CE11519" t="str">
            <v>1200 - 300 - Transportation equip</v>
          </cell>
        </row>
        <row r="11520">
          <cell r="E11520">
            <v>32336.69</v>
          </cell>
          <cell r="F11520">
            <v>30315.649999999998</v>
          </cell>
          <cell r="L11520" t="str">
            <v>1200 - 300</v>
          </cell>
          <cell r="O11520" t="str">
            <v>MOBILE PLANT</v>
          </cell>
          <cell r="AS11520">
            <v>32336.69</v>
          </cell>
          <cell r="AV11520">
            <v>32336.69</v>
          </cell>
          <cell r="BE11520">
            <v>30719.855499999998</v>
          </cell>
          <cell r="BG11520">
            <v>30719.855499999998</v>
          </cell>
          <cell r="BJ11520">
            <v>30719.855499999998</v>
          </cell>
          <cell r="BK11520" t="e">
            <v>#N/A</v>
          </cell>
          <cell r="BM11520">
            <v>32336.69</v>
          </cell>
          <cell r="BN11520">
            <v>307198.55499999999</v>
          </cell>
          <cell r="BO11520">
            <v>16168.344999999999</v>
          </cell>
          <cell r="BR11520">
            <v>30315.649999999998</v>
          </cell>
          <cell r="CE11520" t="str">
            <v>1200 - 300 - Transportation equip</v>
          </cell>
        </row>
        <row r="11521">
          <cell r="E11521">
            <v>30589.71</v>
          </cell>
          <cell r="F11521">
            <v>26208.37</v>
          </cell>
          <cell r="L11521" t="str">
            <v>1200 - 300</v>
          </cell>
          <cell r="O11521" t="str">
            <v>MOBILE PLANT</v>
          </cell>
          <cell r="AS11521">
            <v>31903.997377496231</v>
          </cell>
          <cell r="AV11521">
            <v>31903.997377496231</v>
          </cell>
          <cell r="BE11521">
            <v>29511.197574184014</v>
          </cell>
          <cell r="BG11521">
            <v>29511.197574184014</v>
          </cell>
          <cell r="BJ11521">
            <v>29511.197574184014</v>
          </cell>
          <cell r="BK11521" t="e">
            <v>#N/A</v>
          </cell>
          <cell r="BM11521">
            <v>31903.997377496231</v>
          </cell>
          <cell r="BN11521">
            <v>295111.97574184014</v>
          </cell>
          <cell r="BO11521">
            <v>23927.998033122174</v>
          </cell>
          <cell r="BR11521">
            <v>26208.37</v>
          </cell>
          <cell r="CE11521" t="str">
            <v>1200 - 300 - Transportation equip</v>
          </cell>
        </row>
        <row r="11522">
          <cell r="E11522">
            <v>28149.279999999999</v>
          </cell>
          <cell r="F11522">
            <v>24117.48</v>
          </cell>
          <cell r="L11522" t="str">
            <v>1200 - 300</v>
          </cell>
          <cell r="O11522" t="str">
            <v>MOBILE PLANT</v>
          </cell>
          <cell r="AS11522">
            <v>29358.714263666021</v>
          </cell>
          <cell r="AV11522">
            <v>29358.714263666021</v>
          </cell>
          <cell r="BE11522">
            <v>27156.810693891071</v>
          </cell>
          <cell r="BG11522">
            <v>27156.810693891071</v>
          </cell>
          <cell r="BJ11522">
            <v>27156.810693891071</v>
          </cell>
          <cell r="BK11522" t="e">
            <v>#N/A</v>
          </cell>
          <cell r="BM11522">
            <v>29358.714263666021</v>
          </cell>
          <cell r="BN11522">
            <v>271568.10693891067</v>
          </cell>
          <cell r="BO11522">
            <v>22019.035697749518</v>
          </cell>
          <cell r="BR11522">
            <v>24117.48</v>
          </cell>
          <cell r="CE11522" t="str">
            <v>1200 - 300 - Transportation equip</v>
          </cell>
        </row>
        <row r="11523">
          <cell r="E11523">
            <v>28149.279999999999</v>
          </cell>
          <cell r="F11523">
            <v>26389.949999999997</v>
          </cell>
          <cell r="L11523" t="str">
            <v>1200 - 300</v>
          </cell>
          <cell r="O11523" t="str">
            <v>MOBILE PLANT</v>
          </cell>
          <cell r="AS11523">
            <v>28149.279999999999</v>
          </cell>
          <cell r="AV11523">
            <v>28149.279999999999</v>
          </cell>
          <cell r="BE11523">
            <v>26741.815999999999</v>
          </cell>
          <cell r="BG11523">
            <v>26741.815999999999</v>
          </cell>
          <cell r="BJ11523">
            <v>26741.815999999999</v>
          </cell>
          <cell r="BK11523" t="e">
            <v>#N/A</v>
          </cell>
          <cell r="BM11523">
            <v>28149.279999999999</v>
          </cell>
          <cell r="BN11523">
            <v>267418.15999999997</v>
          </cell>
          <cell r="BO11523">
            <v>14074.64</v>
          </cell>
          <cell r="BR11523">
            <v>26389.949999999997</v>
          </cell>
          <cell r="CE11523" t="str">
            <v>1200 - 300 - Transportation equip</v>
          </cell>
        </row>
        <row r="11524">
          <cell r="E11524">
            <v>28149.279999999999</v>
          </cell>
          <cell r="F11524">
            <v>26976.39</v>
          </cell>
          <cell r="L11524" t="str">
            <v>1200 - 300</v>
          </cell>
          <cell r="O11524" t="str">
            <v>MOBILE PLANT</v>
          </cell>
          <cell r="AS11524">
            <v>28149.279999999999</v>
          </cell>
          <cell r="AV11524">
            <v>28149.279999999999</v>
          </cell>
          <cell r="BE11524">
            <v>26741.815999999999</v>
          </cell>
          <cell r="BG11524">
            <v>26741.815999999999</v>
          </cell>
          <cell r="BJ11524">
            <v>26741.815999999999</v>
          </cell>
          <cell r="BK11524" t="e">
            <v>#N/A</v>
          </cell>
          <cell r="BM11524">
            <v>28149.279999999999</v>
          </cell>
          <cell r="BN11524">
            <v>267418.15999999997</v>
          </cell>
          <cell r="BO11524">
            <v>14074.64</v>
          </cell>
          <cell r="BR11524">
            <v>26976.39</v>
          </cell>
          <cell r="CE11524" t="str">
            <v>1200 - 300 - Transportation equip</v>
          </cell>
        </row>
        <row r="11525">
          <cell r="E11525">
            <v>28149.279999999999</v>
          </cell>
          <cell r="F11525">
            <v>26389.949999999997</v>
          </cell>
          <cell r="L11525" t="str">
            <v>1200 - 300</v>
          </cell>
          <cell r="O11525" t="str">
            <v>MOBILE PLANT</v>
          </cell>
          <cell r="AS11525">
            <v>28149.279999999999</v>
          </cell>
          <cell r="AV11525">
            <v>28149.279999999999</v>
          </cell>
          <cell r="BE11525">
            <v>26741.815999999999</v>
          </cell>
          <cell r="BG11525">
            <v>26741.815999999999</v>
          </cell>
          <cell r="BJ11525">
            <v>26741.815999999999</v>
          </cell>
          <cell r="BK11525" t="e">
            <v>#N/A</v>
          </cell>
          <cell r="BM11525">
            <v>28149.279999999999</v>
          </cell>
          <cell r="BN11525">
            <v>267418.15999999997</v>
          </cell>
          <cell r="BO11525">
            <v>14074.64</v>
          </cell>
          <cell r="BR11525">
            <v>26389.949999999997</v>
          </cell>
          <cell r="CE11525" t="str">
            <v>1200 - 300 - Transportation equip</v>
          </cell>
        </row>
        <row r="11526">
          <cell r="E11526">
            <v>28149.279999999999</v>
          </cell>
          <cell r="F11526">
            <v>26389.949999999997</v>
          </cell>
          <cell r="L11526" t="str">
            <v>1200 - 300</v>
          </cell>
          <cell r="O11526" t="str">
            <v>MOBILE PLANT</v>
          </cell>
          <cell r="AS11526">
            <v>28149.279999999999</v>
          </cell>
          <cell r="AV11526">
            <v>28149.279999999999</v>
          </cell>
          <cell r="BE11526">
            <v>26741.815999999999</v>
          </cell>
          <cell r="BG11526">
            <v>26741.815999999999</v>
          </cell>
          <cell r="BJ11526">
            <v>26741.815999999999</v>
          </cell>
          <cell r="BK11526" t="e">
            <v>#N/A</v>
          </cell>
          <cell r="BM11526">
            <v>28149.279999999999</v>
          </cell>
          <cell r="BN11526">
            <v>267418.15999999997</v>
          </cell>
          <cell r="BO11526">
            <v>14074.64</v>
          </cell>
          <cell r="BR11526">
            <v>26389.949999999997</v>
          </cell>
          <cell r="CE11526" t="str">
            <v>1200 - 300 - Transportation equip</v>
          </cell>
        </row>
        <row r="11527">
          <cell r="E11527">
            <v>28149.279999999999</v>
          </cell>
          <cell r="F11527">
            <v>24117.48</v>
          </cell>
          <cell r="L11527" t="str">
            <v>1200 - 300</v>
          </cell>
          <cell r="O11527" t="str">
            <v>MOBILE PLANT</v>
          </cell>
          <cell r="AS11527">
            <v>29358.714263666021</v>
          </cell>
          <cell r="AV11527">
            <v>29358.714263666021</v>
          </cell>
          <cell r="BE11527">
            <v>27156.810693891071</v>
          </cell>
          <cell r="BG11527">
            <v>27156.810693891071</v>
          </cell>
          <cell r="BJ11527">
            <v>27156.810693891071</v>
          </cell>
          <cell r="BK11527" t="e">
            <v>#N/A</v>
          </cell>
          <cell r="BM11527">
            <v>29358.714263666021</v>
          </cell>
          <cell r="BN11527">
            <v>271568.10693891067</v>
          </cell>
          <cell r="BO11527">
            <v>22019.035697749518</v>
          </cell>
          <cell r="BR11527">
            <v>24117.48</v>
          </cell>
          <cell r="CE11527" t="str">
            <v>1200 - 300 - Transportation equip</v>
          </cell>
        </row>
        <row r="11528">
          <cell r="E11528">
            <v>28149.279999999999</v>
          </cell>
          <cell r="F11528">
            <v>24117.48</v>
          </cell>
          <cell r="L11528" t="str">
            <v>1200 - 300</v>
          </cell>
          <cell r="O11528" t="str">
            <v>MOBILE PLANT</v>
          </cell>
          <cell r="AS11528">
            <v>29358.714263666021</v>
          </cell>
          <cell r="AV11528">
            <v>29358.714263666021</v>
          </cell>
          <cell r="BE11528">
            <v>27156.810693891071</v>
          </cell>
          <cell r="BG11528">
            <v>27156.810693891071</v>
          </cell>
          <cell r="BJ11528">
            <v>27156.810693891071</v>
          </cell>
          <cell r="BK11528" t="e">
            <v>#N/A</v>
          </cell>
          <cell r="BM11528">
            <v>29358.714263666021</v>
          </cell>
          <cell r="BN11528">
            <v>271568.10693891067</v>
          </cell>
          <cell r="BO11528">
            <v>22019.035697749518</v>
          </cell>
          <cell r="BR11528">
            <v>24117.48</v>
          </cell>
          <cell r="CE11528" t="str">
            <v>1200 - 300 - Transportation equip</v>
          </cell>
        </row>
        <row r="11529">
          <cell r="E11529">
            <v>28149.279999999999</v>
          </cell>
          <cell r="F11529">
            <v>24117.48</v>
          </cell>
          <cell r="L11529" t="str">
            <v>1200 - 300</v>
          </cell>
          <cell r="O11529" t="str">
            <v>MOBILE PLANT</v>
          </cell>
          <cell r="AS11529">
            <v>29358.714263666021</v>
          </cell>
          <cell r="AV11529">
            <v>29358.714263666021</v>
          </cell>
          <cell r="BE11529">
            <v>27156.810693891071</v>
          </cell>
          <cell r="BG11529">
            <v>27156.810693891071</v>
          </cell>
          <cell r="BJ11529">
            <v>27156.810693891071</v>
          </cell>
          <cell r="BK11529" t="e">
            <v>#N/A</v>
          </cell>
          <cell r="BM11529">
            <v>29358.714263666021</v>
          </cell>
          <cell r="BN11529">
            <v>271568.10693891067</v>
          </cell>
          <cell r="BO11529">
            <v>22019.035697749518</v>
          </cell>
          <cell r="BR11529">
            <v>24117.48</v>
          </cell>
          <cell r="CE11529" t="str">
            <v>1200 - 300 - Transportation equip</v>
          </cell>
        </row>
        <row r="11530">
          <cell r="E11530">
            <v>28149.279999999999</v>
          </cell>
          <cell r="F11530">
            <v>24117.48</v>
          </cell>
          <cell r="L11530" t="str">
            <v>1200 - 300</v>
          </cell>
          <cell r="O11530" t="str">
            <v>MOBILE PLANT</v>
          </cell>
          <cell r="AS11530">
            <v>29358.714263666021</v>
          </cell>
          <cell r="AV11530">
            <v>29358.714263666021</v>
          </cell>
          <cell r="BE11530">
            <v>27156.810693891071</v>
          </cell>
          <cell r="BG11530">
            <v>27156.810693891071</v>
          </cell>
          <cell r="BJ11530">
            <v>27156.810693891071</v>
          </cell>
          <cell r="BK11530" t="e">
            <v>#N/A</v>
          </cell>
          <cell r="BM11530">
            <v>29358.714263666021</v>
          </cell>
          <cell r="BN11530">
            <v>271568.10693891067</v>
          </cell>
          <cell r="BO11530">
            <v>22019.035697749518</v>
          </cell>
          <cell r="BR11530">
            <v>24117.48</v>
          </cell>
          <cell r="CE11530" t="str">
            <v>1200 - 300 - Transportation equip</v>
          </cell>
        </row>
        <row r="11531">
          <cell r="E11531">
            <v>29154.73</v>
          </cell>
          <cell r="F11531">
            <v>27332.559999999998</v>
          </cell>
          <cell r="L11531" t="str">
            <v>1200 - 300</v>
          </cell>
          <cell r="O11531" t="str">
            <v>MOBILE PLANT</v>
          </cell>
          <cell r="AS11531">
            <v>29154.73</v>
          </cell>
          <cell r="AV11531">
            <v>29154.73</v>
          </cell>
          <cell r="BE11531">
            <v>27696.993499999997</v>
          </cell>
          <cell r="BG11531">
            <v>27696.993499999997</v>
          </cell>
          <cell r="BJ11531">
            <v>27696.993499999997</v>
          </cell>
          <cell r="BK11531" t="e">
            <v>#N/A</v>
          </cell>
          <cell r="BM11531">
            <v>29154.73</v>
          </cell>
          <cell r="BN11531">
            <v>276969.935</v>
          </cell>
          <cell r="BO11531">
            <v>14577.365</v>
          </cell>
          <cell r="BR11531">
            <v>27332.559999999998</v>
          </cell>
          <cell r="CE11531" t="str">
            <v>1200 - 300 - Transportation equip</v>
          </cell>
        </row>
        <row r="11532">
          <cell r="E11532">
            <v>32733.18</v>
          </cell>
          <cell r="F11532">
            <v>31369.3</v>
          </cell>
          <cell r="L11532" t="str">
            <v>1200 - 300</v>
          </cell>
          <cell r="O11532" t="str">
            <v>MOBILE PLANT</v>
          </cell>
          <cell r="AS11532">
            <v>32733.18</v>
          </cell>
          <cell r="AV11532">
            <v>32733.18</v>
          </cell>
          <cell r="BE11532">
            <v>31096.521000000001</v>
          </cell>
          <cell r="BG11532">
            <v>31096.521000000001</v>
          </cell>
          <cell r="BJ11532">
            <v>31096.521000000001</v>
          </cell>
          <cell r="BK11532" t="e">
            <v>#N/A</v>
          </cell>
          <cell r="BM11532">
            <v>32733.18</v>
          </cell>
          <cell r="BN11532">
            <v>310965.21000000002</v>
          </cell>
          <cell r="BO11532">
            <v>16366.59</v>
          </cell>
          <cell r="BR11532">
            <v>31369.3</v>
          </cell>
          <cell r="CE11532" t="str">
            <v>1200 - 300 - Transportation equip</v>
          </cell>
        </row>
        <row r="11533">
          <cell r="E11533">
            <v>32733.18</v>
          </cell>
          <cell r="F11533">
            <v>31369.3</v>
          </cell>
          <cell r="L11533" t="str">
            <v>1200 - 300</v>
          </cell>
          <cell r="O11533" t="str">
            <v>MOBILE PLANT</v>
          </cell>
          <cell r="AS11533">
            <v>32733.18</v>
          </cell>
          <cell r="AV11533">
            <v>32733.18</v>
          </cell>
          <cell r="BE11533">
            <v>31096.521000000001</v>
          </cell>
          <cell r="BG11533">
            <v>31096.521000000001</v>
          </cell>
          <cell r="BJ11533">
            <v>31096.521000000001</v>
          </cell>
          <cell r="BK11533" t="e">
            <v>#N/A</v>
          </cell>
          <cell r="BM11533">
            <v>32733.18</v>
          </cell>
          <cell r="BN11533">
            <v>310965.21000000002</v>
          </cell>
          <cell r="BO11533">
            <v>16366.59</v>
          </cell>
          <cell r="BR11533">
            <v>31369.3</v>
          </cell>
          <cell r="CE11533" t="str">
            <v>1200 - 300 - Transportation equip</v>
          </cell>
        </row>
        <row r="11534">
          <cell r="E11534">
            <v>31827.41</v>
          </cell>
          <cell r="F11534">
            <v>30501.27</v>
          </cell>
          <cell r="L11534" t="str">
            <v>1200 - 300</v>
          </cell>
          <cell r="O11534" t="str">
            <v>MOBILE PLANT</v>
          </cell>
          <cell r="AS11534">
            <v>31827.41</v>
          </cell>
          <cell r="AV11534">
            <v>31827.41</v>
          </cell>
          <cell r="BE11534">
            <v>30236.039499999999</v>
          </cell>
          <cell r="BG11534">
            <v>30236.039499999999</v>
          </cell>
          <cell r="BJ11534">
            <v>30236.039499999999</v>
          </cell>
          <cell r="BK11534" t="e">
            <v>#N/A</v>
          </cell>
          <cell r="BM11534">
            <v>31827.41</v>
          </cell>
          <cell r="BN11534">
            <v>302360.39500000002</v>
          </cell>
          <cell r="BO11534">
            <v>15913.705</v>
          </cell>
          <cell r="BR11534">
            <v>30501.27</v>
          </cell>
          <cell r="CE11534" t="str">
            <v>1200 - 300 - Transportation equip</v>
          </cell>
        </row>
        <row r="11535">
          <cell r="E11535">
            <v>33839.9</v>
          </cell>
          <cell r="F11535">
            <v>30314.910000000003</v>
          </cell>
          <cell r="L11535" t="str">
            <v>1200 - 300</v>
          </cell>
          <cell r="O11535" t="str">
            <v>MOBILE PLANT</v>
          </cell>
          <cell r="AS11535">
            <v>33667.30118909599</v>
          </cell>
          <cell r="AV11535">
            <v>33667.30118909599</v>
          </cell>
          <cell r="BE11535">
            <v>31142.253599913791</v>
          </cell>
          <cell r="BG11535">
            <v>31142.253599913791</v>
          </cell>
          <cell r="BJ11535">
            <v>31142.253599913791</v>
          </cell>
          <cell r="BK11535" t="e">
            <v>#N/A</v>
          </cell>
          <cell r="BM11535">
            <v>33667.30118909599</v>
          </cell>
          <cell r="BN11535">
            <v>311422.53599913791</v>
          </cell>
          <cell r="BO11535">
            <v>25250.475891821992</v>
          </cell>
          <cell r="BR11535">
            <v>30314.910000000003</v>
          </cell>
          <cell r="CE11535" t="str">
            <v>1200 - 300 - Transportation equip</v>
          </cell>
        </row>
        <row r="11536">
          <cell r="E11536">
            <v>36342.019999999997</v>
          </cell>
          <cell r="F11536">
            <v>34928.719999999994</v>
          </cell>
          <cell r="L11536" t="str">
            <v>1200 - 300</v>
          </cell>
          <cell r="O11536" t="str">
            <v>MOBILE PLANT</v>
          </cell>
          <cell r="AS11536">
            <v>37903.455468290333</v>
          </cell>
          <cell r="AV11536">
            <v>37903.455468290333</v>
          </cell>
          <cell r="BE11536">
            <v>35060.696308168561</v>
          </cell>
          <cell r="BG11536">
            <v>35060.696308168561</v>
          </cell>
          <cell r="BJ11536">
            <v>35060.696308168561</v>
          </cell>
          <cell r="BK11536" t="e">
            <v>#N/A</v>
          </cell>
          <cell r="BM11536">
            <v>37903.455468290333</v>
          </cell>
          <cell r="BN11536">
            <v>350606.96308168559</v>
          </cell>
          <cell r="BO11536">
            <v>28427.591601217748</v>
          </cell>
          <cell r="BR11536">
            <v>34928.719999999994</v>
          </cell>
          <cell r="CE11536" t="str">
            <v>1200 - 300 - Transportation equip</v>
          </cell>
        </row>
        <row r="11537">
          <cell r="E11537">
            <v>28149.279999999999</v>
          </cell>
          <cell r="F11537">
            <v>24117.48</v>
          </cell>
          <cell r="L11537" t="str">
            <v>1200 - 300</v>
          </cell>
          <cell r="O11537" t="str">
            <v>MOBILE PLANT</v>
          </cell>
          <cell r="AS11537">
            <v>29358.714263666021</v>
          </cell>
          <cell r="AV11537">
            <v>29358.714263666021</v>
          </cell>
          <cell r="BE11537">
            <v>27156.810693891071</v>
          </cell>
          <cell r="BG11537">
            <v>27156.810693891071</v>
          </cell>
          <cell r="BJ11537">
            <v>27156.810693891071</v>
          </cell>
          <cell r="BK11537" t="e">
            <v>#N/A</v>
          </cell>
          <cell r="BM11537">
            <v>29358.714263666021</v>
          </cell>
          <cell r="BN11537">
            <v>271568.10693891067</v>
          </cell>
          <cell r="BO11537">
            <v>22019.035697749518</v>
          </cell>
          <cell r="BR11537">
            <v>24117.48</v>
          </cell>
          <cell r="CE11537" t="str">
            <v>1200 - 300 - Transportation equip</v>
          </cell>
        </row>
        <row r="11538">
          <cell r="E11538">
            <v>28889.7</v>
          </cell>
          <cell r="F11538">
            <v>24751.85</v>
          </cell>
          <cell r="L11538" t="str">
            <v>1200 - 300</v>
          </cell>
          <cell r="O11538" t="str">
            <v>MOBILE PLANT</v>
          </cell>
          <cell r="AS11538">
            <v>30130.946420762175</v>
          </cell>
          <cell r="AV11538">
            <v>30130.946420762175</v>
          </cell>
          <cell r="BE11538">
            <v>27871.125439205014</v>
          </cell>
          <cell r="BG11538">
            <v>27871.125439205014</v>
          </cell>
          <cell r="BJ11538">
            <v>27871.125439205014</v>
          </cell>
          <cell r="BK11538" t="e">
            <v>#N/A</v>
          </cell>
          <cell r="BM11538">
            <v>30130.946420762175</v>
          </cell>
          <cell r="BN11538">
            <v>278711.25439205009</v>
          </cell>
          <cell r="BO11538">
            <v>22598.20981557163</v>
          </cell>
          <cell r="BR11538">
            <v>24751.85</v>
          </cell>
          <cell r="CE11538" t="str">
            <v>1200 - 300 - Transportation equip</v>
          </cell>
        </row>
        <row r="11539">
          <cell r="E11539">
            <v>32192.63</v>
          </cell>
          <cell r="F11539">
            <v>30180.59</v>
          </cell>
          <cell r="L11539" t="str">
            <v>1200 - 300</v>
          </cell>
          <cell r="O11539" t="str">
            <v>MOBILE PLANT</v>
          </cell>
          <cell r="AS11539">
            <v>32192.63</v>
          </cell>
          <cell r="AV11539">
            <v>32192.63</v>
          </cell>
          <cell r="BE11539">
            <v>30582.998499999998</v>
          </cell>
          <cell r="BG11539">
            <v>30582.998499999998</v>
          </cell>
          <cell r="BJ11539">
            <v>30582.998499999998</v>
          </cell>
          <cell r="BK11539" t="e">
            <v>#N/A</v>
          </cell>
          <cell r="BM11539">
            <v>32192.63</v>
          </cell>
          <cell r="BN11539">
            <v>305829.98499999999</v>
          </cell>
          <cell r="BO11539">
            <v>16096.315000000001</v>
          </cell>
          <cell r="BR11539">
            <v>30180.59</v>
          </cell>
          <cell r="CE11539" t="str">
            <v>1200 - 300 - Transportation equip</v>
          </cell>
        </row>
        <row r="11540">
          <cell r="E11540">
            <v>32192.63</v>
          </cell>
          <cell r="F11540">
            <v>27581.71</v>
          </cell>
          <cell r="L11540" t="str">
            <v>1200 - 300</v>
          </cell>
          <cell r="O11540" t="str">
            <v>MOBILE PLANT</v>
          </cell>
          <cell r="AS11540">
            <v>33575.786860833483</v>
          </cell>
          <cell r="AV11540">
            <v>33575.786860833483</v>
          </cell>
          <cell r="BE11540">
            <v>31057.602846270973</v>
          </cell>
          <cell r="BG11540">
            <v>31057.602846270973</v>
          </cell>
          <cell r="BJ11540">
            <v>31057.602846270973</v>
          </cell>
          <cell r="BK11540" t="e">
            <v>#N/A</v>
          </cell>
          <cell r="BM11540">
            <v>33575.786860833483</v>
          </cell>
          <cell r="BN11540">
            <v>310576.02846270974</v>
          </cell>
          <cell r="BO11540">
            <v>25181.840145625112</v>
          </cell>
          <cell r="BR11540">
            <v>27581.71</v>
          </cell>
          <cell r="CE11540" t="str">
            <v>1200 - 300 - Transportation equip</v>
          </cell>
        </row>
        <row r="11541">
          <cell r="E11541">
            <v>29030.23</v>
          </cell>
          <cell r="F11541">
            <v>24872.25</v>
          </cell>
          <cell r="L11541" t="str">
            <v>1200 - 300</v>
          </cell>
          <cell r="O11541" t="str">
            <v>MOBILE PLANT</v>
          </cell>
          <cell r="AS11541">
            <v>30277.514294451055</v>
          </cell>
          <cell r="AV11541">
            <v>30277.514294451055</v>
          </cell>
          <cell r="BE11541">
            <v>28006.700722367226</v>
          </cell>
          <cell r="BG11541">
            <v>28006.700722367226</v>
          </cell>
          <cell r="BJ11541">
            <v>28006.700722367226</v>
          </cell>
          <cell r="BK11541" t="e">
            <v>#N/A</v>
          </cell>
          <cell r="BM11541">
            <v>30277.514294451055</v>
          </cell>
          <cell r="BN11541">
            <v>280067.00722367223</v>
          </cell>
          <cell r="BO11541">
            <v>22708.135720838291</v>
          </cell>
          <cell r="BR11541">
            <v>24872.25</v>
          </cell>
          <cell r="CE11541" t="str">
            <v>1200 - 300 - Transportation equip</v>
          </cell>
        </row>
        <row r="11542">
          <cell r="E11542">
            <v>29030.23</v>
          </cell>
          <cell r="F11542">
            <v>24872.25</v>
          </cell>
          <cell r="L11542" t="str">
            <v>1200 - 300</v>
          </cell>
          <cell r="O11542" t="str">
            <v>MOBILE PLANT</v>
          </cell>
          <cell r="AS11542">
            <v>30277.514294451055</v>
          </cell>
          <cell r="AV11542">
            <v>30277.514294451055</v>
          </cell>
          <cell r="BE11542">
            <v>28006.700722367226</v>
          </cell>
          <cell r="BG11542">
            <v>28006.700722367226</v>
          </cell>
          <cell r="BJ11542">
            <v>28006.700722367226</v>
          </cell>
          <cell r="BK11542" t="e">
            <v>#N/A</v>
          </cell>
          <cell r="BM11542">
            <v>30277.514294451055</v>
          </cell>
          <cell r="BN11542">
            <v>280067.00722367223</v>
          </cell>
          <cell r="BO11542">
            <v>22708.135720838291</v>
          </cell>
          <cell r="BR11542">
            <v>24872.25</v>
          </cell>
          <cell r="CE11542" t="str">
            <v>1200 - 300 - Transportation equip</v>
          </cell>
        </row>
        <row r="11543">
          <cell r="E11543">
            <v>32192.63</v>
          </cell>
          <cell r="F11543">
            <v>28045.39</v>
          </cell>
          <cell r="L11543" t="str">
            <v>1200 - 300</v>
          </cell>
          <cell r="O11543" t="str">
            <v>MOBILE PLANT</v>
          </cell>
          <cell r="AS11543">
            <v>33575.786860833483</v>
          </cell>
          <cell r="AV11543">
            <v>33575.786860833483</v>
          </cell>
          <cell r="BE11543">
            <v>31057.602846270973</v>
          </cell>
          <cell r="BG11543">
            <v>31057.602846270973</v>
          </cell>
          <cell r="BJ11543">
            <v>31057.602846270973</v>
          </cell>
          <cell r="BK11543" t="e">
            <v>#N/A</v>
          </cell>
          <cell r="BM11543">
            <v>33575.786860833483</v>
          </cell>
          <cell r="BN11543">
            <v>310576.02846270974</v>
          </cell>
          <cell r="BO11543">
            <v>25181.840145625112</v>
          </cell>
          <cell r="BR11543">
            <v>28045.39</v>
          </cell>
          <cell r="CE11543" t="str">
            <v>1200 - 300 - Transportation equip</v>
          </cell>
        </row>
        <row r="11544">
          <cell r="E11544">
            <v>31618.91</v>
          </cell>
          <cell r="F11544">
            <v>27090.16</v>
          </cell>
          <cell r="L11544" t="str">
            <v>1200 - 300</v>
          </cell>
          <cell r="O11544" t="str">
            <v>MOBILE PLANT</v>
          </cell>
          <cell r="AS11544">
            <v>32977.416971893144</v>
          </cell>
          <cell r="AV11544">
            <v>32977.416971893144</v>
          </cell>
          <cell r="BE11544">
            <v>30504.110699001161</v>
          </cell>
          <cell r="BG11544">
            <v>30504.110699001161</v>
          </cell>
          <cell r="BJ11544">
            <v>30504.110699001161</v>
          </cell>
          <cell r="BK11544" t="e">
            <v>#N/A</v>
          </cell>
          <cell r="BM11544">
            <v>32977.416971893144</v>
          </cell>
          <cell r="BN11544">
            <v>305041.10699001158</v>
          </cell>
          <cell r="BO11544">
            <v>24733.06272891986</v>
          </cell>
          <cell r="BR11544">
            <v>27090.16</v>
          </cell>
          <cell r="CE11544" t="str">
            <v>1200 - 300 - Transportation equip</v>
          </cell>
        </row>
        <row r="11545">
          <cell r="E11545">
            <v>32172.07</v>
          </cell>
          <cell r="F11545">
            <v>30161.32</v>
          </cell>
          <cell r="L11545" t="str">
            <v>1200 - 300</v>
          </cell>
          <cell r="O11545" t="str">
            <v>MOBILE PLANT</v>
          </cell>
          <cell r="AS11545">
            <v>32172.07</v>
          </cell>
          <cell r="AV11545">
            <v>32172.07</v>
          </cell>
          <cell r="BE11545">
            <v>30563.466499999999</v>
          </cell>
          <cell r="BG11545">
            <v>30563.466499999999</v>
          </cell>
          <cell r="BJ11545">
            <v>30563.466499999999</v>
          </cell>
          <cell r="BK11545" t="e">
            <v>#N/A</v>
          </cell>
          <cell r="BM11545">
            <v>32172.07</v>
          </cell>
          <cell r="BN11545">
            <v>305634.66499999998</v>
          </cell>
          <cell r="BO11545">
            <v>16086.035</v>
          </cell>
          <cell r="BR11545">
            <v>30161.32</v>
          </cell>
          <cell r="CE11545" t="str">
            <v>1200 - 300 - Transportation equip</v>
          </cell>
        </row>
        <row r="11546">
          <cell r="E11546">
            <v>32172.07</v>
          </cell>
          <cell r="F11546">
            <v>30161.32</v>
          </cell>
          <cell r="L11546" t="str">
            <v>1200 - 300</v>
          </cell>
          <cell r="O11546" t="str">
            <v>MOBILE PLANT</v>
          </cell>
          <cell r="AS11546">
            <v>32172.07</v>
          </cell>
          <cell r="AV11546">
            <v>32172.07</v>
          </cell>
          <cell r="BE11546">
            <v>30563.466499999999</v>
          </cell>
          <cell r="BG11546">
            <v>30563.466499999999</v>
          </cell>
          <cell r="BJ11546">
            <v>30563.466499999999</v>
          </cell>
          <cell r="BK11546" t="e">
            <v>#N/A</v>
          </cell>
          <cell r="BM11546">
            <v>32172.07</v>
          </cell>
          <cell r="BN11546">
            <v>305634.66499999998</v>
          </cell>
          <cell r="BO11546">
            <v>16086.035</v>
          </cell>
          <cell r="BR11546">
            <v>30161.32</v>
          </cell>
          <cell r="CE11546" t="str">
            <v>1200 - 300 - Transportation equip</v>
          </cell>
        </row>
        <row r="11547">
          <cell r="E11547">
            <v>32192.63</v>
          </cell>
          <cell r="F11547">
            <v>27581.71</v>
          </cell>
          <cell r="L11547" t="str">
            <v>1200 - 300</v>
          </cell>
          <cell r="O11547" t="str">
            <v>MOBILE PLANT</v>
          </cell>
          <cell r="AS11547">
            <v>33575.786860833483</v>
          </cell>
          <cell r="AV11547">
            <v>33575.786860833483</v>
          </cell>
          <cell r="BE11547">
            <v>31057.602846270973</v>
          </cell>
          <cell r="BG11547">
            <v>31057.602846270973</v>
          </cell>
          <cell r="BJ11547">
            <v>31057.602846270973</v>
          </cell>
          <cell r="BK11547" t="e">
            <v>#N/A</v>
          </cell>
          <cell r="BM11547">
            <v>33575.786860833483</v>
          </cell>
          <cell r="BN11547">
            <v>310576.02846270974</v>
          </cell>
          <cell r="BO11547">
            <v>25181.840145625112</v>
          </cell>
          <cell r="BR11547">
            <v>27581.71</v>
          </cell>
          <cell r="CE11547" t="str">
            <v>1200 - 300 - Transportation equip</v>
          </cell>
        </row>
        <row r="11548">
          <cell r="E11548">
            <v>32192.63</v>
          </cell>
          <cell r="F11548">
            <v>27581.71</v>
          </cell>
          <cell r="L11548" t="str">
            <v>1200 - 300</v>
          </cell>
          <cell r="O11548" t="str">
            <v>MOBILE PLANT</v>
          </cell>
          <cell r="AS11548">
            <v>33575.786860833483</v>
          </cell>
          <cell r="AV11548">
            <v>33575.786860833483</v>
          </cell>
          <cell r="BE11548">
            <v>31057.602846270973</v>
          </cell>
          <cell r="BG11548">
            <v>31057.602846270973</v>
          </cell>
          <cell r="BJ11548">
            <v>31057.602846270973</v>
          </cell>
          <cell r="BK11548" t="e">
            <v>#N/A</v>
          </cell>
          <cell r="BM11548">
            <v>33575.786860833483</v>
          </cell>
          <cell r="BN11548">
            <v>310576.02846270974</v>
          </cell>
          <cell r="BO11548">
            <v>25181.840145625112</v>
          </cell>
          <cell r="BR11548">
            <v>27581.71</v>
          </cell>
          <cell r="CE11548" t="str">
            <v>1200 - 300 - Transportation equip</v>
          </cell>
        </row>
        <row r="11549">
          <cell r="E11549">
            <v>33938.99</v>
          </cell>
          <cell r="F11549">
            <v>32524.87</v>
          </cell>
          <cell r="L11549" t="str">
            <v>1200 - 300</v>
          </cell>
          <cell r="O11549" t="str">
            <v>MOBILE PLANT</v>
          </cell>
          <cell r="AS11549">
            <v>33938.99</v>
          </cell>
          <cell r="AV11549">
            <v>33938.99</v>
          </cell>
          <cell r="BE11549">
            <v>32242.040499999996</v>
          </cell>
          <cell r="BG11549">
            <v>32242.040499999996</v>
          </cell>
          <cell r="BJ11549">
            <v>32242.040499999996</v>
          </cell>
          <cell r="BK11549" t="e">
            <v>#N/A</v>
          </cell>
          <cell r="BM11549">
            <v>33938.99</v>
          </cell>
          <cell r="BN11549">
            <v>322420.40499999997</v>
          </cell>
          <cell r="BO11549">
            <v>16969.494999999999</v>
          </cell>
          <cell r="BR11549">
            <v>32524.87</v>
          </cell>
          <cell r="CE11549" t="str">
            <v>1200 - 300 - Transportation equip</v>
          </cell>
        </row>
        <row r="11550">
          <cell r="E11550">
            <v>32192.63</v>
          </cell>
          <cell r="F11550">
            <v>27581.71</v>
          </cell>
          <cell r="L11550" t="str">
            <v>1200 - 300</v>
          </cell>
          <cell r="O11550" t="str">
            <v>MOBILE PLANT</v>
          </cell>
          <cell r="AS11550">
            <v>33575.786860833483</v>
          </cell>
          <cell r="AV11550">
            <v>33575.786860833483</v>
          </cell>
          <cell r="BE11550">
            <v>31057.602846270973</v>
          </cell>
          <cell r="BG11550">
            <v>31057.602846270973</v>
          </cell>
          <cell r="BJ11550">
            <v>31057.602846270973</v>
          </cell>
          <cell r="BK11550" t="e">
            <v>#N/A</v>
          </cell>
          <cell r="BM11550">
            <v>33575.786860833483</v>
          </cell>
          <cell r="BN11550">
            <v>310576.02846270974</v>
          </cell>
          <cell r="BO11550">
            <v>25181.840145625112</v>
          </cell>
          <cell r="BR11550">
            <v>27581.71</v>
          </cell>
          <cell r="CE11550" t="str">
            <v>1200 - 300 - Transportation equip</v>
          </cell>
        </row>
        <row r="11551">
          <cell r="E11551">
            <v>28585.83</v>
          </cell>
          <cell r="F11551">
            <v>26799.22</v>
          </cell>
          <cell r="L11551" t="str">
            <v>1200 - 300</v>
          </cell>
          <cell r="O11551" t="str">
            <v>MOBILE PLANT</v>
          </cell>
          <cell r="AS11551">
            <v>28585.83</v>
          </cell>
          <cell r="AV11551">
            <v>28585.83</v>
          </cell>
          <cell r="BE11551">
            <v>27156.538499999999</v>
          </cell>
          <cell r="BG11551">
            <v>27156.538499999999</v>
          </cell>
          <cell r="BJ11551">
            <v>27156.538499999999</v>
          </cell>
          <cell r="BK11551" t="e">
            <v>#N/A</v>
          </cell>
          <cell r="BM11551">
            <v>28585.83</v>
          </cell>
          <cell r="BN11551">
            <v>271565.38500000001</v>
          </cell>
          <cell r="BO11551">
            <v>14292.915000000001</v>
          </cell>
          <cell r="BR11551">
            <v>26799.22</v>
          </cell>
          <cell r="CE11551" t="str">
            <v>1200 - 300 - Transportation equip</v>
          </cell>
        </row>
        <row r="11552">
          <cell r="E11552">
            <v>32192.63</v>
          </cell>
          <cell r="F11552">
            <v>27581.71</v>
          </cell>
          <cell r="L11552" t="str">
            <v>1200 - 300</v>
          </cell>
          <cell r="O11552" t="str">
            <v>MOBILE PLANT</v>
          </cell>
          <cell r="AS11552">
            <v>33575.786860833483</v>
          </cell>
          <cell r="AV11552">
            <v>33575.786860833483</v>
          </cell>
          <cell r="BE11552">
            <v>31057.602846270973</v>
          </cell>
          <cell r="BG11552">
            <v>31057.602846270973</v>
          </cell>
          <cell r="BJ11552">
            <v>31057.602846270973</v>
          </cell>
          <cell r="BK11552" t="e">
            <v>#N/A</v>
          </cell>
          <cell r="BM11552">
            <v>33575.786860833483</v>
          </cell>
          <cell r="BN11552">
            <v>310576.02846270974</v>
          </cell>
          <cell r="BO11552">
            <v>25181.840145625112</v>
          </cell>
          <cell r="BR11552">
            <v>27581.71</v>
          </cell>
          <cell r="CE11552" t="str">
            <v>1200 - 300 - Transportation equip</v>
          </cell>
        </row>
        <row r="11553">
          <cell r="E11553">
            <v>31920.959999999999</v>
          </cell>
          <cell r="F11553">
            <v>31255.94</v>
          </cell>
          <cell r="L11553" t="str">
            <v>1200 - 300</v>
          </cell>
          <cell r="O11553" t="str">
            <v>MOBILE PLANT</v>
          </cell>
          <cell r="AS11553">
            <v>31920.959999999999</v>
          </cell>
          <cell r="AV11553">
            <v>31920.959999999999</v>
          </cell>
          <cell r="BE11553">
            <v>31122.935999999998</v>
          </cell>
          <cell r="BG11553">
            <v>31122.935999999998</v>
          </cell>
          <cell r="BJ11553">
            <v>31122.935999999998</v>
          </cell>
          <cell r="BK11553" t="e">
            <v>#N/A</v>
          </cell>
          <cell r="BM11553">
            <v>31920.959999999999</v>
          </cell>
          <cell r="BN11553">
            <v>311229.36</v>
          </cell>
          <cell r="BO11553">
            <v>7980.24</v>
          </cell>
          <cell r="BR11553">
            <v>31255.94</v>
          </cell>
          <cell r="CE11553" t="str">
            <v>1200 - 300 - Transportation equip</v>
          </cell>
        </row>
        <row r="11554">
          <cell r="E11554">
            <v>30724.98</v>
          </cell>
          <cell r="F11554">
            <v>29444.77</v>
          </cell>
          <cell r="L11554" t="str">
            <v>1200 - 300</v>
          </cell>
          <cell r="O11554" t="str">
            <v>MOBILE PLANT</v>
          </cell>
          <cell r="AS11554">
            <v>30724.98</v>
          </cell>
          <cell r="AV11554">
            <v>30724.98</v>
          </cell>
          <cell r="BE11554">
            <v>29188.731</v>
          </cell>
          <cell r="BG11554">
            <v>29188.731</v>
          </cell>
          <cell r="BJ11554">
            <v>29188.731</v>
          </cell>
          <cell r="BK11554" t="e">
            <v>#N/A</v>
          </cell>
          <cell r="BM11554">
            <v>30724.98</v>
          </cell>
          <cell r="BN11554">
            <v>291887.31</v>
          </cell>
          <cell r="BO11554">
            <v>15362.49</v>
          </cell>
          <cell r="BR11554">
            <v>29444.77</v>
          </cell>
          <cell r="CE11554" t="str">
            <v>1200 - 300 - Transportation equip</v>
          </cell>
        </row>
        <row r="11555">
          <cell r="E11555">
            <v>36470.080000000002</v>
          </cell>
          <cell r="F11555">
            <v>34950.490000000005</v>
          </cell>
          <cell r="L11555" t="str">
            <v>1200 - 300</v>
          </cell>
          <cell r="O11555" t="str">
            <v>MOBILE PLANT</v>
          </cell>
          <cell r="AS11555">
            <v>36470.080000000002</v>
          </cell>
          <cell r="AV11555">
            <v>36470.080000000002</v>
          </cell>
          <cell r="BE11555">
            <v>34646.576000000001</v>
          </cell>
          <cell r="BG11555">
            <v>34646.576000000001</v>
          </cell>
          <cell r="BJ11555">
            <v>34646.576000000001</v>
          </cell>
          <cell r="BK11555" t="e">
            <v>#N/A</v>
          </cell>
          <cell r="BM11555">
            <v>36470.080000000002</v>
          </cell>
          <cell r="BN11555">
            <v>346465.76</v>
          </cell>
          <cell r="BO11555">
            <v>18235.04</v>
          </cell>
          <cell r="BR11555">
            <v>34950.490000000005</v>
          </cell>
          <cell r="CE11555" t="str">
            <v>1200 - 300 - Transportation equip</v>
          </cell>
        </row>
        <row r="11556">
          <cell r="E11556">
            <v>36470.080000000002</v>
          </cell>
          <cell r="F11556">
            <v>34950.490000000005</v>
          </cell>
          <cell r="L11556" t="str">
            <v>1200 - 300</v>
          </cell>
          <cell r="O11556" t="str">
            <v>MOBILE PLANT</v>
          </cell>
          <cell r="AS11556">
            <v>36470.080000000002</v>
          </cell>
          <cell r="AV11556">
            <v>36470.080000000002</v>
          </cell>
          <cell r="BE11556">
            <v>34646.576000000001</v>
          </cell>
          <cell r="BG11556">
            <v>34646.576000000001</v>
          </cell>
          <cell r="BJ11556">
            <v>34646.576000000001</v>
          </cell>
          <cell r="BK11556" t="e">
            <v>#N/A</v>
          </cell>
          <cell r="BM11556">
            <v>36470.080000000002</v>
          </cell>
          <cell r="BN11556">
            <v>346465.76</v>
          </cell>
          <cell r="BO11556">
            <v>18235.04</v>
          </cell>
          <cell r="BR11556">
            <v>34950.490000000005</v>
          </cell>
          <cell r="CE11556" t="str">
            <v>1200 - 300 - Transportation equip</v>
          </cell>
        </row>
        <row r="11557">
          <cell r="E11557">
            <v>36923.68</v>
          </cell>
          <cell r="F11557">
            <v>35385.19</v>
          </cell>
          <cell r="L11557" t="str">
            <v>1200 - 300</v>
          </cell>
          <cell r="O11557" t="str">
            <v>MOBILE PLANT</v>
          </cell>
          <cell r="AS11557">
            <v>36923.68</v>
          </cell>
          <cell r="AV11557">
            <v>36923.68</v>
          </cell>
          <cell r="BE11557">
            <v>35077.495999999999</v>
          </cell>
          <cell r="BG11557">
            <v>35077.495999999999</v>
          </cell>
          <cell r="BJ11557">
            <v>35077.495999999999</v>
          </cell>
          <cell r="BK11557" t="e">
            <v>#N/A</v>
          </cell>
          <cell r="BM11557">
            <v>36923.68</v>
          </cell>
          <cell r="BN11557">
            <v>350774.96</v>
          </cell>
          <cell r="BO11557">
            <v>18461.84</v>
          </cell>
          <cell r="BR11557">
            <v>35385.19</v>
          </cell>
          <cell r="CE11557" t="str">
            <v>1200 - 300 - Transportation equip</v>
          </cell>
        </row>
        <row r="11558">
          <cell r="E11558">
            <v>36923.68</v>
          </cell>
          <cell r="F11558">
            <v>35385.19</v>
          </cell>
          <cell r="L11558" t="str">
            <v>1200 - 300</v>
          </cell>
          <cell r="O11558" t="str">
            <v>MOBILE PLANT</v>
          </cell>
          <cell r="AS11558">
            <v>36923.68</v>
          </cell>
          <cell r="AV11558">
            <v>36923.68</v>
          </cell>
          <cell r="BE11558">
            <v>35077.495999999999</v>
          </cell>
          <cell r="BG11558">
            <v>35077.495999999999</v>
          </cell>
          <cell r="BJ11558">
            <v>35077.495999999999</v>
          </cell>
          <cell r="BK11558" t="e">
            <v>#N/A</v>
          </cell>
          <cell r="BM11558">
            <v>36923.68</v>
          </cell>
          <cell r="BN11558">
            <v>350774.96</v>
          </cell>
          <cell r="BO11558">
            <v>18461.84</v>
          </cell>
          <cell r="BR11558">
            <v>35385.19</v>
          </cell>
          <cell r="CE11558" t="str">
            <v>1200 - 300 - Transportation equip</v>
          </cell>
        </row>
        <row r="11559">
          <cell r="E11559">
            <v>36470.080000000002</v>
          </cell>
          <cell r="F11559">
            <v>34950.490000000005</v>
          </cell>
          <cell r="L11559" t="str">
            <v>1200 - 300</v>
          </cell>
          <cell r="O11559" t="str">
            <v>MOBILE PLANT</v>
          </cell>
          <cell r="AS11559">
            <v>36470.080000000002</v>
          </cell>
          <cell r="AV11559">
            <v>36470.080000000002</v>
          </cell>
          <cell r="BE11559">
            <v>34646.576000000001</v>
          </cell>
          <cell r="BG11559">
            <v>34646.576000000001</v>
          </cell>
          <cell r="BJ11559">
            <v>34646.576000000001</v>
          </cell>
          <cell r="BK11559" t="e">
            <v>#N/A</v>
          </cell>
          <cell r="BM11559">
            <v>36470.080000000002</v>
          </cell>
          <cell r="BN11559">
            <v>346465.76</v>
          </cell>
          <cell r="BO11559">
            <v>18235.04</v>
          </cell>
          <cell r="BR11559">
            <v>34950.490000000005</v>
          </cell>
          <cell r="CE11559" t="str">
            <v>1200 - 300 - Transportation equip</v>
          </cell>
        </row>
        <row r="11560">
          <cell r="E11560">
            <v>36470.080000000002</v>
          </cell>
          <cell r="F11560">
            <v>34950.490000000005</v>
          </cell>
          <cell r="L11560" t="str">
            <v>1200 - 300</v>
          </cell>
          <cell r="O11560" t="str">
            <v>MOBILE PLANT</v>
          </cell>
          <cell r="AS11560">
            <v>36470.080000000002</v>
          </cell>
          <cell r="AV11560">
            <v>36470.080000000002</v>
          </cell>
          <cell r="BE11560">
            <v>34646.576000000001</v>
          </cell>
          <cell r="BG11560">
            <v>34646.576000000001</v>
          </cell>
          <cell r="BJ11560">
            <v>34646.576000000001</v>
          </cell>
          <cell r="BK11560" t="e">
            <v>#N/A</v>
          </cell>
          <cell r="BM11560">
            <v>36470.080000000002</v>
          </cell>
          <cell r="BN11560">
            <v>346465.76</v>
          </cell>
          <cell r="BO11560">
            <v>18235.04</v>
          </cell>
          <cell r="BR11560">
            <v>34950.490000000005</v>
          </cell>
          <cell r="CE11560" t="str">
            <v>1200 - 300 - Transportation equip</v>
          </cell>
        </row>
        <row r="11561">
          <cell r="E11561">
            <v>30724.98</v>
          </cell>
          <cell r="F11561">
            <v>29444.77</v>
          </cell>
          <cell r="L11561" t="str">
            <v>1200 - 300</v>
          </cell>
          <cell r="O11561" t="str">
            <v>MOBILE PLANT</v>
          </cell>
          <cell r="AS11561">
            <v>30724.98</v>
          </cell>
          <cell r="AV11561">
            <v>30724.98</v>
          </cell>
          <cell r="BE11561">
            <v>29188.731</v>
          </cell>
          <cell r="BG11561">
            <v>29188.731</v>
          </cell>
          <cell r="BJ11561">
            <v>29188.731</v>
          </cell>
          <cell r="BK11561" t="e">
            <v>#N/A</v>
          </cell>
          <cell r="BM11561">
            <v>30724.98</v>
          </cell>
          <cell r="BN11561">
            <v>291887.31</v>
          </cell>
          <cell r="BO11561">
            <v>15362.49</v>
          </cell>
          <cell r="BR11561">
            <v>29444.77</v>
          </cell>
          <cell r="CE11561" t="str">
            <v>1200 - 300 - Transportation equip</v>
          </cell>
        </row>
        <row r="11562">
          <cell r="E11562">
            <v>30724.98</v>
          </cell>
          <cell r="F11562">
            <v>29444.77</v>
          </cell>
          <cell r="L11562" t="str">
            <v>1200 - 300</v>
          </cell>
          <cell r="O11562" t="str">
            <v>MOBILE PLANT</v>
          </cell>
          <cell r="AS11562">
            <v>30724.98</v>
          </cell>
          <cell r="AV11562">
            <v>30724.98</v>
          </cell>
          <cell r="BE11562">
            <v>29188.731</v>
          </cell>
          <cell r="BG11562">
            <v>29188.731</v>
          </cell>
          <cell r="BJ11562">
            <v>29188.731</v>
          </cell>
          <cell r="BK11562" t="e">
            <v>#N/A</v>
          </cell>
          <cell r="BM11562">
            <v>30724.98</v>
          </cell>
          <cell r="BN11562">
            <v>291887.31</v>
          </cell>
          <cell r="BO11562">
            <v>15362.49</v>
          </cell>
          <cell r="BR11562">
            <v>29444.77</v>
          </cell>
          <cell r="CE11562" t="str">
            <v>1200 - 300 - Transportation equip</v>
          </cell>
        </row>
        <row r="11563">
          <cell r="E11563">
            <v>32310.91</v>
          </cell>
          <cell r="F11563">
            <v>30964.62</v>
          </cell>
          <cell r="L11563" t="str">
            <v>1200 - 300</v>
          </cell>
          <cell r="O11563" t="str">
            <v>MOBILE PLANT</v>
          </cell>
          <cell r="AS11563">
            <v>32310.91</v>
          </cell>
          <cell r="AV11563">
            <v>32310.91</v>
          </cell>
          <cell r="BE11563">
            <v>30695.3645</v>
          </cell>
          <cell r="BG11563">
            <v>30695.3645</v>
          </cell>
          <cell r="BJ11563">
            <v>30695.3645</v>
          </cell>
          <cell r="BK11563" t="e">
            <v>#N/A</v>
          </cell>
          <cell r="BM11563">
            <v>32310.91</v>
          </cell>
          <cell r="BN11563">
            <v>306953.64500000002</v>
          </cell>
          <cell r="BO11563">
            <v>16155.455</v>
          </cell>
          <cell r="BR11563">
            <v>30964.62</v>
          </cell>
          <cell r="CE11563" t="str">
            <v>1200 - 300 - Transportation equip</v>
          </cell>
        </row>
        <row r="11564">
          <cell r="E11564">
            <v>32310.91</v>
          </cell>
          <cell r="F11564">
            <v>30964.62</v>
          </cell>
          <cell r="L11564" t="str">
            <v>1200 - 300</v>
          </cell>
          <cell r="O11564" t="str">
            <v>MOBILE PLANT</v>
          </cell>
          <cell r="AS11564">
            <v>32310.91</v>
          </cell>
          <cell r="AV11564">
            <v>32310.91</v>
          </cell>
          <cell r="BE11564">
            <v>30695.3645</v>
          </cell>
          <cell r="BG11564">
            <v>30695.3645</v>
          </cell>
          <cell r="BJ11564">
            <v>30695.3645</v>
          </cell>
          <cell r="BK11564" t="e">
            <v>#N/A</v>
          </cell>
          <cell r="BM11564">
            <v>32310.91</v>
          </cell>
          <cell r="BN11564">
            <v>306953.64500000002</v>
          </cell>
          <cell r="BO11564">
            <v>16155.455</v>
          </cell>
          <cell r="BR11564">
            <v>30964.62</v>
          </cell>
          <cell r="CE11564" t="str">
            <v>1200 - 300 - Transportation equip</v>
          </cell>
        </row>
        <row r="11565">
          <cell r="E11565">
            <v>32310.91</v>
          </cell>
          <cell r="F11565">
            <v>30964.62</v>
          </cell>
          <cell r="L11565" t="str">
            <v>1200 - 300</v>
          </cell>
          <cell r="O11565" t="str">
            <v>MOBILE PLANT</v>
          </cell>
          <cell r="AS11565">
            <v>32310.91</v>
          </cell>
          <cell r="AV11565">
            <v>32310.91</v>
          </cell>
          <cell r="BE11565">
            <v>30695.3645</v>
          </cell>
          <cell r="BG11565">
            <v>30695.3645</v>
          </cell>
          <cell r="BJ11565">
            <v>30695.3645</v>
          </cell>
          <cell r="BK11565" t="e">
            <v>#N/A</v>
          </cell>
          <cell r="BM11565">
            <v>32310.91</v>
          </cell>
          <cell r="BN11565">
            <v>306953.64500000002</v>
          </cell>
          <cell r="BO11565">
            <v>16155.455</v>
          </cell>
          <cell r="BR11565">
            <v>30964.62</v>
          </cell>
          <cell r="CE11565" t="str">
            <v>1200 - 300 - Transportation equip</v>
          </cell>
        </row>
        <row r="11566">
          <cell r="E11566">
            <v>32232.240000000002</v>
          </cell>
          <cell r="F11566">
            <v>30889.230000000003</v>
          </cell>
          <cell r="L11566" t="str">
            <v>1200 - 300</v>
          </cell>
          <cell r="O11566" t="str">
            <v>MOBILE PLANT</v>
          </cell>
          <cell r="AS11566">
            <v>32232.240000000002</v>
          </cell>
          <cell r="AV11566">
            <v>32232.240000000002</v>
          </cell>
          <cell r="BE11566">
            <v>30620.628000000001</v>
          </cell>
          <cell r="BG11566">
            <v>30620.628000000001</v>
          </cell>
          <cell r="BJ11566">
            <v>30620.628000000001</v>
          </cell>
          <cell r="BK11566" t="e">
            <v>#N/A</v>
          </cell>
          <cell r="BM11566">
            <v>32232.240000000002</v>
          </cell>
          <cell r="BN11566">
            <v>306206.28000000003</v>
          </cell>
          <cell r="BO11566">
            <v>16116.12</v>
          </cell>
          <cell r="BR11566">
            <v>30889.230000000003</v>
          </cell>
          <cell r="CE11566" t="str">
            <v>1200 - 300 - Transportation equip</v>
          </cell>
        </row>
        <row r="11567">
          <cell r="E11567">
            <v>31519.439999999999</v>
          </cell>
          <cell r="F11567">
            <v>27004.93</v>
          </cell>
          <cell r="L11567" t="str">
            <v>1200 - 300</v>
          </cell>
          <cell r="O11567" t="str">
            <v>MOBILE PLANT</v>
          </cell>
          <cell r="AS11567">
            <v>32873.673241758413</v>
          </cell>
          <cell r="AV11567">
            <v>32873.673241758413</v>
          </cell>
          <cell r="BE11567">
            <v>30408.147748626536</v>
          </cell>
          <cell r="BG11567">
            <v>30408.147748626536</v>
          </cell>
          <cell r="BJ11567">
            <v>30408.147748626536</v>
          </cell>
          <cell r="BK11567" t="e">
            <v>#N/A</v>
          </cell>
          <cell r="BM11567">
            <v>32873.673241758413</v>
          </cell>
          <cell r="BN11567">
            <v>304081.4774862653</v>
          </cell>
          <cell r="BO11567">
            <v>24655.25493131881</v>
          </cell>
          <cell r="BR11567">
            <v>27004.93</v>
          </cell>
          <cell r="CE11567" t="str">
            <v>1200 - 300 - Transportation equip</v>
          </cell>
        </row>
        <row r="11568">
          <cell r="E11568">
            <v>33671.879999999997</v>
          </cell>
          <cell r="F11568">
            <v>32268.879999999997</v>
          </cell>
          <cell r="L11568" t="str">
            <v>1200 - 300</v>
          </cell>
          <cell r="O11568" t="str">
            <v>MOBILE PLANT</v>
          </cell>
          <cell r="AS11568">
            <v>33671.879999999997</v>
          </cell>
          <cell r="AV11568">
            <v>33671.879999999997</v>
          </cell>
          <cell r="BE11568">
            <v>31988.285999999996</v>
          </cell>
          <cell r="BG11568">
            <v>31988.285999999996</v>
          </cell>
          <cell r="BJ11568">
            <v>31988.285999999996</v>
          </cell>
          <cell r="BK11568" t="e">
            <v>#N/A</v>
          </cell>
          <cell r="BM11568">
            <v>33671.879999999997</v>
          </cell>
          <cell r="BN11568">
            <v>319882.86</v>
          </cell>
          <cell r="BO11568">
            <v>16835.939999999999</v>
          </cell>
          <cell r="BR11568">
            <v>32268.879999999997</v>
          </cell>
          <cell r="CE11568" t="str">
            <v>1200 - 300 - Transportation equip</v>
          </cell>
        </row>
        <row r="11569">
          <cell r="E11569">
            <v>30533.13</v>
          </cell>
          <cell r="F11569">
            <v>26159.89</v>
          </cell>
          <cell r="L11569" t="str">
            <v>1200 - 300</v>
          </cell>
          <cell r="O11569" t="str">
            <v>MOBILE PLANT</v>
          </cell>
          <cell r="AS11569">
            <v>31844.986416894819</v>
          </cell>
          <cell r="AV11569">
            <v>31844.986416894819</v>
          </cell>
          <cell r="BE11569">
            <v>29456.612435627711</v>
          </cell>
          <cell r="BG11569">
            <v>29456.612435627711</v>
          </cell>
          <cell r="BJ11569">
            <v>29456.612435627711</v>
          </cell>
          <cell r="BK11569" t="e">
            <v>#N/A</v>
          </cell>
          <cell r="BM11569">
            <v>31844.986416894819</v>
          </cell>
          <cell r="BN11569">
            <v>294566.12435627705</v>
          </cell>
          <cell r="BO11569">
            <v>23883.739812671112</v>
          </cell>
          <cell r="BR11569">
            <v>26159.89</v>
          </cell>
          <cell r="CE11569" t="str">
            <v>1200 - 300 - Transportation equip</v>
          </cell>
        </row>
        <row r="11570">
          <cell r="E11570">
            <v>30533.13</v>
          </cell>
          <cell r="F11570">
            <v>26159.89</v>
          </cell>
          <cell r="L11570" t="str">
            <v>1200 - 300</v>
          </cell>
          <cell r="O11570" t="str">
            <v>MOBILE PLANT</v>
          </cell>
          <cell r="AS11570">
            <v>31844.986416894819</v>
          </cell>
          <cell r="AV11570">
            <v>31844.986416894819</v>
          </cell>
          <cell r="BE11570">
            <v>29456.612435627711</v>
          </cell>
          <cell r="BG11570">
            <v>29456.612435627711</v>
          </cell>
          <cell r="BJ11570">
            <v>29456.612435627711</v>
          </cell>
          <cell r="BK11570" t="e">
            <v>#N/A</v>
          </cell>
          <cell r="BM11570">
            <v>31844.986416894819</v>
          </cell>
          <cell r="BN11570">
            <v>294566.12435627705</v>
          </cell>
          <cell r="BO11570">
            <v>23883.739812671112</v>
          </cell>
          <cell r="BR11570">
            <v>26159.89</v>
          </cell>
          <cell r="CE11570" t="str">
            <v>1200 - 300 - Transportation equip</v>
          </cell>
        </row>
        <row r="11571">
          <cell r="E11571">
            <v>31245.919999999998</v>
          </cell>
          <cell r="F11571">
            <v>29944.01</v>
          </cell>
          <cell r="L11571" t="str">
            <v>1200 - 300</v>
          </cell>
          <cell r="O11571" t="str">
            <v>MOBILE PLANT</v>
          </cell>
          <cell r="AS11571">
            <v>31245.919999999998</v>
          </cell>
          <cell r="AV11571">
            <v>31245.919999999998</v>
          </cell>
          <cell r="BE11571">
            <v>29683.623999999996</v>
          </cell>
          <cell r="BG11571">
            <v>29683.623999999996</v>
          </cell>
          <cell r="BJ11571">
            <v>29683.623999999996</v>
          </cell>
          <cell r="BK11571" t="e">
            <v>#N/A</v>
          </cell>
          <cell r="BM11571">
            <v>31245.919999999998</v>
          </cell>
          <cell r="BN11571">
            <v>296836.24</v>
          </cell>
          <cell r="BO11571">
            <v>15622.96</v>
          </cell>
          <cell r="BR11571">
            <v>29944.01</v>
          </cell>
          <cell r="CE11571" t="str">
            <v>1200 - 300 - Transportation equip</v>
          </cell>
        </row>
        <row r="11572">
          <cell r="E11572">
            <v>32587.05</v>
          </cell>
          <cell r="F11572">
            <v>30550.36</v>
          </cell>
          <cell r="L11572" t="str">
            <v>1200 - 300</v>
          </cell>
          <cell r="O11572" t="str">
            <v>MOBILE PLANT</v>
          </cell>
          <cell r="AS11572">
            <v>32587.05</v>
          </cell>
          <cell r="AV11572">
            <v>32587.05</v>
          </cell>
          <cell r="BE11572">
            <v>30957.697499999998</v>
          </cell>
          <cell r="BG11572">
            <v>30957.697499999998</v>
          </cell>
          <cell r="BJ11572">
            <v>30957.697499999998</v>
          </cell>
          <cell r="BK11572" t="e">
            <v>#N/A</v>
          </cell>
          <cell r="BM11572">
            <v>32587.05</v>
          </cell>
          <cell r="BN11572">
            <v>309576.97499999998</v>
          </cell>
          <cell r="BO11572">
            <v>16293.525</v>
          </cell>
          <cell r="BR11572">
            <v>30550.36</v>
          </cell>
          <cell r="CE11572" t="str">
            <v>1200 - 300 - Transportation equip</v>
          </cell>
        </row>
        <row r="11573">
          <cell r="E11573">
            <v>32585.78</v>
          </cell>
          <cell r="F11573">
            <v>31228.039999999997</v>
          </cell>
          <cell r="L11573" t="str">
            <v>1200 - 300</v>
          </cell>
          <cell r="O11573" t="str">
            <v>MOBILE PLANT</v>
          </cell>
          <cell r="AS11573">
            <v>32585.78</v>
          </cell>
          <cell r="AV11573">
            <v>32585.78</v>
          </cell>
          <cell r="BE11573">
            <v>30956.490999999998</v>
          </cell>
          <cell r="BG11573">
            <v>30956.490999999998</v>
          </cell>
          <cell r="BJ11573">
            <v>30956.490999999998</v>
          </cell>
          <cell r="BK11573" t="e">
            <v>#N/A</v>
          </cell>
          <cell r="BM11573">
            <v>32585.78</v>
          </cell>
          <cell r="BN11573">
            <v>309564.90999999997</v>
          </cell>
          <cell r="BO11573">
            <v>16292.89</v>
          </cell>
          <cell r="BR11573">
            <v>31228.039999999997</v>
          </cell>
          <cell r="CE11573" t="str">
            <v>1200 - 300 - Transportation equip</v>
          </cell>
        </row>
        <row r="11574">
          <cell r="E11574">
            <v>28569.15</v>
          </cell>
          <cell r="F11574">
            <v>24477.210000000003</v>
          </cell>
          <cell r="L11574" t="str">
            <v>1200 - 300</v>
          </cell>
          <cell r="O11574" t="str">
            <v>MOBILE PLANT</v>
          </cell>
          <cell r="AS11574">
            <v>29796.623984905269</v>
          </cell>
          <cell r="AV11574">
            <v>29796.623984905269</v>
          </cell>
          <cell r="BE11574">
            <v>27561.877186037374</v>
          </cell>
          <cell r="BG11574">
            <v>27561.877186037374</v>
          </cell>
          <cell r="BJ11574">
            <v>27561.877186037374</v>
          </cell>
          <cell r="BK11574" t="e">
            <v>#N/A</v>
          </cell>
          <cell r="BM11574">
            <v>29796.623984905269</v>
          </cell>
          <cell r="BN11574">
            <v>275618.77186037373</v>
          </cell>
          <cell r="BO11574">
            <v>22347.467988678953</v>
          </cell>
          <cell r="BR11574">
            <v>24477.210000000003</v>
          </cell>
          <cell r="CE11574" t="str">
            <v>1200 - 300 - Transportation equip</v>
          </cell>
        </row>
        <row r="11575">
          <cell r="E11575">
            <v>33671.879999999997</v>
          </cell>
          <cell r="F11575">
            <v>32268.879999999997</v>
          </cell>
          <cell r="L11575" t="str">
            <v>1200 - 300</v>
          </cell>
          <cell r="O11575" t="str">
            <v>MOBILE PLANT</v>
          </cell>
          <cell r="AS11575">
            <v>33671.879999999997</v>
          </cell>
          <cell r="AV11575">
            <v>33671.879999999997</v>
          </cell>
          <cell r="BE11575">
            <v>31988.285999999996</v>
          </cell>
          <cell r="BG11575">
            <v>31988.285999999996</v>
          </cell>
          <cell r="BJ11575">
            <v>31988.285999999996</v>
          </cell>
          <cell r="BK11575" t="e">
            <v>#N/A</v>
          </cell>
          <cell r="BM11575">
            <v>33671.879999999997</v>
          </cell>
          <cell r="BN11575">
            <v>319882.86</v>
          </cell>
          <cell r="BO11575">
            <v>16835.939999999999</v>
          </cell>
          <cell r="BR11575">
            <v>32268.879999999997</v>
          </cell>
          <cell r="CE11575" t="str">
            <v>1200 - 300 - Transportation equip</v>
          </cell>
        </row>
        <row r="11576">
          <cell r="E11576">
            <v>32587.05</v>
          </cell>
          <cell r="F11576">
            <v>31229.26</v>
          </cell>
          <cell r="L11576" t="str">
            <v>1200 - 300</v>
          </cell>
          <cell r="O11576" t="str">
            <v>MOBILE PLANT</v>
          </cell>
          <cell r="AS11576">
            <v>32587.05</v>
          </cell>
          <cell r="AV11576">
            <v>32587.05</v>
          </cell>
          <cell r="BE11576">
            <v>30957.697499999998</v>
          </cell>
          <cell r="BG11576">
            <v>30957.697499999998</v>
          </cell>
          <cell r="BJ11576">
            <v>30957.697499999998</v>
          </cell>
          <cell r="BK11576" t="e">
            <v>#N/A</v>
          </cell>
          <cell r="BM11576">
            <v>32587.05</v>
          </cell>
          <cell r="BN11576">
            <v>309576.97499999998</v>
          </cell>
          <cell r="BO11576">
            <v>16293.525</v>
          </cell>
          <cell r="BR11576">
            <v>31229.26</v>
          </cell>
          <cell r="CE11576" t="str">
            <v>1200 - 300 - Transportation equip</v>
          </cell>
        </row>
        <row r="11577">
          <cell r="E11577">
            <v>32585.78</v>
          </cell>
          <cell r="F11577">
            <v>31228.039999999997</v>
          </cell>
          <cell r="L11577" t="str">
            <v>1200 - 300</v>
          </cell>
          <cell r="O11577" t="str">
            <v>MOBILE PLANT</v>
          </cell>
          <cell r="AS11577">
            <v>32585.78</v>
          </cell>
          <cell r="AV11577">
            <v>32585.78</v>
          </cell>
          <cell r="BE11577">
            <v>30956.490999999998</v>
          </cell>
          <cell r="BG11577">
            <v>30956.490999999998</v>
          </cell>
          <cell r="BJ11577">
            <v>30956.490999999998</v>
          </cell>
          <cell r="BK11577" t="e">
            <v>#N/A</v>
          </cell>
          <cell r="BM11577">
            <v>32585.78</v>
          </cell>
          <cell r="BN11577">
            <v>309564.90999999997</v>
          </cell>
          <cell r="BO11577">
            <v>16292.89</v>
          </cell>
          <cell r="BR11577">
            <v>31228.039999999997</v>
          </cell>
          <cell r="CE11577" t="str">
            <v>1200 - 300 - Transportation equip</v>
          </cell>
        </row>
        <row r="11578">
          <cell r="E11578">
            <v>32587.05</v>
          </cell>
          <cell r="F11578">
            <v>31229.26</v>
          </cell>
          <cell r="L11578" t="str">
            <v>1200 - 300</v>
          </cell>
          <cell r="O11578" t="str">
            <v>MOBILE PLANT</v>
          </cell>
          <cell r="AS11578">
            <v>32587.05</v>
          </cell>
          <cell r="AV11578">
            <v>32587.05</v>
          </cell>
          <cell r="BE11578">
            <v>30957.697499999998</v>
          </cell>
          <cell r="BG11578">
            <v>30957.697499999998</v>
          </cell>
          <cell r="BJ11578">
            <v>30957.697499999998</v>
          </cell>
          <cell r="BK11578" t="e">
            <v>#N/A</v>
          </cell>
          <cell r="BM11578">
            <v>32587.05</v>
          </cell>
          <cell r="BN11578">
            <v>309576.97499999998</v>
          </cell>
          <cell r="BO11578">
            <v>16293.525</v>
          </cell>
          <cell r="BR11578">
            <v>31229.26</v>
          </cell>
          <cell r="CE11578" t="str">
            <v>1200 - 300 - Transportation equip</v>
          </cell>
        </row>
        <row r="11579">
          <cell r="E11579">
            <v>32587.05</v>
          </cell>
          <cell r="F11579">
            <v>31229.26</v>
          </cell>
          <cell r="L11579" t="str">
            <v>1200 - 300</v>
          </cell>
          <cell r="O11579" t="str">
            <v>MOBILE PLANT</v>
          </cell>
          <cell r="AS11579">
            <v>32587.05</v>
          </cell>
          <cell r="AV11579">
            <v>32587.05</v>
          </cell>
          <cell r="BE11579">
            <v>30957.697499999998</v>
          </cell>
          <cell r="BG11579">
            <v>30957.697499999998</v>
          </cell>
          <cell r="BJ11579">
            <v>30957.697499999998</v>
          </cell>
          <cell r="BK11579" t="e">
            <v>#N/A</v>
          </cell>
          <cell r="BM11579">
            <v>32587.05</v>
          </cell>
          <cell r="BN11579">
            <v>309576.97499999998</v>
          </cell>
          <cell r="BO11579">
            <v>16293.525</v>
          </cell>
          <cell r="BR11579">
            <v>31229.26</v>
          </cell>
          <cell r="CE11579" t="str">
            <v>1200 - 300 - Transportation equip</v>
          </cell>
        </row>
        <row r="11580">
          <cell r="E11580">
            <v>28802.89</v>
          </cell>
          <cell r="F11580">
            <v>24677.48</v>
          </cell>
          <cell r="L11580" t="str">
            <v>1200 - 300</v>
          </cell>
          <cell r="O11580" t="str">
            <v>MOBILE PLANT</v>
          </cell>
          <cell r="AS11580">
            <v>30040.406627729142</v>
          </cell>
          <cell r="AV11580">
            <v>30040.406627729142</v>
          </cell>
          <cell r="BE11580">
            <v>27787.376130649456</v>
          </cell>
          <cell r="BG11580">
            <v>27787.376130649456</v>
          </cell>
          <cell r="BJ11580">
            <v>27787.376130649456</v>
          </cell>
          <cell r="BK11580" t="e">
            <v>#N/A</v>
          </cell>
          <cell r="BM11580">
            <v>30040.406627729142</v>
          </cell>
          <cell r="BN11580">
            <v>277873.76130649459</v>
          </cell>
          <cell r="BO11580">
            <v>22530.304970796857</v>
          </cell>
          <cell r="BR11580">
            <v>24677.48</v>
          </cell>
          <cell r="CE11580" t="str">
            <v>1200 - 300 - Transportation equip</v>
          </cell>
        </row>
        <row r="11581">
          <cell r="E11581">
            <v>28802.89</v>
          </cell>
          <cell r="F11581">
            <v>24677.48</v>
          </cell>
          <cell r="L11581" t="str">
            <v>1200 - 300</v>
          </cell>
          <cell r="O11581" t="str">
            <v>MOBILE PLANT</v>
          </cell>
          <cell r="AS11581">
            <v>30040.406627729142</v>
          </cell>
          <cell r="AV11581">
            <v>30040.406627729142</v>
          </cell>
          <cell r="BE11581">
            <v>27787.376130649456</v>
          </cell>
          <cell r="BG11581">
            <v>27787.376130649456</v>
          </cell>
          <cell r="BJ11581">
            <v>27787.376130649456</v>
          </cell>
          <cell r="BK11581" t="e">
            <v>#N/A</v>
          </cell>
          <cell r="BM11581">
            <v>30040.406627729142</v>
          </cell>
          <cell r="BN11581">
            <v>277873.76130649459</v>
          </cell>
          <cell r="BO11581">
            <v>22530.304970796857</v>
          </cell>
          <cell r="BR11581">
            <v>24677.48</v>
          </cell>
          <cell r="CE11581" t="str">
            <v>1200 - 300 - Transportation equip</v>
          </cell>
        </row>
        <row r="11582">
          <cell r="E11582">
            <v>29764.28</v>
          </cell>
          <cell r="F11582">
            <v>25501.17</v>
          </cell>
          <cell r="L11582" t="str">
            <v>1200 - 300</v>
          </cell>
          <cell r="O11582" t="str">
            <v>MOBILE PLANT</v>
          </cell>
          <cell r="AS11582">
            <v>31043.102764395724</v>
          </cell>
          <cell r="AV11582">
            <v>31043.102764395724</v>
          </cell>
          <cell r="BE11582">
            <v>28714.870057066048</v>
          </cell>
          <cell r="BG11582">
            <v>28714.870057066048</v>
          </cell>
          <cell r="BJ11582">
            <v>28714.870057066048</v>
          </cell>
          <cell r="BK11582" t="e">
            <v>#N/A</v>
          </cell>
          <cell r="BM11582">
            <v>31043.102764395724</v>
          </cell>
          <cell r="BN11582">
            <v>287148.70057066047</v>
          </cell>
          <cell r="BO11582">
            <v>23282.327073296794</v>
          </cell>
          <cell r="BR11582">
            <v>25501.17</v>
          </cell>
          <cell r="CE11582" t="str">
            <v>1200 - 300 - Transportation equip</v>
          </cell>
        </row>
        <row r="11583">
          <cell r="E11583">
            <v>29127.32</v>
          </cell>
          <cell r="F11583">
            <v>24955.439999999999</v>
          </cell>
          <cell r="L11583" t="str">
            <v>1200 - 300</v>
          </cell>
          <cell r="O11583" t="str">
            <v>MOBILE PLANT</v>
          </cell>
          <cell r="AS11583">
            <v>30378.775767847863</v>
          </cell>
          <cell r="AV11583">
            <v>30378.775767847863</v>
          </cell>
          <cell r="BE11583">
            <v>28100.367585259275</v>
          </cell>
          <cell r="BG11583">
            <v>28100.367585259275</v>
          </cell>
          <cell r="BJ11583">
            <v>28100.367585259275</v>
          </cell>
          <cell r="BK11583" t="e">
            <v>#N/A</v>
          </cell>
          <cell r="BM11583">
            <v>30378.775767847863</v>
          </cell>
          <cell r="BN11583">
            <v>281003.67585259274</v>
          </cell>
          <cell r="BO11583">
            <v>22784.081825885896</v>
          </cell>
          <cell r="BR11583">
            <v>24955.439999999999</v>
          </cell>
          <cell r="CE11583" t="str">
            <v>1200 - 300 - Transportation equip</v>
          </cell>
        </row>
        <row r="11584">
          <cell r="E11584">
            <v>31426.05</v>
          </cell>
          <cell r="F11584">
            <v>30116.629999999997</v>
          </cell>
          <cell r="L11584" t="str">
            <v>1200 - 300</v>
          </cell>
          <cell r="O11584" t="str">
            <v>MOBILE PLANT</v>
          </cell>
          <cell r="AS11584">
            <v>31426.05</v>
          </cell>
          <cell r="AV11584">
            <v>31426.05</v>
          </cell>
          <cell r="BE11584">
            <v>29854.747499999998</v>
          </cell>
          <cell r="BG11584">
            <v>29854.747499999998</v>
          </cell>
          <cell r="BJ11584">
            <v>29854.747499999998</v>
          </cell>
          <cell r="BK11584" t="e">
            <v>#N/A</v>
          </cell>
          <cell r="BM11584">
            <v>31426.05</v>
          </cell>
          <cell r="BN11584">
            <v>298547.47499999998</v>
          </cell>
          <cell r="BO11584">
            <v>15713.025</v>
          </cell>
          <cell r="BR11584">
            <v>30116.629999999997</v>
          </cell>
          <cell r="CE11584" t="str">
            <v>1200 - 300 - Transportation equip</v>
          </cell>
        </row>
        <row r="11585">
          <cell r="E11585">
            <v>32587.05</v>
          </cell>
          <cell r="F11585">
            <v>31229.26</v>
          </cell>
          <cell r="L11585" t="str">
            <v>1200 - 300</v>
          </cell>
          <cell r="O11585" t="str">
            <v>MOBILE PLANT</v>
          </cell>
          <cell r="AS11585">
            <v>32587.05</v>
          </cell>
          <cell r="AV11585">
            <v>32587.05</v>
          </cell>
          <cell r="BE11585">
            <v>30957.697499999998</v>
          </cell>
          <cell r="BG11585">
            <v>30957.697499999998</v>
          </cell>
          <cell r="BJ11585">
            <v>30957.697499999998</v>
          </cell>
          <cell r="BK11585" t="e">
            <v>#N/A</v>
          </cell>
          <cell r="BM11585">
            <v>32587.05</v>
          </cell>
          <cell r="BN11585">
            <v>309576.97499999998</v>
          </cell>
          <cell r="BO11585">
            <v>16293.525</v>
          </cell>
          <cell r="BR11585">
            <v>31229.26</v>
          </cell>
          <cell r="CE11585" t="str">
            <v>1200 - 300 - Transportation equip</v>
          </cell>
        </row>
        <row r="11586">
          <cell r="E11586">
            <v>33671.879999999997</v>
          </cell>
          <cell r="F11586">
            <v>32268.879999999997</v>
          </cell>
          <cell r="L11586" t="str">
            <v>1200 - 300</v>
          </cell>
          <cell r="O11586" t="str">
            <v>MOBILE PLANT</v>
          </cell>
          <cell r="AS11586">
            <v>33671.879999999997</v>
          </cell>
          <cell r="AV11586">
            <v>33671.879999999997</v>
          </cell>
          <cell r="BE11586">
            <v>31988.285999999996</v>
          </cell>
          <cell r="BG11586">
            <v>31988.285999999996</v>
          </cell>
          <cell r="BJ11586">
            <v>31988.285999999996</v>
          </cell>
          <cell r="BK11586" t="e">
            <v>#N/A</v>
          </cell>
          <cell r="BM11586">
            <v>33671.879999999997</v>
          </cell>
          <cell r="BN11586">
            <v>319882.86</v>
          </cell>
          <cell r="BO11586">
            <v>16835.939999999999</v>
          </cell>
          <cell r="BR11586">
            <v>32268.879999999997</v>
          </cell>
          <cell r="CE11586" t="str">
            <v>1200 - 300 - Transportation equip</v>
          </cell>
        </row>
        <row r="11587">
          <cell r="E11587">
            <v>30434.61</v>
          </cell>
          <cell r="F11587">
            <v>26075.49</v>
          </cell>
          <cell r="L11587" t="str">
            <v>1200 - 300</v>
          </cell>
          <cell r="O11587" t="str">
            <v>MOBILE PLANT</v>
          </cell>
          <cell r="AS11587">
            <v>31742.233503525225</v>
          </cell>
          <cell r="AV11587">
            <v>31742.233503525225</v>
          </cell>
          <cell r="BE11587">
            <v>29361.565990760835</v>
          </cell>
          <cell r="BG11587">
            <v>29361.565990760835</v>
          </cell>
          <cell r="BJ11587">
            <v>29361.565990760835</v>
          </cell>
          <cell r="BK11587" t="e">
            <v>#N/A</v>
          </cell>
          <cell r="BM11587">
            <v>31742.233503525225</v>
          </cell>
          <cell r="BN11587">
            <v>293615.65990760835</v>
          </cell>
          <cell r="BO11587">
            <v>23806.675127643917</v>
          </cell>
          <cell r="BR11587">
            <v>26075.49</v>
          </cell>
          <cell r="CE11587" t="str">
            <v>1200 - 300 - Transportation equip</v>
          </cell>
        </row>
        <row r="11588">
          <cell r="E11588">
            <v>30434.61</v>
          </cell>
          <cell r="F11588">
            <v>26075.49</v>
          </cell>
          <cell r="L11588" t="str">
            <v>1200 - 300</v>
          </cell>
          <cell r="O11588" t="str">
            <v>MOBILE PLANT</v>
          </cell>
          <cell r="AS11588">
            <v>31742.233503525225</v>
          </cell>
          <cell r="AV11588">
            <v>31742.233503525225</v>
          </cell>
          <cell r="BE11588">
            <v>29361.565990760835</v>
          </cell>
          <cell r="BG11588">
            <v>29361.565990760835</v>
          </cell>
          <cell r="BJ11588">
            <v>29361.565990760835</v>
          </cell>
          <cell r="BK11588" t="e">
            <v>#N/A</v>
          </cell>
          <cell r="BM11588">
            <v>31742.233503525225</v>
          </cell>
          <cell r="BN11588">
            <v>293615.65990760835</v>
          </cell>
          <cell r="BO11588">
            <v>23806.675127643917</v>
          </cell>
          <cell r="BR11588">
            <v>26075.49</v>
          </cell>
          <cell r="CE11588" t="str">
            <v>1200 - 300 - Transportation equip</v>
          </cell>
        </row>
        <row r="11589">
          <cell r="E11589">
            <v>33671.879999999997</v>
          </cell>
          <cell r="F11589">
            <v>32268.879999999997</v>
          </cell>
          <cell r="L11589" t="str">
            <v>1200 - 300</v>
          </cell>
          <cell r="O11589" t="str">
            <v>MOBILE PLANT</v>
          </cell>
          <cell r="AS11589">
            <v>33671.879999999997</v>
          </cell>
          <cell r="AV11589">
            <v>33671.879999999997</v>
          </cell>
          <cell r="BE11589">
            <v>31988.285999999996</v>
          </cell>
          <cell r="BG11589">
            <v>31988.285999999996</v>
          </cell>
          <cell r="BJ11589">
            <v>31988.285999999996</v>
          </cell>
          <cell r="BK11589" t="e">
            <v>#N/A</v>
          </cell>
          <cell r="BM11589">
            <v>33671.879999999997</v>
          </cell>
          <cell r="BN11589">
            <v>319882.86</v>
          </cell>
          <cell r="BO11589">
            <v>16835.939999999999</v>
          </cell>
          <cell r="BR11589">
            <v>32268.879999999997</v>
          </cell>
          <cell r="CE11589" t="str">
            <v>1200 - 300 - Transportation equip</v>
          </cell>
        </row>
        <row r="11590">
          <cell r="E11590">
            <v>32587.05</v>
          </cell>
          <cell r="F11590">
            <v>31229.26</v>
          </cell>
          <cell r="L11590" t="str">
            <v>1200 - 300</v>
          </cell>
          <cell r="O11590" t="str">
            <v>MOBILE PLANT</v>
          </cell>
          <cell r="AS11590">
            <v>32587.05</v>
          </cell>
          <cell r="AV11590">
            <v>32587.05</v>
          </cell>
          <cell r="BE11590">
            <v>30957.697499999998</v>
          </cell>
          <cell r="BG11590">
            <v>30957.697499999998</v>
          </cell>
          <cell r="BJ11590">
            <v>30957.697499999998</v>
          </cell>
          <cell r="BK11590" t="e">
            <v>#N/A</v>
          </cell>
          <cell r="BM11590">
            <v>32587.05</v>
          </cell>
          <cell r="BN11590">
            <v>309576.97499999998</v>
          </cell>
          <cell r="BO11590">
            <v>16293.525</v>
          </cell>
          <cell r="BR11590">
            <v>31229.26</v>
          </cell>
          <cell r="CE11590" t="str">
            <v>1200 - 300 - Transportation equip</v>
          </cell>
        </row>
        <row r="11591">
          <cell r="E11591">
            <v>30434.61</v>
          </cell>
          <cell r="F11591">
            <v>29166.5</v>
          </cell>
          <cell r="L11591" t="str">
            <v>1200 - 300</v>
          </cell>
          <cell r="O11591" t="str">
            <v>MOBILE PLANT</v>
          </cell>
          <cell r="AS11591">
            <v>30434.61</v>
          </cell>
          <cell r="AV11591">
            <v>30434.61</v>
          </cell>
          <cell r="BE11591">
            <v>28912.879499999999</v>
          </cell>
          <cell r="BG11591">
            <v>28912.879499999999</v>
          </cell>
          <cell r="BJ11591">
            <v>28912.879499999999</v>
          </cell>
          <cell r="BK11591" t="e">
            <v>#N/A</v>
          </cell>
          <cell r="BM11591">
            <v>30434.61</v>
          </cell>
          <cell r="BN11591">
            <v>289128.79499999998</v>
          </cell>
          <cell r="BO11591">
            <v>15217.305</v>
          </cell>
          <cell r="BR11591">
            <v>29166.5</v>
          </cell>
          <cell r="CE11591" t="str">
            <v>1200 - 300 - Transportation equip</v>
          </cell>
        </row>
        <row r="11592">
          <cell r="E11592">
            <v>30434.61</v>
          </cell>
          <cell r="F11592">
            <v>26075.49</v>
          </cell>
          <cell r="L11592" t="str">
            <v>1200 - 300</v>
          </cell>
          <cell r="O11592" t="str">
            <v>MOBILE PLANT</v>
          </cell>
          <cell r="AS11592">
            <v>31742.233503525225</v>
          </cell>
          <cell r="AV11592">
            <v>31742.233503525225</v>
          </cell>
          <cell r="BE11592">
            <v>29361.565990760835</v>
          </cell>
          <cell r="BG11592">
            <v>29361.565990760835</v>
          </cell>
          <cell r="BJ11592">
            <v>29361.565990760835</v>
          </cell>
          <cell r="BK11592" t="e">
            <v>#N/A</v>
          </cell>
          <cell r="BM11592">
            <v>31742.233503525225</v>
          </cell>
          <cell r="BN11592">
            <v>293615.65990760835</v>
          </cell>
          <cell r="BO11592">
            <v>23806.675127643917</v>
          </cell>
          <cell r="BR11592">
            <v>26075.49</v>
          </cell>
          <cell r="CE11592" t="str">
            <v>1200 - 300 - Transportation equip</v>
          </cell>
        </row>
        <row r="11593">
          <cell r="E11593">
            <v>32217.61</v>
          </cell>
          <cell r="F11593">
            <v>30875.21</v>
          </cell>
          <cell r="L11593" t="str">
            <v>1200 - 300</v>
          </cell>
          <cell r="O11593" t="str">
            <v>MOBILE PLANT</v>
          </cell>
          <cell r="AS11593">
            <v>32217.61</v>
          </cell>
          <cell r="AV11593">
            <v>32217.61</v>
          </cell>
          <cell r="BE11593">
            <v>30606.729499999998</v>
          </cell>
          <cell r="BG11593">
            <v>30606.729499999998</v>
          </cell>
          <cell r="BJ11593">
            <v>30606.729499999998</v>
          </cell>
          <cell r="BK11593" t="e">
            <v>#N/A</v>
          </cell>
          <cell r="BM11593">
            <v>32217.61</v>
          </cell>
          <cell r="BN11593">
            <v>306067.29499999998</v>
          </cell>
          <cell r="BO11593">
            <v>16108.805</v>
          </cell>
          <cell r="BR11593">
            <v>30875.21</v>
          </cell>
          <cell r="CE11593" t="str">
            <v>1200 - 300 - Transportation equip</v>
          </cell>
        </row>
        <row r="11594">
          <cell r="E11594">
            <v>31147.41</v>
          </cell>
          <cell r="F11594">
            <v>29849.599999999999</v>
          </cell>
          <cell r="L11594" t="str">
            <v>1200 - 300</v>
          </cell>
          <cell r="O11594" t="str">
            <v>MOBILE PLANT</v>
          </cell>
          <cell r="AS11594">
            <v>31147.41</v>
          </cell>
          <cell r="AV11594">
            <v>31147.41</v>
          </cell>
          <cell r="BE11594">
            <v>29590.039499999999</v>
          </cell>
          <cell r="BG11594">
            <v>29590.039499999999</v>
          </cell>
          <cell r="BJ11594">
            <v>29590.039499999999</v>
          </cell>
          <cell r="BK11594" t="e">
            <v>#N/A</v>
          </cell>
          <cell r="BM11594">
            <v>31147.41</v>
          </cell>
          <cell r="BN11594">
            <v>295900.39500000002</v>
          </cell>
          <cell r="BO11594">
            <v>15573.705</v>
          </cell>
          <cell r="BR11594">
            <v>29849.599999999999</v>
          </cell>
          <cell r="CE11594" t="str">
            <v>1200 - 300 - Transportation equip</v>
          </cell>
        </row>
        <row r="11595">
          <cell r="E11595">
            <v>31519.439999999999</v>
          </cell>
          <cell r="F11595">
            <v>27004.93</v>
          </cell>
          <cell r="L11595" t="str">
            <v>1200 - 300</v>
          </cell>
          <cell r="O11595" t="str">
            <v>MOBILE PLANT</v>
          </cell>
          <cell r="AS11595">
            <v>32873.673241758413</v>
          </cell>
          <cell r="AV11595">
            <v>32873.673241758413</v>
          </cell>
          <cell r="BE11595">
            <v>30408.147748626536</v>
          </cell>
          <cell r="BG11595">
            <v>30408.147748626536</v>
          </cell>
          <cell r="BJ11595">
            <v>30408.147748626536</v>
          </cell>
          <cell r="BK11595" t="e">
            <v>#N/A</v>
          </cell>
          <cell r="BM11595">
            <v>32873.673241758413</v>
          </cell>
          <cell r="BN11595">
            <v>304081.4774862653</v>
          </cell>
          <cell r="BO11595">
            <v>24655.25493131881</v>
          </cell>
          <cell r="BR11595">
            <v>27004.93</v>
          </cell>
          <cell r="CE11595" t="str">
            <v>1200 - 300 - Transportation equip</v>
          </cell>
        </row>
        <row r="11596">
          <cell r="E11596">
            <v>31519.439999999999</v>
          </cell>
          <cell r="F11596">
            <v>27004.93</v>
          </cell>
          <cell r="L11596" t="str">
            <v>1200 - 300</v>
          </cell>
          <cell r="O11596" t="str">
            <v>MOBILE PLANT</v>
          </cell>
          <cell r="AS11596">
            <v>32873.673241758413</v>
          </cell>
          <cell r="AV11596">
            <v>32873.673241758413</v>
          </cell>
          <cell r="BE11596">
            <v>30408.147748626536</v>
          </cell>
          <cell r="BG11596">
            <v>30408.147748626536</v>
          </cell>
          <cell r="BJ11596">
            <v>30408.147748626536</v>
          </cell>
          <cell r="BK11596" t="e">
            <v>#N/A</v>
          </cell>
          <cell r="BM11596">
            <v>32873.673241758413</v>
          </cell>
          <cell r="BN11596">
            <v>304081.4774862653</v>
          </cell>
          <cell r="BO11596">
            <v>24655.25493131881</v>
          </cell>
          <cell r="BR11596">
            <v>27004.93</v>
          </cell>
          <cell r="CE11596" t="str">
            <v>1200 - 300 - Transportation equip</v>
          </cell>
        </row>
        <row r="11597">
          <cell r="E11597">
            <v>32587.040000000001</v>
          </cell>
          <cell r="F11597">
            <v>31908.14</v>
          </cell>
          <cell r="L11597" t="str">
            <v>1200 - 300</v>
          </cell>
          <cell r="O11597" t="str">
            <v>MOBILE PLANT</v>
          </cell>
          <cell r="AS11597">
            <v>32587.040000000001</v>
          </cell>
          <cell r="AV11597">
            <v>32587.040000000001</v>
          </cell>
          <cell r="BE11597">
            <v>31772.364000000001</v>
          </cell>
          <cell r="BG11597">
            <v>31772.364000000001</v>
          </cell>
          <cell r="BJ11597">
            <v>31772.364000000001</v>
          </cell>
          <cell r="BK11597" t="e">
            <v>#N/A</v>
          </cell>
          <cell r="BM11597">
            <v>32587.040000000001</v>
          </cell>
          <cell r="BN11597">
            <v>317723.64</v>
          </cell>
          <cell r="BO11597">
            <v>8146.76</v>
          </cell>
          <cell r="BR11597">
            <v>31908.14</v>
          </cell>
          <cell r="CE11597" t="str">
            <v>1200 - 300 - Transportation equip</v>
          </cell>
        </row>
        <row r="11598">
          <cell r="E11598">
            <v>29281.95</v>
          </cell>
          <cell r="F11598">
            <v>28061.870000000003</v>
          </cell>
          <cell r="L11598" t="str">
            <v>1200 - 300</v>
          </cell>
          <cell r="O11598" t="str">
            <v>MOBILE PLANT</v>
          </cell>
          <cell r="AS11598">
            <v>29281.95</v>
          </cell>
          <cell r="AV11598">
            <v>29281.95</v>
          </cell>
          <cell r="BE11598">
            <v>27817.852500000001</v>
          </cell>
          <cell r="BG11598">
            <v>27817.852500000001</v>
          </cell>
          <cell r="BJ11598">
            <v>27817.852500000001</v>
          </cell>
          <cell r="BK11598" t="e">
            <v>#N/A</v>
          </cell>
          <cell r="BM11598">
            <v>29281.95</v>
          </cell>
          <cell r="BN11598">
            <v>278178.52500000002</v>
          </cell>
          <cell r="BO11598">
            <v>14640.975</v>
          </cell>
          <cell r="BR11598">
            <v>28061.870000000003</v>
          </cell>
          <cell r="CE11598" t="str">
            <v>1200 - 300 - Transportation equip</v>
          </cell>
        </row>
        <row r="11599">
          <cell r="E11599">
            <v>29918.92</v>
          </cell>
          <cell r="F11599">
            <v>28672.3</v>
          </cell>
          <cell r="L11599" t="str">
            <v>1200 - 300</v>
          </cell>
          <cell r="O11599" t="str">
            <v>MOBILE PLANT</v>
          </cell>
          <cell r="AS11599">
            <v>29918.92</v>
          </cell>
          <cell r="AV11599">
            <v>29918.92</v>
          </cell>
          <cell r="BE11599">
            <v>28422.973999999998</v>
          </cell>
          <cell r="BG11599">
            <v>28422.973999999998</v>
          </cell>
          <cell r="BJ11599">
            <v>28422.973999999998</v>
          </cell>
          <cell r="BK11599" t="e">
            <v>#N/A</v>
          </cell>
          <cell r="BM11599">
            <v>29918.92</v>
          </cell>
          <cell r="BN11599">
            <v>284229.74</v>
          </cell>
          <cell r="BO11599">
            <v>14959.46</v>
          </cell>
          <cell r="BR11599">
            <v>28672.3</v>
          </cell>
          <cell r="CE11599" t="str">
            <v>1200 - 300 - Transportation equip</v>
          </cell>
        </row>
        <row r="11600">
          <cell r="E11600">
            <v>31519.439999999999</v>
          </cell>
          <cell r="F11600">
            <v>27004.93</v>
          </cell>
          <cell r="L11600" t="str">
            <v>1200 - 300</v>
          </cell>
          <cell r="O11600" t="str">
            <v>MOBILE PLANT</v>
          </cell>
          <cell r="AS11600">
            <v>32873.673241758413</v>
          </cell>
          <cell r="AV11600">
            <v>32873.673241758413</v>
          </cell>
          <cell r="BE11600">
            <v>30408.147748626536</v>
          </cell>
          <cell r="BG11600">
            <v>30408.147748626536</v>
          </cell>
          <cell r="BJ11600">
            <v>30408.147748626536</v>
          </cell>
          <cell r="BK11600" t="e">
            <v>#N/A</v>
          </cell>
          <cell r="BM11600">
            <v>32873.673241758413</v>
          </cell>
          <cell r="BN11600">
            <v>304081.4774862653</v>
          </cell>
          <cell r="BO11600">
            <v>24655.25493131881</v>
          </cell>
          <cell r="BR11600">
            <v>27004.93</v>
          </cell>
          <cell r="CE11600" t="str">
            <v>1200 - 300 - Transportation equip</v>
          </cell>
        </row>
        <row r="11601">
          <cell r="E11601">
            <v>31519.439999999999</v>
          </cell>
          <cell r="F11601">
            <v>27004.93</v>
          </cell>
          <cell r="L11601" t="str">
            <v>1200 - 300</v>
          </cell>
          <cell r="O11601" t="str">
            <v>MOBILE PLANT</v>
          </cell>
          <cell r="AS11601">
            <v>32873.673241758413</v>
          </cell>
          <cell r="AV11601">
            <v>32873.673241758413</v>
          </cell>
          <cell r="BE11601">
            <v>30408.147748626536</v>
          </cell>
          <cell r="BG11601">
            <v>30408.147748626536</v>
          </cell>
          <cell r="BJ11601">
            <v>30408.147748626536</v>
          </cell>
          <cell r="BK11601" t="e">
            <v>#N/A</v>
          </cell>
          <cell r="BM11601">
            <v>32873.673241758413</v>
          </cell>
          <cell r="BN11601">
            <v>304081.4774862653</v>
          </cell>
          <cell r="BO11601">
            <v>24655.25493131881</v>
          </cell>
          <cell r="BR11601">
            <v>27004.93</v>
          </cell>
          <cell r="CE11601" t="str">
            <v>1200 - 300 - Transportation equip</v>
          </cell>
        </row>
        <row r="11602">
          <cell r="E11602">
            <v>33815.42</v>
          </cell>
          <cell r="F11602">
            <v>32406.44</v>
          </cell>
          <cell r="L11602" t="str">
            <v>1200 - 300</v>
          </cell>
          <cell r="O11602" t="str">
            <v>MOBILE PLANT</v>
          </cell>
          <cell r="AS11602">
            <v>33815.42</v>
          </cell>
          <cell r="AV11602">
            <v>33815.42</v>
          </cell>
          <cell r="BE11602">
            <v>32124.648999999998</v>
          </cell>
          <cell r="BG11602">
            <v>32124.648999999998</v>
          </cell>
          <cell r="BJ11602">
            <v>32124.648999999998</v>
          </cell>
          <cell r="BK11602" t="e">
            <v>#N/A</v>
          </cell>
          <cell r="BM11602">
            <v>33815.42</v>
          </cell>
          <cell r="BN11602">
            <v>321246.49</v>
          </cell>
          <cell r="BO11602">
            <v>16907.71</v>
          </cell>
          <cell r="BR11602">
            <v>32406.44</v>
          </cell>
          <cell r="CE11602" t="str">
            <v>1200 - 300 - Transportation equip</v>
          </cell>
        </row>
        <row r="11603">
          <cell r="E11603">
            <v>31882.89</v>
          </cell>
          <cell r="F11603">
            <v>27316.329999999998</v>
          </cell>
          <cell r="L11603" t="str">
            <v>1200 - 300</v>
          </cell>
          <cell r="O11603" t="str">
            <v>MOBILE PLANT</v>
          </cell>
          <cell r="AS11603">
            <v>33252.738876798794</v>
          </cell>
          <cell r="AV11603">
            <v>33252.738876798794</v>
          </cell>
          <cell r="BE11603">
            <v>30758.783461038885</v>
          </cell>
          <cell r="BG11603">
            <v>30758.783461038885</v>
          </cell>
          <cell r="BJ11603">
            <v>30758.783461038885</v>
          </cell>
          <cell r="BK11603" t="e">
            <v>#N/A</v>
          </cell>
          <cell r="BM11603">
            <v>33252.738876798794</v>
          </cell>
          <cell r="BN11603">
            <v>307587.83461038885</v>
          </cell>
          <cell r="BO11603">
            <v>24939.554157599094</v>
          </cell>
          <cell r="BR11603">
            <v>27316.329999999998</v>
          </cell>
          <cell r="CE11603" t="str">
            <v>1200 - 300 - Transportation equip</v>
          </cell>
        </row>
        <row r="11604">
          <cell r="E11604">
            <v>31147.41</v>
          </cell>
          <cell r="F11604">
            <v>29849.599999999999</v>
          </cell>
          <cell r="L11604" t="str">
            <v>1200 - 300</v>
          </cell>
          <cell r="O11604" t="str">
            <v>MOBILE PLANT</v>
          </cell>
          <cell r="AS11604">
            <v>31147.41</v>
          </cell>
          <cell r="AV11604">
            <v>31147.41</v>
          </cell>
          <cell r="BE11604">
            <v>29590.039499999999</v>
          </cell>
          <cell r="BG11604">
            <v>29590.039499999999</v>
          </cell>
          <cell r="BJ11604">
            <v>29590.039499999999</v>
          </cell>
          <cell r="BK11604" t="e">
            <v>#N/A</v>
          </cell>
          <cell r="BM11604">
            <v>31147.41</v>
          </cell>
          <cell r="BN11604">
            <v>295900.39500000002</v>
          </cell>
          <cell r="BO11604">
            <v>15573.705</v>
          </cell>
          <cell r="BR11604">
            <v>29849.599999999999</v>
          </cell>
          <cell r="CE11604" t="str">
            <v>1200 - 300 - Transportation equip</v>
          </cell>
        </row>
        <row r="11605">
          <cell r="E11605">
            <v>32587.05</v>
          </cell>
          <cell r="F11605">
            <v>31229.26</v>
          </cell>
          <cell r="L11605" t="str">
            <v>1200 - 300</v>
          </cell>
          <cell r="O11605" t="str">
            <v>MOBILE PLANT</v>
          </cell>
          <cell r="AS11605">
            <v>32587.05</v>
          </cell>
          <cell r="AV11605">
            <v>32587.05</v>
          </cell>
          <cell r="BE11605">
            <v>30957.697499999998</v>
          </cell>
          <cell r="BG11605">
            <v>30957.697499999998</v>
          </cell>
          <cell r="BJ11605">
            <v>30957.697499999998</v>
          </cell>
          <cell r="BK11605" t="e">
            <v>#N/A</v>
          </cell>
          <cell r="BM11605">
            <v>32587.05</v>
          </cell>
          <cell r="BN11605">
            <v>309576.97499999998</v>
          </cell>
          <cell r="BO11605">
            <v>16293.525</v>
          </cell>
          <cell r="BR11605">
            <v>31229.26</v>
          </cell>
          <cell r="CE11605" t="str">
            <v>1200 - 300 - Transportation equip</v>
          </cell>
        </row>
        <row r="11606">
          <cell r="E11606">
            <v>32587.05</v>
          </cell>
          <cell r="F11606">
            <v>31229.26</v>
          </cell>
          <cell r="L11606" t="str">
            <v>1200 - 300</v>
          </cell>
          <cell r="O11606" t="str">
            <v>MOBILE PLANT</v>
          </cell>
          <cell r="AS11606">
            <v>32587.05</v>
          </cell>
          <cell r="AV11606">
            <v>32587.05</v>
          </cell>
          <cell r="BE11606">
            <v>30957.697499999998</v>
          </cell>
          <cell r="BG11606">
            <v>30957.697499999998</v>
          </cell>
          <cell r="BJ11606">
            <v>30957.697499999998</v>
          </cell>
          <cell r="BK11606" t="e">
            <v>#N/A</v>
          </cell>
          <cell r="BM11606">
            <v>32587.05</v>
          </cell>
          <cell r="BN11606">
            <v>309576.97499999998</v>
          </cell>
          <cell r="BO11606">
            <v>16293.525</v>
          </cell>
          <cell r="BR11606">
            <v>31229.26</v>
          </cell>
          <cell r="CE11606" t="str">
            <v>1200 - 300 - Transportation equip</v>
          </cell>
        </row>
        <row r="11607">
          <cell r="E11607">
            <v>30434.61</v>
          </cell>
          <cell r="F11607">
            <v>26075.49</v>
          </cell>
          <cell r="L11607" t="str">
            <v>1200 - 300</v>
          </cell>
          <cell r="O11607" t="str">
            <v>MOBILE PLANT</v>
          </cell>
          <cell r="AS11607">
            <v>31742.233503525225</v>
          </cell>
          <cell r="AV11607">
            <v>31742.233503525225</v>
          </cell>
          <cell r="BE11607">
            <v>29361.565990760835</v>
          </cell>
          <cell r="BG11607">
            <v>29361.565990760835</v>
          </cell>
          <cell r="BJ11607">
            <v>29361.565990760835</v>
          </cell>
          <cell r="BK11607" t="e">
            <v>#N/A</v>
          </cell>
          <cell r="BM11607">
            <v>31742.233503525225</v>
          </cell>
          <cell r="BN11607">
            <v>293615.65990760835</v>
          </cell>
          <cell r="BO11607">
            <v>23806.675127643917</v>
          </cell>
          <cell r="BR11607">
            <v>26075.49</v>
          </cell>
          <cell r="CE11607" t="str">
            <v>1200 - 300 - Transportation equip</v>
          </cell>
        </row>
        <row r="11608">
          <cell r="E11608">
            <v>31147.41</v>
          </cell>
          <cell r="F11608">
            <v>29849.599999999999</v>
          </cell>
          <cell r="L11608" t="str">
            <v>1200 - 300</v>
          </cell>
          <cell r="O11608" t="str">
            <v>MOBILE PLANT</v>
          </cell>
          <cell r="AS11608">
            <v>31147.41</v>
          </cell>
          <cell r="AV11608">
            <v>31147.41</v>
          </cell>
          <cell r="BE11608">
            <v>29590.039499999999</v>
          </cell>
          <cell r="BG11608">
            <v>29590.039499999999</v>
          </cell>
          <cell r="BJ11608">
            <v>29590.039499999999</v>
          </cell>
          <cell r="BK11608" t="e">
            <v>#N/A</v>
          </cell>
          <cell r="BM11608">
            <v>31147.41</v>
          </cell>
          <cell r="BN11608">
            <v>295900.39500000002</v>
          </cell>
          <cell r="BO11608">
            <v>15573.705</v>
          </cell>
          <cell r="BR11608">
            <v>29849.599999999999</v>
          </cell>
          <cell r="CE11608" t="str">
            <v>1200 - 300 - Transportation equip</v>
          </cell>
        </row>
        <row r="11609">
          <cell r="E11609">
            <v>30434.61</v>
          </cell>
          <cell r="F11609">
            <v>26075.49</v>
          </cell>
          <cell r="L11609" t="str">
            <v>1200 - 300</v>
          </cell>
          <cell r="O11609" t="str">
            <v>MOBILE PLANT</v>
          </cell>
          <cell r="AS11609">
            <v>31742.233503525225</v>
          </cell>
          <cell r="AV11609">
            <v>31742.233503525225</v>
          </cell>
          <cell r="BE11609">
            <v>29361.565990760835</v>
          </cell>
          <cell r="BG11609">
            <v>29361.565990760835</v>
          </cell>
          <cell r="BJ11609">
            <v>29361.565990760835</v>
          </cell>
          <cell r="BK11609" t="e">
            <v>#N/A</v>
          </cell>
          <cell r="BM11609">
            <v>31742.233503525225</v>
          </cell>
          <cell r="BN11609">
            <v>293615.65990760835</v>
          </cell>
          <cell r="BO11609">
            <v>23806.675127643917</v>
          </cell>
          <cell r="BR11609">
            <v>26075.49</v>
          </cell>
          <cell r="CE11609" t="str">
            <v>1200 - 300 - Transportation equip</v>
          </cell>
        </row>
        <row r="11610">
          <cell r="E11610">
            <v>31671.32</v>
          </cell>
          <cell r="F11610">
            <v>30351.68</v>
          </cell>
          <cell r="L11610" t="str">
            <v>1200 - 300</v>
          </cell>
          <cell r="O11610" t="str">
            <v>MOBILE PLANT</v>
          </cell>
          <cell r="AS11610">
            <v>31671.32</v>
          </cell>
          <cell r="AV11610">
            <v>31671.32</v>
          </cell>
          <cell r="BE11610">
            <v>30087.753999999997</v>
          </cell>
          <cell r="BG11610">
            <v>30087.753999999997</v>
          </cell>
          <cell r="BJ11610">
            <v>30087.753999999997</v>
          </cell>
          <cell r="BK11610" t="e">
            <v>#N/A</v>
          </cell>
          <cell r="BM11610">
            <v>31671.32</v>
          </cell>
          <cell r="BN11610">
            <v>300877.53999999998</v>
          </cell>
          <cell r="BO11610">
            <v>15835.66</v>
          </cell>
          <cell r="BR11610">
            <v>30351.68</v>
          </cell>
          <cell r="CE11610" t="str">
            <v>1200 - 300 - Transportation equip</v>
          </cell>
        </row>
        <row r="11611">
          <cell r="E11611">
            <v>29177.69</v>
          </cell>
          <cell r="F11611">
            <v>24998.589999999997</v>
          </cell>
          <cell r="L11611" t="str">
            <v>1200 - 300</v>
          </cell>
          <cell r="O11611" t="str">
            <v>MOBILE PLANT</v>
          </cell>
          <cell r="AS11611">
            <v>30431.309915700345</v>
          </cell>
          <cell r="AV11611">
            <v>30431.309915700345</v>
          </cell>
          <cell r="BE11611">
            <v>28148.961672022822</v>
          </cell>
          <cell r="BG11611">
            <v>28148.961672022822</v>
          </cell>
          <cell r="BJ11611">
            <v>28148.961672022822</v>
          </cell>
          <cell r="BK11611" t="e">
            <v>#N/A</v>
          </cell>
          <cell r="BM11611">
            <v>30431.309915700345</v>
          </cell>
          <cell r="BN11611">
            <v>281489.61672022822</v>
          </cell>
          <cell r="BO11611">
            <v>22823.482436775259</v>
          </cell>
          <cell r="BR11611">
            <v>24998.589999999997</v>
          </cell>
          <cell r="CE11611" t="str">
            <v>1200 - 300 - Transportation equip</v>
          </cell>
        </row>
        <row r="11612">
          <cell r="E11612">
            <v>33040.65</v>
          </cell>
          <cell r="F11612">
            <v>31663.960000000003</v>
          </cell>
          <cell r="L11612" t="str">
            <v>1200 - 300</v>
          </cell>
          <cell r="O11612" t="str">
            <v>MOBILE PLANT</v>
          </cell>
          <cell r="AS11612">
            <v>33040.65</v>
          </cell>
          <cell r="AV11612">
            <v>33040.65</v>
          </cell>
          <cell r="BE11612">
            <v>31388.6175</v>
          </cell>
          <cell r="BG11612">
            <v>31388.6175</v>
          </cell>
          <cell r="BJ11612">
            <v>31388.6175</v>
          </cell>
          <cell r="BK11612" t="e">
            <v>#N/A</v>
          </cell>
          <cell r="BM11612">
            <v>33040.65</v>
          </cell>
          <cell r="BN11612">
            <v>313886.17499999999</v>
          </cell>
          <cell r="BO11612">
            <v>16520.325000000001</v>
          </cell>
          <cell r="BR11612">
            <v>31663.960000000003</v>
          </cell>
          <cell r="CE11612" t="str">
            <v>1200 - 300 - Transportation equip</v>
          </cell>
        </row>
        <row r="11613">
          <cell r="E11613">
            <v>29022.75</v>
          </cell>
          <cell r="F11613">
            <v>24865.85</v>
          </cell>
          <cell r="L11613" t="str">
            <v>1200 - 300</v>
          </cell>
          <cell r="O11613" t="str">
            <v>MOBILE PLANT</v>
          </cell>
          <cell r="AS11613">
            <v>30269.712916131888</v>
          </cell>
          <cell r="AV11613">
            <v>30269.712916131888</v>
          </cell>
          <cell r="BE11613">
            <v>27999.484447421997</v>
          </cell>
          <cell r="BG11613">
            <v>27999.484447421997</v>
          </cell>
          <cell r="BJ11613">
            <v>27999.484447421997</v>
          </cell>
          <cell r="BK11613" t="e">
            <v>#N/A</v>
          </cell>
          <cell r="BM11613">
            <v>30269.712916131888</v>
          </cell>
          <cell r="BN11613">
            <v>279994.84447421995</v>
          </cell>
          <cell r="BO11613">
            <v>22702.284687098916</v>
          </cell>
          <cell r="BR11613">
            <v>24865.85</v>
          </cell>
          <cell r="CE11613" t="str">
            <v>1200 - 300 - Transportation equip</v>
          </cell>
        </row>
        <row r="11614">
          <cell r="E11614">
            <v>29580.92</v>
          </cell>
          <cell r="F11614">
            <v>25344.07</v>
          </cell>
          <cell r="L11614" t="str">
            <v>1200 - 300</v>
          </cell>
          <cell r="O11614" t="str">
            <v>MOBILE PLANT</v>
          </cell>
          <cell r="AS11614">
            <v>30851.864699074486</v>
          </cell>
          <cell r="AV11614">
            <v>30851.864699074486</v>
          </cell>
          <cell r="BE11614">
            <v>28537.974846643901</v>
          </cell>
          <cell r="BG11614">
            <v>28537.974846643901</v>
          </cell>
          <cell r="BJ11614">
            <v>28537.974846643901</v>
          </cell>
          <cell r="BK11614" t="e">
            <v>#N/A</v>
          </cell>
          <cell r="BM11614">
            <v>30851.864699074486</v>
          </cell>
          <cell r="BN11614">
            <v>285379.74846643896</v>
          </cell>
          <cell r="BO11614">
            <v>23138.898524305863</v>
          </cell>
          <cell r="BR11614">
            <v>25344.07</v>
          </cell>
          <cell r="CE11614" t="str">
            <v>1200 - 300 - Transportation equip</v>
          </cell>
        </row>
        <row r="11615">
          <cell r="E11615">
            <v>33040.65</v>
          </cell>
          <cell r="F11615">
            <v>31663.960000000003</v>
          </cell>
          <cell r="L11615" t="str">
            <v>1200 - 300</v>
          </cell>
          <cell r="O11615" t="str">
            <v>MOBILE PLANT</v>
          </cell>
          <cell r="AS11615">
            <v>33040.65</v>
          </cell>
          <cell r="AV11615">
            <v>33040.65</v>
          </cell>
          <cell r="BE11615">
            <v>31388.6175</v>
          </cell>
          <cell r="BG11615">
            <v>31388.6175</v>
          </cell>
          <cell r="BJ11615">
            <v>31388.6175</v>
          </cell>
          <cell r="BK11615" t="e">
            <v>#N/A</v>
          </cell>
          <cell r="BM11615">
            <v>33040.65</v>
          </cell>
          <cell r="BN11615">
            <v>313886.17499999999</v>
          </cell>
          <cell r="BO11615">
            <v>16520.325000000001</v>
          </cell>
          <cell r="BR11615">
            <v>31663.960000000003</v>
          </cell>
          <cell r="CE11615" t="str">
            <v>1200 - 300 - Transportation equip</v>
          </cell>
        </row>
        <row r="11616">
          <cell r="E11616">
            <v>30888.21</v>
          </cell>
          <cell r="F11616">
            <v>26464.12</v>
          </cell>
          <cell r="L11616" t="str">
            <v>1200 - 300</v>
          </cell>
          <cell r="O11616" t="str">
            <v>MOBILE PLANT</v>
          </cell>
          <cell r="AS11616">
            <v>32215.322434751844</v>
          </cell>
          <cell r="AV11616">
            <v>32215.322434751844</v>
          </cell>
          <cell r="BE11616">
            <v>29799.173252145458</v>
          </cell>
          <cell r="BG11616">
            <v>29799.173252145458</v>
          </cell>
          <cell r="BJ11616">
            <v>29799.173252145458</v>
          </cell>
          <cell r="BK11616" t="e">
            <v>#N/A</v>
          </cell>
          <cell r="BM11616">
            <v>32215.322434751844</v>
          </cell>
          <cell r="BN11616">
            <v>297991.73252145457</v>
          </cell>
          <cell r="BO11616">
            <v>24161.491826063884</v>
          </cell>
          <cell r="BR11616">
            <v>26464.12</v>
          </cell>
          <cell r="CE11616" t="str">
            <v>1200 - 300 - Transportation equip</v>
          </cell>
        </row>
        <row r="11617">
          <cell r="E11617">
            <v>30744.18</v>
          </cell>
          <cell r="F11617">
            <v>29463.170000000002</v>
          </cell>
          <cell r="L11617" t="str">
            <v>1200 - 300</v>
          </cell>
          <cell r="O11617" t="str">
            <v>MOBILE PLANT</v>
          </cell>
          <cell r="AS11617">
            <v>30744.18</v>
          </cell>
          <cell r="AV11617">
            <v>30744.18</v>
          </cell>
          <cell r="BE11617">
            <v>29206.970999999998</v>
          </cell>
          <cell r="BG11617">
            <v>29206.970999999998</v>
          </cell>
          <cell r="BJ11617">
            <v>29206.970999999998</v>
          </cell>
          <cell r="BK11617" t="e">
            <v>#N/A</v>
          </cell>
          <cell r="BM11617">
            <v>30744.18</v>
          </cell>
          <cell r="BN11617">
            <v>292069.71000000002</v>
          </cell>
          <cell r="BO11617">
            <v>15372.09</v>
          </cell>
          <cell r="BR11617">
            <v>29463.170000000002</v>
          </cell>
          <cell r="CE11617" t="str">
            <v>1200 - 300 - Transportation equip</v>
          </cell>
        </row>
        <row r="11618">
          <cell r="E11618">
            <v>31147.41</v>
          </cell>
          <cell r="F11618">
            <v>29849.599999999999</v>
          </cell>
          <cell r="L11618" t="str">
            <v>1200 - 300</v>
          </cell>
          <cell r="O11618" t="str">
            <v>MOBILE PLANT</v>
          </cell>
          <cell r="AS11618">
            <v>31147.41</v>
          </cell>
          <cell r="AV11618">
            <v>31147.41</v>
          </cell>
          <cell r="BE11618">
            <v>29590.039499999999</v>
          </cell>
          <cell r="BG11618">
            <v>29590.039499999999</v>
          </cell>
          <cell r="BJ11618">
            <v>29590.039499999999</v>
          </cell>
          <cell r="BK11618" t="e">
            <v>#N/A</v>
          </cell>
          <cell r="BM11618">
            <v>31147.41</v>
          </cell>
          <cell r="BN11618">
            <v>295900.39500000002</v>
          </cell>
          <cell r="BO11618">
            <v>15573.705</v>
          </cell>
          <cell r="BR11618">
            <v>29849.599999999999</v>
          </cell>
          <cell r="CE11618" t="str">
            <v>1200 - 300 - Transportation equip</v>
          </cell>
        </row>
        <row r="11619">
          <cell r="E11619">
            <v>32685.84</v>
          </cell>
          <cell r="F11619">
            <v>31323.93</v>
          </cell>
          <cell r="L11619" t="str">
            <v>1200 - 300</v>
          </cell>
          <cell r="O11619" t="str">
            <v>MOBILE PLANT</v>
          </cell>
          <cell r="AS11619">
            <v>32685.84</v>
          </cell>
          <cell r="AV11619">
            <v>32685.84</v>
          </cell>
          <cell r="BE11619">
            <v>31051.547999999999</v>
          </cell>
          <cell r="BG11619">
            <v>31051.547999999999</v>
          </cell>
          <cell r="BJ11619">
            <v>31051.547999999999</v>
          </cell>
          <cell r="BK11619" t="e">
            <v>#N/A</v>
          </cell>
          <cell r="BM11619">
            <v>32685.84</v>
          </cell>
          <cell r="BN11619">
            <v>310515.48</v>
          </cell>
          <cell r="BO11619">
            <v>16342.92</v>
          </cell>
          <cell r="BR11619">
            <v>31323.93</v>
          </cell>
          <cell r="CE11619" t="str">
            <v>1200 - 300 - Transportation equip</v>
          </cell>
        </row>
        <row r="11620">
          <cell r="E11620">
            <v>29580.92</v>
          </cell>
          <cell r="F11620">
            <v>25344.07</v>
          </cell>
          <cell r="L11620" t="str">
            <v>1200 - 300</v>
          </cell>
          <cell r="O11620" t="str">
            <v>MOBILE PLANT</v>
          </cell>
          <cell r="AS11620">
            <v>30851.864699074486</v>
          </cell>
          <cell r="AV11620">
            <v>30851.864699074486</v>
          </cell>
          <cell r="BE11620">
            <v>28537.974846643901</v>
          </cell>
          <cell r="BG11620">
            <v>28537.974846643901</v>
          </cell>
          <cell r="BJ11620">
            <v>28537.974846643901</v>
          </cell>
          <cell r="BK11620" t="e">
            <v>#N/A</v>
          </cell>
          <cell r="BM11620">
            <v>30851.864699074486</v>
          </cell>
          <cell r="BN11620">
            <v>285379.74846643896</v>
          </cell>
          <cell r="BO11620">
            <v>23138.898524305863</v>
          </cell>
          <cell r="BR11620">
            <v>25344.07</v>
          </cell>
          <cell r="CE11620" t="str">
            <v>1200 - 300 - Transportation equip</v>
          </cell>
        </row>
        <row r="11621">
          <cell r="E11621">
            <v>29177.69</v>
          </cell>
          <cell r="F11621">
            <v>24998.589999999997</v>
          </cell>
          <cell r="L11621" t="str">
            <v>1200 - 300</v>
          </cell>
          <cell r="O11621" t="str">
            <v>MOBILE PLANT</v>
          </cell>
          <cell r="AS11621">
            <v>30431.309915700345</v>
          </cell>
          <cell r="AV11621">
            <v>30431.309915700345</v>
          </cell>
          <cell r="BE11621">
            <v>28148.961672022822</v>
          </cell>
          <cell r="BG11621">
            <v>28148.961672022822</v>
          </cell>
          <cell r="BJ11621">
            <v>28148.961672022822</v>
          </cell>
          <cell r="BK11621" t="e">
            <v>#N/A</v>
          </cell>
          <cell r="BM11621">
            <v>30431.309915700345</v>
          </cell>
          <cell r="BN11621">
            <v>281489.61672022822</v>
          </cell>
          <cell r="BO11621">
            <v>22823.482436775259</v>
          </cell>
          <cell r="BR11621">
            <v>24998.589999999997</v>
          </cell>
          <cell r="CE11621" t="str">
            <v>1200 - 300 - Transportation equip</v>
          </cell>
        </row>
        <row r="11622">
          <cell r="E11622">
            <v>32327.85</v>
          </cell>
          <cell r="F11622">
            <v>27697.559999999998</v>
          </cell>
          <cell r="L11622" t="str">
            <v>1200 - 300</v>
          </cell>
          <cell r="O11622" t="str">
            <v>MOBILE PLANT</v>
          </cell>
          <cell r="AS11622">
            <v>33716.816590287766</v>
          </cell>
          <cell r="AV11622">
            <v>33716.816590287766</v>
          </cell>
          <cell r="BE11622">
            <v>31188.055346016186</v>
          </cell>
          <cell r="BG11622">
            <v>31188.055346016186</v>
          </cell>
          <cell r="BJ11622">
            <v>31188.055346016186</v>
          </cell>
          <cell r="BK11622" t="e">
            <v>#N/A</v>
          </cell>
          <cell r="BM11622">
            <v>33716.816590287766</v>
          </cell>
          <cell r="BN11622">
            <v>311880.55346016184</v>
          </cell>
          <cell r="BO11622">
            <v>25287.612442715825</v>
          </cell>
          <cell r="BR11622">
            <v>27697.559999999998</v>
          </cell>
          <cell r="CE11622" t="str">
            <v>1200 - 300 - Transportation equip</v>
          </cell>
        </row>
        <row r="11623">
          <cell r="E11623">
            <v>31238.37</v>
          </cell>
          <cell r="F11623">
            <v>27984.37</v>
          </cell>
          <cell r="L11623" t="str">
            <v>1200 - 300</v>
          </cell>
          <cell r="O11623" t="str">
            <v>MOBILE PLANT</v>
          </cell>
          <cell r="AS11623">
            <v>31079.040169930176</v>
          </cell>
          <cell r="AV11623">
            <v>31079.040169930176</v>
          </cell>
          <cell r="BE11623">
            <v>28748.112157185416</v>
          </cell>
          <cell r="BG11623">
            <v>28748.112157185416</v>
          </cell>
          <cell r="BJ11623">
            <v>28748.112157185416</v>
          </cell>
          <cell r="BK11623" t="e">
            <v>#N/A</v>
          </cell>
          <cell r="BM11623">
            <v>31079.040169930176</v>
          </cell>
          <cell r="BN11623">
            <v>287481.12157185411</v>
          </cell>
          <cell r="BO11623">
            <v>23309.280127447633</v>
          </cell>
          <cell r="BR11623">
            <v>27984.37</v>
          </cell>
          <cell r="CE11623" t="str">
            <v>1200 - 300 - Transportation equip</v>
          </cell>
        </row>
        <row r="11624">
          <cell r="E11624">
            <v>30888.21</v>
          </cell>
          <cell r="F11624">
            <v>28957.7</v>
          </cell>
          <cell r="L11624" t="str">
            <v>1200 - 300</v>
          </cell>
          <cell r="O11624" t="str">
            <v>MOBILE PLANT</v>
          </cell>
          <cell r="AS11624">
            <v>30888.21</v>
          </cell>
          <cell r="AV11624">
            <v>30888.21</v>
          </cell>
          <cell r="BE11624">
            <v>29343.799499999997</v>
          </cell>
          <cell r="BG11624">
            <v>29343.799499999997</v>
          </cell>
          <cell r="BJ11624">
            <v>29343.799499999997</v>
          </cell>
          <cell r="BK11624" t="e">
            <v>#N/A</v>
          </cell>
          <cell r="BM11624">
            <v>30888.21</v>
          </cell>
          <cell r="BN11624">
            <v>293437.995</v>
          </cell>
          <cell r="BO11624">
            <v>15444.105</v>
          </cell>
          <cell r="BR11624">
            <v>28957.7</v>
          </cell>
          <cell r="CE11624" t="str">
            <v>1200 - 300 - Transportation equip</v>
          </cell>
        </row>
        <row r="11625">
          <cell r="E11625">
            <v>34125.480000000003</v>
          </cell>
          <cell r="F11625">
            <v>32703.58</v>
          </cell>
          <cell r="L11625" t="str">
            <v>1200 - 300</v>
          </cell>
          <cell r="O11625" t="str">
            <v>MOBILE PLANT</v>
          </cell>
          <cell r="AS11625">
            <v>34125.480000000003</v>
          </cell>
          <cell r="AV11625">
            <v>34125.480000000003</v>
          </cell>
          <cell r="BE11625">
            <v>32419.206000000002</v>
          </cell>
          <cell r="BG11625">
            <v>32419.206000000002</v>
          </cell>
          <cell r="BJ11625">
            <v>32419.206000000002</v>
          </cell>
          <cell r="BK11625" t="e">
            <v>#N/A</v>
          </cell>
          <cell r="BM11625">
            <v>34125.480000000003</v>
          </cell>
          <cell r="BN11625">
            <v>324192.06000000006</v>
          </cell>
          <cell r="BO11625">
            <v>17062.740000000002</v>
          </cell>
          <cell r="BR11625">
            <v>32703.58</v>
          </cell>
          <cell r="CE11625" t="str">
            <v>1200 - 300 - Transportation equip</v>
          </cell>
        </row>
        <row r="11626">
          <cell r="E11626">
            <v>31519.439999999999</v>
          </cell>
          <cell r="F11626">
            <v>27004.93</v>
          </cell>
          <cell r="L11626" t="str">
            <v>1200 - 300</v>
          </cell>
          <cell r="O11626" t="str">
            <v>MOBILE PLANT</v>
          </cell>
          <cell r="AS11626">
            <v>32873.673241758413</v>
          </cell>
          <cell r="AV11626">
            <v>32873.673241758413</v>
          </cell>
          <cell r="BE11626">
            <v>30408.147748626536</v>
          </cell>
          <cell r="BG11626">
            <v>30408.147748626536</v>
          </cell>
          <cell r="BJ11626">
            <v>30408.147748626536</v>
          </cell>
          <cell r="BK11626" t="e">
            <v>#N/A</v>
          </cell>
          <cell r="BM11626">
            <v>32873.673241758413</v>
          </cell>
          <cell r="BN11626">
            <v>304081.4774862653</v>
          </cell>
          <cell r="BO11626">
            <v>24655.25493131881</v>
          </cell>
          <cell r="BR11626">
            <v>27004.93</v>
          </cell>
          <cell r="CE11626" t="str">
            <v>1200 - 300 - Transportation equip</v>
          </cell>
        </row>
        <row r="11627">
          <cell r="E11627">
            <v>32005.86</v>
          </cell>
          <cell r="F11627">
            <v>29338.7</v>
          </cell>
          <cell r="L11627" t="str">
            <v>1200 - 300</v>
          </cell>
          <cell r="O11627" t="str">
            <v>MOBILE PLANT</v>
          </cell>
          <cell r="AS11627">
            <v>31842.615623451595</v>
          </cell>
          <cell r="AV11627">
            <v>31842.615623451595</v>
          </cell>
          <cell r="BE11627">
            <v>29454.419451692727</v>
          </cell>
          <cell r="BG11627">
            <v>29454.419451692727</v>
          </cell>
          <cell r="BJ11627">
            <v>29454.419451692727</v>
          </cell>
          <cell r="BK11627" t="e">
            <v>#N/A</v>
          </cell>
          <cell r="BM11627">
            <v>31842.615623451595</v>
          </cell>
          <cell r="BN11627">
            <v>294544.19451692724</v>
          </cell>
          <cell r="BO11627">
            <v>23881.961717588696</v>
          </cell>
          <cell r="BR11627">
            <v>29338.7</v>
          </cell>
          <cell r="CE11627" t="str">
            <v>1200 - 300 - Transportation equip</v>
          </cell>
        </row>
        <row r="11628">
          <cell r="E11628">
            <v>7450</v>
          </cell>
          <cell r="F11628">
            <v>6725.7</v>
          </cell>
          <cell r="L11628" t="str">
            <v>1200 - 300</v>
          </cell>
          <cell r="O11628" t="str">
            <v>MOBILE PLANT</v>
          </cell>
          <cell r="AS11628">
            <v>7770.0893686912013</v>
          </cell>
          <cell r="AV11628">
            <v>7770.0893686912013</v>
          </cell>
          <cell r="BE11628">
            <v>6993.0804318220817</v>
          </cell>
          <cell r="BG11628">
            <v>6993.0804318220817</v>
          </cell>
          <cell r="BJ11628">
            <v>6993.0804318220817</v>
          </cell>
          <cell r="BK11628" t="e">
            <v>#N/A</v>
          </cell>
          <cell r="BM11628">
            <v>7770.0893686912013</v>
          </cell>
          <cell r="BN11628">
            <v>69930.804318220806</v>
          </cell>
          <cell r="BO11628">
            <v>7770.0893686912013</v>
          </cell>
          <cell r="BR11628">
            <v>6725.7</v>
          </cell>
          <cell r="CE11628" t="str">
            <v>1200 - 300 - Transportation equip</v>
          </cell>
        </row>
        <row r="11629">
          <cell r="E11629">
            <v>27738.49</v>
          </cell>
          <cell r="F11629">
            <v>24964.640000000003</v>
          </cell>
          <cell r="L11629" t="str">
            <v>1200 - 300</v>
          </cell>
          <cell r="O11629" t="str">
            <v>MOBILE PLANT</v>
          </cell>
          <cell r="AS11629">
            <v>27597.011142489402</v>
          </cell>
          <cell r="AV11629">
            <v>27597.011142489402</v>
          </cell>
          <cell r="BE11629">
            <v>25527.235306802697</v>
          </cell>
          <cell r="BG11629">
            <v>25527.235306802697</v>
          </cell>
          <cell r="BJ11629">
            <v>25527.235306802697</v>
          </cell>
          <cell r="BK11629" t="e">
            <v>#N/A</v>
          </cell>
          <cell r="BM11629">
            <v>27597.011142489402</v>
          </cell>
          <cell r="BN11629">
            <v>255272.35306802698</v>
          </cell>
          <cell r="BO11629">
            <v>20697.758356867052</v>
          </cell>
          <cell r="BR11629">
            <v>24964.640000000003</v>
          </cell>
          <cell r="CE11629" t="str">
            <v>1200 - 300 - Transportation equip</v>
          </cell>
        </row>
        <row r="11630">
          <cell r="E11630">
            <v>11000</v>
          </cell>
          <cell r="F11630">
            <v>8822.91</v>
          </cell>
          <cell r="L11630" t="str">
            <v>1200 - 300</v>
          </cell>
          <cell r="O11630" t="str">
            <v>MOBILE PLANT</v>
          </cell>
          <cell r="AS11630">
            <v>11472.615175248755</v>
          </cell>
          <cell r="AV11630">
            <v>11472.615175248755</v>
          </cell>
          <cell r="BE11630">
            <v>10325.353657723879</v>
          </cell>
          <cell r="BG11630">
            <v>10325.353657723879</v>
          </cell>
          <cell r="BJ11630">
            <v>10325.353657723879</v>
          </cell>
          <cell r="BK11630" t="e">
            <v>#N/A</v>
          </cell>
          <cell r="BM11630">
            <v>11472.615175248755</v>
          </cell>
          <cell r="BN11630">
            <v>103253.53657723879</v>
          </cell>
          <cell r="BO11630">
            <v>11472.615175248755</v>
          </cell>
          <cell r="BR11630">
            <v>8822.91</v>
          </cell>
          <cell r="CE11630" t="str">
            <v>1200 - 300 - Transportation equip</v>
          </cell>
        </row>
        <row r="11631">
          <cell r="E11631">
            <v>11000</v>
          </cell>
          <cell r="F11631">
            <v>8822.91</v>
          </cell>
          <cell r="L11631" t="str">
            <v>1200 - 300</v>
          </cell>
          <cell r="O11631" t="str">
            <v>MOBILE PLANT</v>
          </cell>
          <cell r="AS11631">
            <v>11472.615175248755</v>
          </cell>
          <cell r="AV11631">
            <v>11472.615175248755</v>
          </cell>
          <cell r="BE11631">
            <v>10325.353657723879</v>
          </cell>
          <cell r="BG11631">
            <v>10325.353657723879</v>
          </cell>
          <cell r="BJ11631">
            <v>10325.353657723879</v>
          </cell>
          <cell r="BK11631" t="e">
            <v>#N/A</v>
          </cell>
          <cell r="BM11631">
            <v>11472.615175248755</v>
          </cell>
          <cell r="BN11631">
            <v>103253.53657723879</v>
          </cell>
          <cell r="BO11631">
            <v>11472.615175248755</v>
          </cell>
          <cell r="BR11631">
            <v>8822.91</v>
          </cell>
          <cell r="CE11631" t="str">
            <v>1200 - 300 - Transportation equip</v>
          </cell>
        </row>
        <row r="11632">
          <cell r="E11632">
            <v>11000</v>
          </cell>
          <cell r="F11632">
            <v>8822.91</v>
          </cell>
          <cell r="L11632" t="str">
            <v>1200 - 300</v>
          </cell>
          <cell r="O11632" t="str">
            <v>MOBILE PLANT</v>
          </cell>
          <cell r="AS11632">
            <v>11472.615175248755</v>
          </cell>
          <cell r="AV11632">
            <v>11472.615175248755</v>
          </cell>
          <cell r="BE11632">
            <v>10325.353657723879</v>
          </cell>
          <cell r="BG11632">
            <v>10325.353657723879</v>
          </cell>
          <cell r="BJ11632">
            <v>10325.353657723879</v>
          </cell>
          <cell r="BK11632" t="e">
            <v>#N/A</v>
          </cell>
          <cell r="BM11632">
            <v>11472.615175248755</v>
          </cell>
          <cell r="BN11632">
            <v>103253.53657723879</v>
          </cell>
          <cell r="BO11632">
            <v>11472.615175248755</v>
          </cell>
          <cell r="BR11632">
            <v>8822.91</v>
          </cell>
          <cell r="CE11632" t="str">
            <v>1200 - 300 - Transportation equip</v>
          </cell>
        </row>
        <row r="11633">
          <cell r="E11633">
            <v>23423.25</v>
          </cell>
          <cell r="F11633">
            <v>19641.37</v>
          </cell>
          <cell r="L11633" t="str">
            <v>1200 - 300</v>
          </cell>
          <cell r="O11633" t="str">
            <v>MOBILE PLANT</v>
          </cell>
          <cell r="AS11633">
            <v>24429.630309422308</v>
          </cell>
          <cell r="AV11633">
            <v>24429.630309422308</v>
          </cell>
          <cell r="BE11633">
            <v>21986.667278480076</v>
          </cell>
          <cell r="BG11633">
            <v>21986.667278480076</v>
          </cell>
          <cell r="BJ11633">
            <v>21986.667278480076</v>
          </cell>
          <cell r="BK11633" t="e">
            <v>#N/A</v>
          </cell>
          <cell r="BM11633">
            <v>24429.630309422308</v>
          </cell>
          <cell r="BN11633">
            <v>219866.67278480076</v>
          </cell>
          <cell r="BO11633">
            <v>24429.630309422308</v>
          </cell>
          <cell r="BR11633">
            <v>19641.37</v>
          </cell>
          <cell r="CE11633" t="str">
            <v>1200 - 300 - Transportation equip</v>
          </cell>
        </row>
        <row r="11634">
          <cell r="E11634">
            <v>8534</v>
          </cell>
          <cell r="F11634">
            <v>7156.12</v>
          </cell>
          <cell r="L11634" t="str">
            <v>1200 - 300</v>
          </cell>
          <cell r="O11634" t="str">
            <v>MOBILE PLANT</v>
          </cell>
          <cell r="AS11634">
            <v>8900.6634459611687</v>
          </cell>
          <cell r="AV11634">
            <v>8900.6634459611687</v>
          </cell>
          <cell r="BE11634">
            <v>8010.5971013650524</v>
          </cell>
          <cell r="BG11634">
            <v>8010.5971013650524</v>
          </cell>
          <cell r="BJ11634">
            <v>8010.5971013650524</v>
          </cell>
          <cell r="BK11634" t="e">
            <v>#N/A</v>
          </cell>
          <cell r="BM11634">
            <v>8900.6634459611687</v>
          </cell>
          <cell r="BN11634">
            <v>80105.971013650516</v>
          </cell>
          <cell r="BO11634">
            <v>8900.6634459611687</v>
          </cell>
          <cell r="BR11634">
            <v>7156.12</v>
          </cell>
          <cell r="CE11634" t="str">
            <v>1200 - 300 - Transportation equip</v>
          </cell>
        </row>
        <row r="11635">
          <cell r="E11635">
            <v>30943.93</v>
          </cell>
          <cell r="F11635">
            <v>29396.73</v>
          </cell>
          <cell r="L11635" t="str">
            <v>1200 - 300</v>
          </cell>
          <cell r="O11635" t="str">
            <v>MOBILE PLANT</v>
          </cell>
          <cell r="AS11635">
            <v>30943.93</v>
          </cell>
          <cell r="AV11635">
            <v>30943.93</v>
          </cell>
          <cell r="BE11635">
            <v>29396.733499999998</v>
          </cell>
          <cell r="BG11635">
            <v>29396.733499999998</v>
          </cell>
          <cell r="BJ11635">
            <v>29396.733499999998</v>
          </cell>
          <cell r="BK11635" t="e">
            <v>#N/A</v>
          </cell>
          <cell r="BM11635">
            <v>30943.93</v>
          </cell>
          <cell r="BN11635">
            <v>293967.33500000002</v>
          </cell>
          <cell r="BO11635">
            <v>15471.965</v>
          </cell>
          <cell r="BR11635">
            <v>29396.73</v>
          </cell>
          <cell r="CE11635" t="str">
            <v>1200 - 300 - Transportation equip</v>
          </cell>
        </row>
        <row r="11636">
          <cell r="E11636">
            <v>4000</v>
          </cell>
          <cell r="F11636">
            <v>3281.25</v>
          </cell>
          <cell r="L11636" t="str">
            <v>1200 - 300</v>
          </cell>
          <cell r="O11636" t="str">
            <v>MOBILE PLANT</v>
          </cell>
          <cell r="AS11636">
            <v>4171.86006372682</v>
          </cell>
          <cell r="AV11636">
            <v>4171.86006372682</v>
          </cell>
          <cell r="BE11636">
            <v>3754.6740573541383</v>
          </cell>
          <cell r="BG11636">
            <v>3754.6740573541383</v>
          </cell>
          <cell r="BJ11636">
            <v>3754.6740573541383</v>
          </cell>
          <cell r="BK11636" t="e">
            <v>#N/A</v>
          </cell>
          <cell r="BM11636">
            <v>4171.86006372682</v>
          </cell>
          <cell r="BN11636">
            <v>37546.740573541378</v>
          </cell>
          <cell r="BO11636">
            <v>4171.86006372682</v>
          </cell>
          <cell r="BR11636">
            <v>3281.25</v>
          </cell>
          <cell r="CE11636" t="str">
            <v>1200 - 300 - Transportation equip</v>
          </cell>
        </row>
        <row r="11637">
          <cell r="E11637">
            <v>2295.42</v>
          </cell>
          <cell r="F11637">
            <v>1882.96</v>
          </cell>
          <cell r="L11637" t="str">
            <v>1200 - 300</v>
          </cell>
          <cell r="O11637" t="str">
            <v>MOBILE PLANT</v>
          </cell>
          <cell r="AS11637">
            <v>2394.0427568699542</v>
          </cell>
          <cell r="AV11637">
            <v>2394.0427568699542</v>
          </cell>
          <cell r="BE11637">
            <v>2154.6384811829589</v>
          </cell>
          <cell r="BG11637">
            <v>2154.6384811829589</v>
          </cell>
          <cell r="BJ11637">
            <v>2154.6384811829589</v>
          </cell>
          <cell r="BK11637" t="e">
            <v>#N/A</v>
          </cell>
          <cell r="BM11637">
            <v>2394.0427568699542</v>
          </cell>
          <cell r="BN11637">
            <v>21546.384811829586</v>
          </cell>
          <cell r="BO11637">
            <v>2394.0427568699542</v>
          </cell>
          <cell r="BR11637">
            <v>1882.96</v>
          </cell>
          <cell r="CE11637" t="str">
            <v>1200 - 300 - Transportation equip</v>
          </cell>
        </row>
        <row r="11638">
          <cell r="E11638">
            <v>31774.78</v>
          </cell>
          <cell r="F11638">
            <v>27225.01</v>
          </cell>
          <cell r="L11638" t="str">
            <v>1200 - 300</v>
          </cell>
          <cell r="O11638" t="str">
            <v>MOBILE PLANT</v>
          </cell>
          <cell r="AS11638">
            <v>33139.98392892642</v>
          </cell>
          <cell r="AV11638">
            <v>33139.98392892642</v>
          </cell>
          <cell r="BE11638">
            <v>30654.485134256942</v>
          </cell>
          <cell r="BG11638">
            <v>30654.485134256942</v>
          </cell>
          <cell r="BJ11638">
            <v>30654.485134256942</v>
          </cell>
          <cell r="BK11638" t="e">
            <v>#N/A</v>
          </cell>
          <cell r="BM11638">
            <v>33139.98392892642</v>
          </cell>
          <cell r="BN11638">
            <v>306544.8513425694</v>
          </cell>
          <cell r="BO11638">
            <v>24854.987946694815</v>
          </cell>
          <cell r="BR11638">
            <v>27225.01</v>
          </cell>
          <cell r="CE11638" t="str">
            <v>1200 - 300 - Transportation equip</v>
          </cell>
        </row>
        <row r="11639">
          <cell r="E11639">
            <v>31774.78</v>
          </cell>
          <cell r="F11639">
            <v>27225.01</v>
          </cell>
          <cell r="L11639" t="str">
            <v>1200 - 300</v>
          </cell>
          <cell r="O11639" t="str">
            <v>MOBILE PLANT</v>
          </cell>
          <cell r="AS11639">
            <v>33139.98392892642</v>
          </cell>
          <cell r="AV11639">
            <v>33139.98392892642</v>
          </cell>
          <cell r="BE11639">
            <v>30654.485134256942</v>
          </cell>
          <cell r="BG11639">
            <v>30654.485134256942</v>
          </cell>
          <cell r="BJ11639">
            <v>30654.485134256942</v>
          </cell>
          <cell r="BK11639" t="e">
            <v>#N/A</v>
          </cell>
          <cell r="BM11639">
            <v>33139.98392892642</v>
          </cell>
          <cell r="BN11639">
            <v>306544.8513425694</v>
          </cell>
          <cell r="BO11639">
            <v>24854.987946694815</v>
          </cell>
          <cell r="BR11639">
            <v>27225.01</v>
          </cell>
          <cell r="CE11639" t="str">
            <v>1200 - 300 - Transportation equip</v>
          </cell>
        </row>
        <row r="11640">
          <cell r="E11640">
            <v>21902.6</v>
          </cell>
          <cell r="F11640">
            <v>20533.689999999999</v>
          </cell>
          <cell r="L11640" t="str">
            <v>1200 - 300</v>
          </cell>
          <cell r="O11640" t="str">
            <v>MOBILE PLANT</v>
          </cell>
          <cell r="AS11640">
            <v>21902.6</v>
          </cell>
          <cell r="AV11640">
            <v>21902.6</v>
          </cell>
          <cell r="BE11640">
            <v>20807.469999999998</v>
          </cell>
          <cell r="BG11640">
            <v>20807.469999999998</v>
          </cell>
          <cell r="BJ11640">
            <v>20807.469999999998</v>
          </cell>
          <cell r="BK11640" t="e">
            <v>#N/A</v>
          </cell>
          <cell r="BM11640">
            <v>21902.6</v>
          </cell>
          <cell r="BN11640">
            <v>208074.69999999998</v>
          </cell>
          <cell r="BO11640">
            <v>10951.3</v>
          </cell>
          <cell r="BR11640">
            <v>20533.689999999999</v>
          </cell>
          <cell r="CE11640" t="str">
            <v>1200 - 300 - Transportation equip</v>
          </cell>
        </row>
        <row r="11641">
          <cell r="E11641">
            <v>22544.18</v>
          </cell>
          <cell r="F11641">
            <v>20665.5</v>
          </cell>
          <cell r="L11641" t="str">
            <v>1200 - 300</v>
          </cell>
          <cell r="O11641" t="str">
            <v>MOBILE PLANT</v>
          </cell>
          <cell r="AS11641">
            <v>22429.194475196258</v>
          </cell>
          <cell r="AV11641">
            <v>22429.194475196258</v>
          </cell>
          <cell r="BE11641">
            <v>20747.004889556541</v>
          </cell>
          <cell r="BG11641">
            <v>20747.004889556541</v>
          </cell>
          <cell r="BJ11641">
            <v>20747.004889556541</v>
          </cell>
          <cell r="BK11641" t="e">
            <v>#N/A</v>
          </cell>
          <cell r="BM11641">
            <v>22429.194475196258</v>
          </cell>
          <cell r="BN11641">
            <v>207470.04889556539</v>
          </cell>
          <cell r="BO11641">
            <v>16821.895856397194</v>
          </cell>
          <cell r="BR11641">
            <v>20665.5</v>
          </cell>
          <cell r="CE11641" t="str">
            <v>1200 - 300 - Transportation equip</v>
          </cell>
        </row>
        <row r="11642">
          <cell r="E11642">
            <v>22544.18</v>
          </cell>
          <cell r="F11642">
            <v>21604.84</v>
          </cell>
          <cell r="L11642" t="str">
            <v>1200 - 300</v>
          </cell>
          <cell r="O11642" t="str">
            <v>MOBILE PLANT</v>
          </cell>
          <cell r="AS11642">
            <v>22544.18</v>
          </cell>
          <cell r="AV11642">
            <v>22544.18</v>
          </cell>
          <cell r="BE11642">
            <v>21416.970999999998</v>
          </cell>
          <cell r="BG11642">
            <v>21416.970999999998</v>
          </cell>
          <cell r="BJ11642">
            <v>21416.970999999998</v>
          </cell>
          <cell r="BK11642" t="e">
            <v>#N/A</v>
          </cell>
          <cell r="BM11642">
            <v>22544.18</v>
          </cell>
          <cell r="BN11642">
            <v>214169.71</v>
          </cell>
          <cell r="BO11642">
            <v>11272.09</v>
          </cell>
          <cell r="BR11642">
            <v>21604.84</v>
          </cell>
          <cell r="CE11642" t="str">
            <v>1200 - 300 - Transportation equip</v>
          </cell>
        </row>
        <row r="11643">
          <cell r="E11643">
            <v>22544.18</v>
          </cell>
          <cell r="F11643">
            <v>20665.5</v>
          </cell>
          <cell r="L11643" t="str">
            <v>1200 - 300</v>
          </cell>
          <cell r="O11643" t="str">
            <v>MOBILE PLANT</v>
          </cell>
          <cell r="AS11643">
            <v>22429.194475196258</v>
          </cell>
          <cell r="AV11643">
            <v>22429.194475196258</v>
          </cell>
          <cell r="BE11643">
            <v>21307.734751436445</v>
          </cell>
          <cell r="BG11643">
            <v>21307.734751436445</v>
          </cell>
          <cell r="BJ11643">
            <v>21307.734751436445</v>
          </cell>
          <cell r="BK11643" t="e">
            <v>#N/A</v>
          </cell>
          <cell r="BM11643">
            <v>22429.194475196258</v>
          </cell>
          <cell r="BN11643">
            <v>213077.34751436446</v>
          </cell>
          <cell r="BO11643">
            <v>11214.597237598129</v>
          </cell>
          <cell r="BR11643">
            <v>20665.5</v>
          </cell>
          <cell r="CE11643" t="str">
            <v>1200 - 300 - Transportation equip</v>
          </cell>
        </row>
        <row r="11644">
          <cell r="E11644">
            <v>23398.22</v>
          </cell>
          <cell r="F11644">
            <v>21935.83</v>
          </cell>
          <cell r="L11644" t="str">
            <v>1200 - 300</v>
          </cell>
          <cell r="O11644" t="str">
            <v>MOBILE PLANT</v>
          </cell>
          <cell r="AS11644">
            <v>23398.22</v>
          </cell>
          <cell r="AV11644">
            <v>23398.22</v>
          </cell>
          <cell r="BE11644">
            <v>22228.309000000001</v>
          </cell>
          <cell r="BG11644">
            <v>22228.309000000001</v>
          </cell>
          <cell r="BJ11644">
            <v>22228.309000000001</v>
          </cell>
          <cell r="BK11644" t="e">
            <v>#N/A</v>
          </cell>
          <cell r="BM11644">
            <v>23398.22</v>
          </cell>
          <cell r="BN11644">
            <v>222283.09000000003</v>
          </cell>
          <cell r="BO11644">
            <v>11699.11</v>
          </cell>
          <cell r="BR11644">
            <v>21935.83</v>
          </cell>
          <cell r="CE11644" t="str">
            <v>1200 - 300 - Transportation equip</v>
          </cell>
        </row>
        <row r="11645">
          <cell r="E11645">
            <v>22571.02</v>
          </cell>
          <cell r="F11645">
            <v>21160.33</v>
          </cell>
          <cell r="L11645" t="str">
            <v>1200 - 300</v>
          </cell>
          <cell r="O11645" t="str">
            <v>MOBILE PLANT</v>
          </cell>
          <cell r="AS11645">
            <v>22571.02</v>
          </cell>
          <cell r="AV11645">
            <v>22571.02</v>
          </cell>
          <cell r="BE11645">
            <v>21442.469000000001</v>
          </cell>
          <cell r="BG11645">
            <v>21442.469000000001</v>
          </cell>
          <cell r="BJ11645">
            <v>21442.469000000001</v>
          </cell>
          <cell r="BK11645" t="e">
            <v>#N/A</v>
          </cell>
          <cell r="BM11645">
            <v>22571.02</v>
          </cell>
          <cell r="BN11645">
            <v>214424.69</v>
          </cell>
          <cell r="BO11645">
            <v>11285.51</v>
          </cell>
          <cell r="BR11645">
            <v>21160.33</v>
          </cell>
          <cell r="CE11645" t="str">
            <v>1200 - 300 - Transportation equip</v>
          </cell>
        </row>
        <row r="11646">
          <cell r="E11646">
            <v>22571.02</v>
          </cell>
          <cell r="F11646">
            <v>21160.33</v>
          </cell>
          <cell r="L11646" t="str">
            <v>1200 - 300</v>
          </cell>
          <cell r="O11646" t="str">
            <v>MOBILE PLANT</v>
          </cell>
          <cell r="AS11646">
            <v>22571.02</v>
          </cell>
          <cell r="AV11646">
            <v>22571.02</v>
          </cell>
          <cell r="BE11646">
            <v>21442.469000000001</v>
          </cell>
          <cell r="BG11646">
            <v>21442.469000000001</v>
          </cell>
          <cell r="BJ11646">
            <v>21442.469000000001</v>
          </cell>
          <cell r="BK11646" t="e">
            <v>#N/A</v>
          </cell>
          <cell r="BM11646">
            <v>22571.02</v>
          </cell>
          <cell r="BN11646">
            <v>214424.69</v>
          </cell>
          <cell r="BO11646">
            <v>11285.51</v>
          </cell>
          <cell r="BR11646">
            <v>21160.33</v>
          </cell>
          <cell r="CE11646" t="str">
            <v>1200 - 300 - Transportation equip</v>
          </cell>
        </row>
        <row r="11647">
          <cell r="E11647">
            <v>22571.02</v>
          </cell>
          <cell r="F11647">
            <v>21160.33</v>
          </cell>
          <cell r="L11647" t="str">
            <v>1200 - 300</v>
          </cell>
          <cell r="O11647" t="str">
            <v>MOBILE PLANT</v>
          </cell>
          <cell r="AS11647">
            <v>22571.02</v>
          </cell>
          <cell r="AV11647">
            <v>22571.02</v>
          </cell>
          <cell r="BE11647">
            <v>21442.469000000001</v>
          </cell>
          <cell r="BG11647">
            <v>21442.469000000001</v>
          </cell>
          <cell r="BJ11647">
            <v>21442.469000000001</v>
          </cell>
          <cell r="BK11647" t="e">
            <v>#N/A</v>
          </cell>
          <cell r="BM11647">
            <v>22571.02</v>
          </cell>
          <cell r="BN11647">
            <v>214424.69</v>
          </cell>
          <cell r="BO11647">
            <v>11285.51</v>
          </cell>
          <cell r="BR11647">
            <v>21160.33</v>
          </cell>
          <cell r="CE11647" t="str">
            <v>1200 - 300 - Transportation equip</v>
          </cell>
        </row>
        <row r="11648">
          <cell r="E11648">
            <v>23353.84</v>
          </cell>
          <cell r="F11648">
            <v>21894.22</v>
          </cell>
          <cell r="L11648" t="str">
            <v>1200 - 300</v>
          </cell>
          <cell r="O11648" t="str">
            <v>MOBILE PLANT</v>
          </cell>
          <cell r="AS11648">
            <v>23353.84</v>
          </cell>
          <cell r="AV11648">
            <v>23353.84</v>
          </cell>
          <cell r="BE11648">
            <v>22186.147999999997</v>
          </cell>
          <cell r="BG11648">
            <v>22186.147999999997</v>
          </cell>
          <cell r="BJ11648">
            <v>22186.147999999997</v>
          </cell>
          <cell r="BK11648" t="e">
            <v>#N/A</v>
          </cell>
          <cell r="BM11648">
            <v>23353.84</v>
          </cell>
          <cell r="BN11648">
            <v>221861.48</v>
          </cell>
          <cell r="BO11648">
            <v>11676.92</v>
          </cell>
          <cell r="BR11648">
            <v>21894.22</v>
          </cell>
          <cell r="CE11648" t="str">
            <v>1200 - 300 - Transportation equip</v>
          </cell>
        </row>
        <row r="11649">
          <cell r="E11649">
            <v>23353.84</v>
          </cell>
          <cell r="F11649">
            <v>21894.22</v>
          </cell>
          <cell r="L11649" t="str">
            <v>1200 - 300</v>
          </cell>
          <cell r="O11649" t="str">
            <v>MOBILE PLANT</v>
          </cell>
          <cell r="AS11649">
            <v>23353.84</v>
          </cell>
          <cell r="AV11649">
            <v>23353.84</v>
          </cell>
          <cell r="BE11649">
            <v>22186.147999999997</v>
          </cell>
          <cell r="BG11649">
            <v>22186.147999999997</v>
          </cell>
          <cell r="BJ11649">
            <v>22186.147999999997</v>
          </cell>
          <cell r="BK11649" t="e">
            <v>#N/A</v>
          </cell>
          <cell r="BM11649">
            <v>23353.84</v>
          </cell>
          <cell r="BN11649">
            <v>221861.48</v>
          </cell>
          <cell r="BO11649">
            <v>11676.92</v>
          </cell>
          <cell r="BR11649">
            <v>21894.22</v>
          </cell>
          <cell r="CE11649" t="str">
            <v>1200 - 300 - Transportation equip</v>
          </cell>
        </row>
        <row r="11650">
          <cell r="E11650">
            <v>23353.84</v>
          </cell>
          <cell r="F11650">
            <v>21894.22</v>
          </cell>
          <cell r="L11650" t="str">
            <v>1200 - 300</v>
          </cell>
          <cell r="O11650" t="str">
            <v>MOBILE PLANT</v>
          </cell>
          <cell r="AS11650">
            <v>23353.84</v>
          </cell>
          <cell r="AV11650">
            <v>23353.84</v>
          </cell>
          <cell r="BE11650">
            <v>22186.147999999997</v>
          </cell>
          <cell r="BG11650">
            <v>22186.147999999997</v>
          </cell>
          <cell r="BJ11650">
            <v>22186.147999999997</v>
          </cell>
          <cell r="BK11650" t="e">
            <v>#N/A</v>
          </cell>
          <cell r="BM11650">
            <v>23353.84</v>
          </cell>
          <cell r="BN11650">
            <v>221861.48</v>
          </cell>
          <cell r="BO11650">
            <v>11676.92</v>
          </cell>
          <cell r="BR11650">
            <v>21894.22</v>
          </cell>
          <cell r="CE11650" t="str">
            <v>1200 - 300 - Transportation equip</v>
          </cell>
        </row>
        <row r="11651">
          <cell r="E11651">
            <v>30017.43</v>
          </cell>
          <cell r="F11651">
            <v>28766.7</v>
          </cell>
          <cell r="L11651" t="str">
            <v>1200 - 300</v>
          </cell>
          <cell r="O11651" t="str">
            <v>MOBILE PLANT</v>
          </cell>
          <cell r="AS11651">
            <v>30017.43</v>
          </cell>
          <cell r="AV11651">
            <v>30017.43</v>
          </cell>
          <cell r="BE11651">
            <v>28516.558499999999</v>
          </cell>
          <cell r="BG11651">
            <v>28516.558499999999</v>
          </cell>
          <cell r="BJ11651">
            <v>28516.558499999999</v>
          </cell>
          <cell r="BK11651" t="e">
            <v>#N/A</v>
          </cell>
          <cell r="BM11651">
            <v>30017.43</v>
          </cell>
          <cell r="BN11651">
            <v>285165.58500000002</v>
          </cell>
          <cell r="BO11651">
            <v>15008.715</v>
          </cell>
          <cell r="BR11651">
            <v>28766.7</v>
          </cell>
          <cell r="CE11651" t="str">
            <v>1200 - 300 - Transportation equip</v>
          </cell>
        </row>
        <row r="11652">
          <cell r="E11652">
            <v>22513.439999999999</v>
          </cell>
          <cell r="F11652">
            <v>21106.35</v>
          </cell>
          <cell r="L11652" t="str">
            <v>1200 - 300</v>
          </cell>
          <cell r="O11652" t="str">
            <v>MOBILE PLANT</v>
          </cell>
          <cell r="AS11652">
            <v>22513.439999999999</v>
          </cell>
          <cell r="AV11652">
            <v>22513.439999999999</v>
          </cell>
          <cell r="BE11652">
            <v>21387.767999999996</v>
          </cell>
          <cell r="BG11652">
            <v>21387.767999999996</v>
          </cell>
          <cell r="BJ11652">
            <v>21387.767999999996</v>
          </cell>
          <cell r="BK11652" t="e">
            <v>#N/A</v>
          </cell>
          <cell r="BM11652">
            <v>22513.439999999999</v>
          </cell>
          <cell r="BN11652">
            <v>213877.68</v>
          </cell>
          <cell r="BO11652">
            <v>11256.72</v>
          </cell>
          <cell r="BR11652">
            <v>21106.35</v>
          </cell>
          <cell r="CE11652" t="str">
            <v>1200 - 300 - Transportation equip</v>
          </cell>
        </row>
        <row r="11653">
          <cell r="E11653">
            <v>22513.439999999999</v>
          </cell>
          <cell r="F11653">
            <v>21575.379999999997</v>
          </cell>
          <cell r="L11653" t="str">
            <v>1200 - 300</v>
          </cell>
          <cell r="O11653" t="str">
            <v>MOBILE PLANT</v>
          </cell>
          <cell r="AS11653">
            <v>22513.439999999999</v>
          </cell>
          <cell r="AV11653">
            <v>22513.439999999999</v>
          </cell>
          <cell r="BE11653">
            <v>21387.767999999996</v>
          </cell>
          <cell r="BG11653">
            <v>21387.767999999996</v>
          </cell>
          <cell r="BJ11653">
            <v>21387.767999999996</v>
          </cell>
          <cell r="BK11653" t="e">
            <v>#N/A</v>
          </cell>
          <cell r="BM11653">
            <v>22513.439999999999</v>
          </cell>
          <cell r="BN11653">
            <v>213877.68</v>
          </cell>
          <cell r="BO11653">
            <v>11256.72</v>
          </cell>
          <cell r="BR11653">
            <v>21575.379999999997</v>
          </cell>
          <cell r="CE11653" t="str">
            <v>1200 - 300 - Transportation equip</v>
          </cell>
        </row>
        <row r="11654">
          <cell r="E11654">
            <v>31043.13</v>
          </cell>
          <cell r="F11654">
            <v>29490.97</v>
          </cell>
          <cell r="L11654" t="str">
            <v>1200 - 300</v>
          </cell>
          <cell r="O11654" t="str">
            <v>MOBILE PLANT</v>
          </cell>
          <cell r="AS11654">
            <v>31043.13</v>
          </cell>
          <cell r="AV11654">
            <v>31043.13</v>
          </cell>
          <cell r="BE11654">
            <v>29490.9735</v>
          </cell>
          <cell r="BG11654">
            <v>29490.9735</v>
          </cell>
          <cell r="BJ11654">
            <v>29490.9735</v>
          </cell>
          <cell r="BK11654" t="e">
            <v>#N/A</v>
          </cell>
          <cell r="BM11654">
            <v>31043.13</v>
          </cell>
          <cell r="BN11654">
            <v>294909.73499999999</v>
          </cell>
          <cell r="BO11654">
            <v>15521.565000000001</v>
          </cell>
          <cell r="BR11654">
            <v>29490.97</v>
          </cell>
          <cell r="CE11654" t="str">
            <v>1200 - 300 - Transportation equip</v>
          </cell>
        </row>
        <row r="11655">
          <cell r="E11655">
            <v>39192.11</v>
          </cell>
          <cell r="F11655">
            <v>37559.11</v>
          </cell>
          <cell r="L11655" t="str">
            <v>1200 - 300</v>
          </cell>
          <cell r="O11655" t="str">
            <v>MOBILE PLANT</v>
          </cell>
          <cell r="AS11655">
            <v>39192.11</v>
          </cell>
          <cell r="AV11655">
            <v>39192.11</v>
          </cell>
          <cell r="BE11655">
            <v>37232.504499999995</v>
          </cell>
          <cell r="BG11655">
            <v>37232.504499999995</v>
          </cell>
          <cell r="BJ11655">
            <v>37232.504499999995</v>
          </cell>
          <cell r="BK11655" t="e">
            <v>#N/A</v>
          </cell>
          <cell r="BM11655">
            <v>39192.11</v>
          </cell>
          <cell r="BN11655">
            <v>372325.04499999998</v>
          </cell>
          <cell r="BO11655">
            <v>19596.055</v>
          </cell>
          <cell r="BR11655">
            <v>37559.11</v>
          </cell>
          <cell r="CE11655" t="str">
            <v>1200 - 300 - Transportation equip</v>
          </cell>
        </row>
        <row r="11656">
          <cell r="E11656">
            <v>39192.1</v>
          </cell>
          <cell r="F11656">
            <v>38375.599999999999</v>
          </cell>
          <cell r="L11656" t="str">
            <v>1200 - 300</v>
          </cell>
          <cell r="O11656" t="str">
            <v>MOBILE PLANT</v>
          </cell>
          <cell r="AS11656">
            <v>39192.1</v>
          </cell>
          <cell r="AV11656">
            <v>39192.1</v>
          </cell>
          <cell r="BE11656">
            <v>38212.297500000001</v>
          </cell>
          <cell r="BG11656">
            <v>38212.297500000001</v>
          </cell>
          <cell r="BJ11656">
            <v>38212.297500000001</v>
          </cell>
          <cell r="BK11656" t="e">
            <v>#N/A</v>
          </cell>
          <cell r="BM11656">
            <v>39192.1</v>
          </cell>
          <cell r="BN11656">
            <v>382122.97499999998</v>
          </cell>
          <cell r="BO11656">
            <v>9798.0249999999996</v>
          </cell>
          <cell r="BR11656">
            <v>38375.599999999999</v>
          </cell>
          <cell r="CE11656" t="str">
            <v>1200 - 300 - Transportation equip</v>
          </cell>
        </row>
        <row r="11657">
          <cell r="E11657">
            <v>39192.11</v>
          </cell>
          <cell r="F11657">
            <v>37559.11</v>
          </cell>
          <cell r="L11657" t="str">
            <v>1200 - 300</v>
          </cell>
          <cell r="O11657" t="str">
            <v>MOBILE PLANT</v>
          </cell>
          <cell r="AS11657">
            <v>39192.11</v>
          </cell>
          <cell r="AV11657">
            <v>39192.11</v>
          </cell>
          <cell r="BE11657">
            <v>37232.504499999995</v>
          </cell>
          <cell r="BG11657">
            <v>37232.504499999995</v>
          </cell>
          <cell r="BJ11657">
            <v>37232.504499999995</v>
          </cell>
          <cell r="BK11657" t="e">
            <v>#N/A</v>
          </cell>
          <cell r="BM11657">
            <v>39192.11</v>
          </cell>
          <cell r="BN11657">
            <v>372325.04499999998</v>
          </cell>
          <cell r="BO11657">
            <v>19596.055</v>
          </cell>
          <cell r="BR11657">
            <v>37559.11</v>
          </cell>
          <cell r="CE11657" t="str">
            <v>1200 - 300 - Transportation equip</v>
          </cell>
        </row>
        <row r="11658">
          <cell r="E11658">
            <v>39192.1</v>
          </cell>
          <cell r="F11658">
            <v>38375.599999999999</v>
          </cell>
          <cell r="L11658" t="str">
            <v>1200 - 300</v>
          </cell>
          <cell r="O11658" t="str">
            <v>MOBILE PLANT</v>
          </cell>
          <cell r="AS11658">
            <v>39192.1</v>
          </cell>
          <cell r="AV11658">
            <v>39192.1</v>
          </cell>
          <cell r="BE11658">
            <v>38212.297500000001</v>
          </cell>
          <cell r="BG11658">
            <v>38212.297500000001</v>
          </cell>
          <cell r="BJ11658">
            <v>38212.297500000001</v>
          </cell>
          <cell r="BK11658" t="e">
            <v>#N/A</v>
          </cell>
          <cell r="BM11658">
            <v>39192.1</v>
          </cell>
          <cell r="BN11658">
            <v>382122.97499999998</v>
          </cell>
          <cell r="BO11658">
            <v>9798.0249999999996</v>
          </cell>
          <cell r="BR11658">
            <v>38375.599999999999</v>
          </cell>
          <cell r="CE11658" t="str">
            <v>1200 - 300 - Transportation equip</v>
          </cell>
        </row>
        <row r="11659">
          <cell r="E11659">
            <v>39192.11</v>
          </cell>
          <cell r="F11659">
            <v>37559.11</v>
          </cell>
          <cell r="L11659" t="str">
            <v>1200 - 300</v>
          </cell>
          <cell r="O11659" t="str">
            <v>MOBILE PLANT</v>
          </cell>
          <cell r="AS11659">
            <v>39192.11</v>
          </cell>
          <cell r="AV11659">
            <v>39192.11</v>
          </cell>
          <cell r="BE11659">
            <v>37232.504499999995</v>
          </cell>
          <cell r="BG11659">
            <v>37232.504499999995</v>
          </cell>
          <cell r="BJ11659">
            <v>37232.504499999995</v>
          </cell>
          <cell r="BK11659" t="e">
            <v>#N/A</v>
          </cell>
          <cell r="BM11659">
            <v>39192.11</v>
          </cell>
          <cell r="BN11659">
            <v>372325.04499999998</v>
          </cell>
          <cell r="BO11659">
            <v>19596.055</v>
          </cell>
          <cell r="BR11659">
            <v>37559.11</v>
          </cell>
          <cell r="CE11659" t="str">
            <v>1200 - 300 - Transportation equip</v>
          </cell>
        </row>
        <row r="11660">
          <cell r="E11660">
            <v>39192.11</v>
          </cell>
          <cell r="F11660">
            <v>36742.6</v>
          </cell>
          <cell r="L11660" t="str">
            <v>1200 - 300</v>
          </cell>
          <cell r="O11660" t="str">
            <v>MOBILE PLANT</v>
          </cell>
          <cell r="AS11660">
            <v>39192.11</v>
          </cell>
          <cell r="AV11660">
            <v>39192.11</v>
          </cell>
          <cell r="BE11660">
            <v>37232.504499999995</v>
          </cell>
          <cell r="BG11660">
            <v>37232.504499999995</v>
          </cell>
          <cell r="BJ11660">
            <v>37232.504499999995</v>
          </cell>
          <cell r="BK11660" t="e">
            <v>#N/A</v>
          </cell>
          <cell r="BM11660">
            <v>39192.11</v>
          </cell>
          <cell r="BN11660">
            <v>372325.04499999998</v>
          </cell>
          <cell r="BO11660">
            <v>19596.055</v>
          </cell>
          <cell r="BR11660">
            <v>36742.6</v>
          </cell>
          <cell r="CE11660" t="str">
            <v>1200 - 300 - Transportation equip</v>
          </cell>
        </row>
        <row r="11661">
          <cell r="E11661">
            <v>39192.11</v>
          </cell>
          <cell r="F11661">
            <v>36742.6</v>
          </cell>
          <cell r="L11661" t="str">
            <v>1200 - 300</v>
          </cell>
          <cell r="O11661" t="str">
            <v>MOBILE PLANT</v>
          </cell>
          <cell r="AS11661">
            <v>39192.11</v>
          </cell>
          <cell r="AV11661">
            <v>39192.11</v>
          </cell>
          <cell r="BE11661">
            <v>37232.504499999995</v>
          </cell>
          <cell r="BG11661">
            <v>37232.504499999995</v>
          </cell>
          <cell r="BJ11661">
            <v>37232.504499999995</v>
          </cell>
          <cell r="BK11661" t="e">
            <v>#N/A</v>
          </cell>
          <cell r="BM11661">
            <v>39192.11</v>
          </cell>
          <cell r="BN11661">
            <v>372325.04499999998</v>
          </cell>
          <cell r="BO11661">
            <v>19596.055</v>
          </cell>
          <cell r="BR11661">
            <v>36742.6</v>
          </cell>
          <cell r="CE11661" t="str">
            <v>1200 - 300 - Transportation equip</v>
          </cell>
        </row>
        <row r="11662">
          <cell r="E11662">
            <v>39192.1</v>
          </cell>
          <cell r="F11662">
            <v>38375.599999999999</v>
          </cell>
          <cell r="L11662" t="str">
            <v>1200 - 300</v>
          </cell>
          <cell r="O11662" t="str">
            <v>MOBILE PLANT</v>
          </cell>
          <cell r="AS11662">
            <v>39192.1</v>
          </cell>
          <cell r="AV11662">
            <v>39192.1</v>
          </cell>
          <cell r="BE11662">
            <v>38212.297500000001</v>
          </cell>
          <cell r="BG11662">
            <v>38212.297500000001</v>
          </cell>
          <cell r="BJ11662">
            <v>38212.297500000001</v>
          </cell>
          <cell r="BK11662" t="e">
            <v>#N/A</v>
          </cell>
          <cell r="BM11662">
            <v>39192.1</v>
          </cell>
          <cell r="BN11662">
            <v>382122.97499999998</v>
          </cell>
          <cell r="BO11662">
            <v>9798.0249999999996</v>
          </cell>
          <cell r="BR11662">
            <v>38375.599999999999</v>
          </cell>
          <cell r="CE11662" t="str">
            <v>1200 - 300 - Transportation equip</v>
          </cell>
        </row>
        <row r="11663">
          <cell r="E11663">
            <v>39403.79</v>
          </cell>
          <cell r="F11663">
            <v>36941.050000000003</v>
          </cell>
          <cell r="L11663" t="str">
            <v>1200 - 300</v>
          </cell>
          <cell r="O11663" t="str">
            <v>MOBILE PLANT</v>
          </cell>
          <cell r="AS11663">
            <v>39403.79</v>
          </cell>
          <cell r="AV11663">
            <v>39403.79</v>
          </cell>
          <cell r="BE11663">
            <v>37433.6005</v>
          </cell>
          <cell r="BG11663">
            <v>37433.6005</v>
          </cell>
          <cell r="BJ11663">
            <v>37433.6005</v>
          </cell>
          <cell r="BK11663" t="e">
            <v>#N/A</v>
          </cell>
          <cell r="BM11663">
            <v>39403.79</v>
          </cell>
          <cell r="BN11663">
            <v>374336.005</v>
          </cell>
          <cell r="BO11663">
            <v>19701.895</v>
          </cell>
          <cell r="BR11663">
            <v>36941.050000000003</v>
          </cell>
          <cell r="CE11663" t="str">
            <v>1200 - 300 - Transportation equip</v>
          </cell>
        </row>
        <row r="11664">
          <cell r="E11664">
            <v>39527.339999999997</v>
          </cell>
          <cell r="F11664">
            <v>37056.879999999997</v>
          </cell>
          <cell r="L11664" t="str">
            <v>1200 - 300</v>
          </cell>
          <cell r="O11664" t="str">
            <v>MOBILE PLANT</v>
          </cell>
          <cell r="AS11664">
            <v>39527.339999999997</v>
          </cell>
          <cell r="AV11664">
            <v>39527.339999999997</v>
          </cell>
          <cell r="BE11664">
            <v>37550.972999999998</v>
          </cell>
          <cell r="BG11664">
            <v>37550.972999999998</v>
          </cell>
          <cell r="BJ11664">
            <v>37550.972999999998</v>
          </cell>
          <cell r="BK11664" t="e">
            <v>#N/A</v>
          </cell>
          <cell r="BM11664">
            <v>39527.339999999997</v>
          </cell>
          <cell r="BN11664">
            <v>375509.73</v>
          </cell>
          <cell r="BO11664">
            <v>19763.669999999998</v>
          </cell>
          <cell r="BR11664">
            <v>37056.879999999997</v>
          </cell>
          <cell r="CE11664" t="str">
            <v>1200 - 300 - Transportation equip</v>
          </cell>
        </row>
        <row r="11665">
          <cell r="E11665">
            <v>39403.79</v>
          </cell>
          <cell r="F11665">
            <v>36941.050000000003</v>
          </cell>
          <cell r="L11665" t="str">
            <v>1200 - 300</v>
          </cell>
          <cell r="O11665" t="str">
            <v>MOBILE PLANT</v>
          </cell>
          <cell r="AS11665">
            <v>39403.79</v>
          </cell>
          <cell r="AV11665">
            <v>39403.79</v>
          </cell>
          <cell r="BE11665">
            <v>37433.6005</v>
          </cell>
          <cell r="BG11665">
            <v>37433.6005</v>
          </cell>
          <cell r="BJ11665">
            <v>37433.6005</v>
          </cell>
          <cell r="BK11665" t="e">
            <v>#N/A</v>
          </cell>
          <cell r="BM11665">
            <v>39403.79</v>
          </cell>
          <cell r="BN11665">
            <v>374336.005</v>
          </cell>
          <cell r="BO11665">
            <v>19701.895</v>
          </cell>
          <cell r="BR11665">
            <v>36941.050000000003</v>
          </cell>
          <cell r="CE11665" t="str">
            <v>1200 - 300 - Transportation equip</v>
          </cell>
        </row>
        <row r="11666">
          <cell r="E11666">
            <v>39192.11</v>
          </cell>
          <cell r="F11666">
            <v>38375.61</v>
          </cell>
          <cell r="L11666" t="str">
            <v>1200 - 300</v>
          </cell>
          <cell r="O11666" t="str">
            <v>MOBILE PLANT</v>
          </cell>
          <cell r="AS11666">
            <v>39192.11</v>
          </cell>
          <cell r="AV11666">
            <v>39192.11</v>
          </cell>
          <cell r="BE11666">
            <v>38212.307249999998</v>
          </cell>
          <cell r="BG11666">
            <v>38212.307249999998</v>
          </cell>
          <cell r="BJ11666">
            <v>38212.307249999998</v>
          </cell>
          <cell r="BK11666" t="e">
            <v>#N/A</v>
          </cell>
          <cell r="BM11666">
            <v>39192.11</v>
          </cell>
          <cell r="BN11666">
            <v>382123.07250000001</v>
          </cell>
          <cell r="BO11666">
            <v>9798.0275000000001</v>
          </cell>
          <cell r="BR11666">
            <v>38375.61</v>
          </cell>
          <cell r="CE11666" t="str">
            <v>1200 - 300 - Transportation equip</v>
          </cell>
        </row>
        <row r="11667">
          <cell r="E11667">
            <v>39192.11</v>
          </cell>
          <cell r="F11667">
            <v>38375.61</v>
          </cell>
          <cell r="L11667" t="str">
            <v>1200 - 300</v>
          </cell>
          <cell r="O11667" t="str">
            <v>MOBILE PLANT</v>
          </cell>
          <cell r="AS11667">
            <v>39192.11</v>
          </cell>
          <cell r="AV11667">
            <v>39192.11</v>
          </cell>
          <cell r="BE11667">
            <v>37232.504499999995</v>
          </cell>
          <cell r="BG11667">
            <v>37232.504499999995</v>
          </cell>
          <cell r="BJ11667">
            <v>37232.504499999995</v>
          </cell>
          <cell r="BK11667" t="e">
            <v>#N/A</v>
          </cell>
          <cell r="BM11667">
            <v>39192.11</v>
          </cell>
          <cell r="BN11667">
            <v>372325.04499999998</v>
          </cell>
          <cell r="BO11667">
            <v>19596.055</v>
          </cell>
          <cell r="BR11667">
            <v>38375.61</v>
          </cell>
          <cell r="CE11667" t="str">
            <v>1200 - 300 - Transportation equip</v>
          </cell>
        </row>
        <row r="11668">
          <cell r="E11668">
            <v>39192.11</v>
          </cell>
          <cell r="F11668">
            <v>38375.61</v>
          </cell>
          <cell r="L11668" t="str">
            <v>1200 - 300</v>
          </cell>
          <cell r="O11668" t="str">
            <v>MOBILE PLANT</v>
          </cell>
          <cell r="AS11668">
            <v>39192.11</v>
          </cell>
          <cell r="AV11668">
            <v>39192.11</v>
          </cell>
          <cell r="BE11668">
            <v>38212.307249999998</v>
          </cell>
          <cell r="BG11668">
            <v>38212.307249999998</v>
          </cell>
          <cell r="BJ11668">
            <v>38212.307249999998</v>
          </cell>
          <cell r="BK11668" t="e">
            <v>#N/A</v>
          </cell>
          <cell r="BM11668">
            <v>39192.11</v>
          </cell>
          <cell r="BN11668">
            <v>382123.07250000001</v>
          </cell>
          <cell r="BO11668">
            <v>9798.0275000000001</v>
          </cell>
          <cell r="BR11668">
            <v>38375.61</v>
          </cell>
          <cell r="CE11668" t="str">
            <v>1200 - 300 - Transportation equip</v>
          </cell>
        </row>
        <row r="11669">
          <cell r="E11669">
            <v>39192.1</v>
          </cell>
          <cell r="F11669">
            <v>38375.599999999999</v>
          </cell>
          <cell r="L11669" t="str">
            <v>1200 - 300</v>
          </cell>
          <cell r="O11669" t="str">
            <v>MOBILE PLANT</v>
          </cell>
          <cell r="AS11669">
            <v>39192.1</v>
          </cell>
          <cell r="AV11669">
            <v>39192.1</v>
          </cell>
          <cell r="BE11669">
            <v>38212.297500000001</v>
          </cell>
          <cell r="BG11669">
            <v>38212.297500000001</v>
          </cell>
          <cell r="BJ11669">
            <v>38212.297500000001</v>
          </cell>
          <cell r="BK11669" t="e">
            <v>#N/A</v>
          </cell>
          <cell r="BM11669">
            <v>39192.1</v>
          </cell>
          <cell r="BN11669">
            <v>382122.97499999998</v>
          </cell>
          <cell r="BO11669">
            <v>9798.0249999999996</v>
          </cell>
          <cell r="BR11669">
            <v>38375.599999999999</v>
          </cell>
          <cell r="CE11669" t="str">
            <v>1200 - 300 - Transportation equip</v>
          </cell>
        </row>
        <row r="11670">
          <cell r="E11670">
            <v>43272.73</v>
          </cell>
          <cell r="F11670">
            <v>42371.210000000006</v>
          </cell>
          <cell r="L11670" t="str">
            <v>1200 - 300</v>
          </cell>
          <cell r="O11670" t="str">
            <v>MOBILE PLANT</v>
          </cell>
          <cell r="AS11670">
            <v>43272.73</v>
          </cell>
          <cell r="AV11670">
            <v>43272.73</v>
          </cell>
          <cell r="BE11670">
            <v>41109.093500000003</v>
          </cell>
          <cell r="BG11670">
            <v>41109.093500000003</v>
          </cell>
          <cell r="BJ11670">
            <v>41109.093500000003</v>
          </cell>
          <cell r="BK11670" t="e">
            <v>#N/A</v>
          </cell>
          <cell r="BM11670">
            <v>43272.73</v>
          </cell>
          <cell r="BN11670">
            <v>411090.93500000006</v>
          </cell>
          <cell r="BO11670">
            <v>21636.365000000002</v>
          </cell>
          <cell r="BR11670">
            <v>42371.210000000006</v>
          </cell>
          <cell r="CE11670" t="str">
            <v>1200 - 300 - Transportation equip</v>
          </cell>
        </row>
        <row r="11671">
          <cell r="E11671">
            <v>43484.4</v>
          </cell>
          <cell r="F11671">
            <v>42578.47</v>
          </cell>
          <cell r="L11671" t="str">
            <v>1200 - 300</v>
          </cell>
          <cell r="O11671" t="str">
            <v>MOBILE PLANT</v>
          </cell>
          <cell r="AS11671">
            <v>43484.4</v>
          </cell>
          <cell r="AV11671">
            <v>43484.4</v>
          </cell>
          <cell r="BE11671">
            <v>42397.29</v>
          </cell>
          <cell r="BG11671">
            <v>42397.29</v>
          </cell>
          <cell r="BJ11671">
            <v>42397.29</v>
          </cell>
          <cell r="BK11671" t="e">
            <v>#N/A</v>
          </cell>
          <cell r="BM11671">
            <v>43484.4</v>
          </cell>
          <cell r="BN11671">
            <v>423972.9</v>
          </cell>
          <cell r="BO11671">
            <v>10871.1</v>
          </cell>
          <cell r="BR11671">
            <v>42578.47</v>
          </cell>
          <cell r="CE11671" t="str">
            <v>1200 - 300 - Transportation equip</v>
          </cell>
        </row>
        <row r="11672">
          <cell r="E11672">
            <v>42278.23</v>
          </cell>
          <cell r="F11672">
            <v>40516.640000000007</v>
          </cell>
          <cell r="L11672" t="str">
            <v>1200 - 300</v>
          </cell>
          <cell r="O11672" t="str">
            <v>MOBILE PLANT</v>
          </cell>
          <cell r="AS11672">
            <v>42278.23</v>
          </cell>
          <cell r="AV11672">
            <v>42278.23</v>
          </cell>
          <cell r="BE11672">
            <v>40164.318500000001</v>
          </cell>
          <cell r="BG11672">
            <v>40164.318500000001</v>
          </cell>
          <cell r="BJ11672">
            <v>40164.318500000001</v>
          </cell>
          <cell r="BK11672" t="e">
            <v>#N/A</v>
          </cell>
          <cell r="BM11672">
            <v>42278.23</v>
          </cell>
          <cell r="BN11672">
            <v>401643.18500000006</v>
          </cell>
          <cell r="BO11672">
            <v>21139.115000000002</v>
          </cell>
          <cell r="BR11672">
            <v>40516.640000000007</v>
          </cell>
          <cell r="CE11672" t="str">
            <v>1200 - 300 - Transportation equip</v>
          </cell>
        </row>
        <row r="11673">
          <cell r="E11673">
            <v>37789.18</v>
          </cell>
          <cell r="F11673">
            <v>37001.910000000003</v>
          </cell>
          <cell r="L11673" t="str">
            <v>1200 - 300</v>
          </cell>
          <cell r="O11673" t="str">
            <v>MOBILE PLANT</v>
          </cell>
          <cell r="AS11673">
            <v>37789.18</v>
          </cell>
          <cell r="AV11673">
            <v>37789.18</v>
          </cell>
          <cell r="BE11673">
            <v>36844.450499999999</v>
          </cell>
          <cell r="BG11673">
            <v>36844.450499999999</v>
          </cell>
          <cell r="BJ11673">
            <v>36844.450499999999</v>
          </cell>
          <cell r="BK11673" t="e">
            <v>#N/A</v>
          </cell>
          <cell r="BM11673">
            <v>37789.18</v>
          </cell>
          <cell r="BN11673">
            <v>368444.505</v>
          </cell>
          <cell r="BO11673">
            <v>9447.2950000000001</v>
          </cell>
          <cell r="BR11673">
            <v>37001.910000000003</v>
          </cell>
          <cell r="CE11673" t="str">
            <v>1200 - 300 - Transportation equip</v>
          </cell>
        </row>
        <row r="11674">
          <cell r="E11674">
            <v>37789.19</v>
          </cell>
          <cell r="F11674">
            <v>36214.639999999999</v>
          </cell>
          <cell r="L11674" t="str">
            <v>1200 - 300</v>
          </cell>
          <cell r="O11674" t="str">
            <v>MOBILE PLANT</v>
          </cell>
          <cell r="AS11674">
            <v>37789.19</v>
          </cell>
          <cell r="AV11674">
            <v>37789.19</v>
          </cell>
          <cell r="BE11674">
            <v>35899.730499999998</v>
          </cell>
          <cell r="BG11674">
            <v>35899.730499999998</v>
          </cell>
          <cell r="BJ11674">
            <v>35899.730499999998</v>
          </cell>
          <cell r="BK11674" t="e">
            <v>#N/A</v>
          </cell>
          <cell r="BM11674">
            <v>37789.19</v>
          </cell>
          <cell r="BN11674">
            <v>358997.30500000005</v>
          </cell>
          <cell r="BO11674">
            <v>18894.595000000001</v>
          </cell>
          <cell r="BR11674">
            <v>36214.639999999999</v>
          </cell>
          <cell r="CE11674" t="str">
            <v>1200 - 300 - Transportation equip</v>
          </cell>
        </row>
        <row r="11675">
          <cell r="E11675">
            <v>37789.19</v>
          </cell>
          <cell r="F11675">
            <v>36214.639999999999</v>
          </cell>
          <cell r="L11675" t="str">
            <v>1200 - 300</v>
          </cell>
          <cell r="O11675" t="str">
            <v>MOBILE PLANT</v>
          </cell>
          <cell r="AS11675">
            <v>37789.19</v>
          </cell>
          <cell r="AV11675">
            <v>37789.19</v>
          </cell>
          <cell r="BE11675">
            <v>35899.730499999998</v>
          </cell>
          <cell r="BG11675">
            <v>35899.730499999998</v>
          </cell>
          <cell r="BJ11675">
            <v>35899.730499999998</v>
          </cell>
          <cell r="BK11675" t="e">
            <v>#N/A</v>
          </cell>
          <cell r="BM11675">
            <v>37789.19</v>
          </cell>
          <cell r="BN11675">
            <v>358997.30500000005</v>
          </cell>
          <cell r="BO11675">
            <v>18894.595000000001</v>
          </cell>
          <cell r="BR11675">
            <v>36214.639999999999</v>
          </cell>
          <cell r="CE11675" t="str">
            <v>1200 - 300 - Transportation equip</v>
          </cell>
        </row>
        <row r="11676">
          <cell r="E11676">
            <v>37789.19</v>
          </cell>
          <cell r="F11676">
            <v>36214.639999999999</v>
          </cell>
          <cell r="L11676" t="str">
            <v>1200 - 300</v>
          </cell>
          <cell r="O11676" t="str">
            <v>MOBILE PLANT</v>
          </cell>
          <cell r="AS11676">
            <v>37789.19</v>
          </cell>
          <cell r="AV11676">
            <v>37789.19</v>
          </cell>
          <cell r="BE11676">
            <v>35899.730499999998</v>
          </cell>
          <cell r="BG11676">
            <v>35899.730499999998</v>
          </cell>
          <cell r="BJ11676">
            <v>35899.730499999998</v>
          </cell>
          <cell r="BK11676" t="e">
            <v>#N/A</v>
          </cell>
          <cell r="BM11676">
            <v>37789.19</v>
          </cell>
          <cell r="BN11676">
            <v>358997.30500000005</v>
          </cell>
          <cell r="BO11676">
            <v>18894.595000000001</v>
          </cell>
          <cell r="BR11676">
            <v>36214.639999999999</v>
          </cell>
          <cell r="CE11676" t="str">
            <v>1200 - 300 - Transportation equip</v>
          </cell>
        </row>
        <row r="11677">
          <cell r="E11677">
            <v>38000.870000000003</v>
          </cell>
          <cell r="F11677">
            <v>36417.5</v>
          </cell>
          <cell r="L11677" t="str">
            <v>1200 - 300</v>
          </cell>
          <cell r="O11677" t="str">
            <v>MOBILE PLANT</v>
          </cell>
          <cell r="AS11677">
            <v>38000.870000000003</v>
          </cell>
          <cell r="AV11677">
            <v>38000.870000000003</v>
          </cell>
          <cell r="BE11677">
            <v>36100.826500000003</v>
          </cell>
          <cell r="BG11677">
            <v>36100.826500000003</v>
          </cell>
          <cell r="BJ11677">
            <v>36100.826500000003</v>
          </cell>
          <cell r="BK11677" t="e">
            <v>#N/A</v>
          </cell>
          <cell r="BM11677">
            <v>38000.870000000003</v>
          </cell>
          <cell r="BN11677">
            <v>361008.26500000001</v>
          </cell>
          <cell r="BO11677">
            <v>19000.435000000001</v>
          </cell>
          <cell r="BR11677">
            <v>36417.5</v>
          </cell>
          <cell r="CE11677" t="str">
            <v>1200 - 300 - Transportation equip</v>
          </cell>
        </row>
        <row r="11678">
          <cell r="E11678">
            <v>38124.410000000003</v>
          </cell>
          <cell r="F11678">
            <v>37330.15</v>
          </cell>
          <cell r="L11678" t="str">
            <v>1200 - 300</v>
          </cell>
          <cell r="O11678" t="str">
            <v>MOBILE PLANT</v>
          </cell>
          <cell r="AS11678">
            <v>38124.410000000003</v>
          </cell>
          <cell r="AV11678">
            <v>38124.410000000003</v>
          </cell>
          <cell r="BE11678">
            <v>37171.299750000006</v>
          </cell>
          <cell r="BG11678">
            <v>37171.299750000006</v>
          </cell>
          <cell r="BJ11678">
            <v>37171.299750000006</v>
          </cell>
          <cell r="BK11678" t="e">
            <v>#N/A</v>
          </cell>
          <cell r="BM11678">
            <v>38124.410000000003</v>
          </cell>
          <cell r="BN11678">
            <v>371712.99750000006</v>
          </cell>
          <cell r="BO11678">
            <v>9531.1025000000009</v>
          </cell>
          <cell r="BR11678">
            <v>37330.15</v>
          </cell>
          <cell r="CE11678" t="str">
            <v>1200 - 300 - Transportation equip</v>
          </cell>
        </row>
        <row r="11679">
          <cell r="E11679">
            <v>37912.730000000003</v>
          </cell>
          <cell r="F11679">
            <v>37122.880000000005</v>
          </cell>
          <cell r="L11679" t="str">
            <v>1200 - 300</v>
          </cell>
          <cell r="O11679" t="str">
            <v>MOBILE PLANT</v>
          </cell>
          <cell r="AS11679">
            <v>37912.730000000003</v>
          </cell>
          <cell r="AV11679">
            <v>37912.730000000003</v>
          </cell>
          <cell r="BE11679">
            <v>36964.911749999999</v>
          </cell>
          <cell r="BG11679">
            <v>36964.911749999999</v>
          </cell>
          <cell r="BJ11679">
            <v>36964.911749999999</v>
          </cell>
          <cell r="BK11679" t="e">
            <v>#N/A</v>
          </cell>
          <cell r="BM11679">
            <v>37912.730000000003</v>
          </cell>
          <cell r="BN11679">
            <v>369649.11750000005</v>
          </cell>
          <cell r="BO11679">
            <v>9478.1825000000008</v>
          </cell>
          <cell r="BR11679">
            <v>37122.880000000005</v>
          </cell>
          <cell r="CE11679" t="str">
            <v>1200 - 300 - Transportation equip</v>
          </cell>
        </row>
        <row r="11680">
          <cell r="E11680">
            <v>37789.19</v>
          </cell>
          <cell r="F11680">
            <v>35427.370000000003</v>
          </cell>
          <cell r="L11680" t="str">
            <v>1200 - 300</v>
          </cell>
          <cell r="O11680" t="str">
            <v>MOBILE PLANT</v>
          </cell>
          <cell r="AS11680">
            <v>37789.19</v>
          </cell>
          <cell r="AV11680">
            <v>37789.19</v>
          </cell>
          <cell r="BE11680">
            <v>35899.730499999998</v>
          </cell>
          <cell r="BG11680">
            <v>35899.730499999998</v>
          </cell>
          <cell r="BJ11680">
            <v>35899.730499999998</v>
          </cell>
          <cell r="BK11680" t="e">
            <v>#N/A</v>
          </cell>
          <cell r="BM11680">
            <v>37789.19</v>
          </cell>
          <cell r="BN11680">
            <v>358997.30500000005</v>
          </cell>
          <cell r="BO11680">
            <v>18894.595000000001</v>
          </cell>
          <cell r="BR11680">
            <v>35427.370000000003</v>
          </cell>
          <cell r="CE11680" t="str">
            <v>1200 - 300 - Transportation equip</v>
          </cell>
        </row>
        <row r="11681">
          <cell r="E11681">
            <v>37789.19</v>
          </cell>
          <cell r="F11681">
            <v>35427.370000000003</v>
          </cell>
          <cell r="L11681" t="str">
            <v>1200 - 300</v>
          </cell>
          <cell r="O11681" t="str">
            <v>MOBILE PLANT</v>
          </cell>
          <cell r="AS11681">
            <v>37789.19</v>
          </cell>
          <cell r="AV11681">
            <v>37789.19</v>
          </cell>
          <cell r="BE11681">
            <v>35899.730499999998</v>
          </cell>
          <cell r="BG11681">
            <v>35899.730499999998</v>
          </cell>
          <cell r="BJ11681">
            <v>35899.730499999998</v>
          </cell>
          <cell r="BK11681" t="e">
            <v>#N/A</v>
          </cell>
          <cell r="BM11681">
            <v>37789.19</v>
          </cell>
          <cell r="BN11681">
            <v>358997.30500000005</v>
          </cell>
          <cell r="BO11681">
            <v>18894.595000000001</v>
          </cell>
          <cell r="BR11681">
            <v>35427.370000000003</v>
          </cell>
          <cell r="CE11681" t="str">
            <v>1200 - 300 - Transportation equip</v>
          </cell>
        </row>
        <row r="11682">
          <cell r="E11682">
            <v>37789.19</v>
          </cell>
          <cell r="F11682">
            <v>36214.639999999999</v>
          </cell>
          <cell r="L11682" t="str">
            <v>1200 - 300</v>
          </cell>
          <cell r="O11682" t="str">
            <v>MOBILE PLANT</v>
          </cell>
          <cell r="AS11682">
            <v>37789.19</v>
          </cell>
          <cell r="AV11682">
            <v>37789.19</v>
          </cell>
          <cell r="BE11682">
            <v>35899.730499999998</v>
          </cell>
          <cell r="BG11682">
            <v>35899.730499999998</v>
          </cell>
          <cell r="BJ11682">
            <v>35899.730499999998</v>
          </cell>
          <cell r="BK11682" t="e">
            <v>#N/A</v>
          </cell>
          <cell r="BM11682">
            <v>37789.19</v>
          </cell>
          <cell r="BN11682">
            <v>358997.30500000005</v>
          </cell>
          <cell r="BO11682">
            <v>18894.595000000001</v>
          </cell>
          <cell r="BR11682">
            <v>36214.639999999999</v>
          </cell>
          <cell r="CE11682" t="str">
            <v>1200 - 300 - Transportation equip</v>
          </cell>
        </row>
        <row r="11683">
          <cell r="E11683">
            <v>31032.720000000001</v>
          </cell>
          <cell r="F11683">
            <v>30386.2</v>
          </cell>
          <cell r="L11683" t="str">
            <v>1200 - 300</v>
          </cell>
          <cell r="O11683" t="str">
            <v>MOBILE PLANT</v>
          </cell>
          <cell r="AS11683">
            <v>31032.720000000001</v>
          </cell>
          <cell r="AV11683">
            <v>31032.720000000001</v>
          </cell>
          <cell r="BE11683">
            <v>30256.902000000002</v>
          </cell>
          <cell r="BG11683">
            <v>30256.902000000002</v>
          </cell>
          <cell r="BJ11683">
            <v>30256.902000000002</v>
          </cell>
          <cell r="BK11683" t="e">
            <v>#N/A</v>
          </cell>
          <cell r="BM11683">
            <v>31032.720000000001</v>
          </cell>
          <cell r="BN11683">
            <v>302569.02</v>
          </cell>
          <cell r="BO11683">
            <v>7758.18</v>
          </cell>
          <cell r="BR11683">
            <v>30386.2</v>
          </cell>
          <cell r="CE11683" t="str">
            <v>1200 - 300 - Transportation equip</v>
          </cell>
        </row>
        <row r="11684">
          <cell r="E11684">
            <v>40947.06</v>
          </cell>
          <cell r="F11684">
            <v>38387.869999999995</v>
          </cell>
          <cell r="L11684" t="str">
            <v>1200 - 300</v>
          </cell>
          <cell r="O11684" t="str">
            <v>MOBILE PLANT</v>
          </cell>
          <cell r="AS11684">
            <v>40947.06</v>
          </cell>
          <cell r="AV11684">
            <v>40947.06</v>
          </cell>
          <cell r="BE11684">
            <v>38899.706999999995</v>
          </cell>
          <cell r="BG11684">
            <v>38899.706999999995</v>
          </cell>
          <cell r="BJ11684">
            <v>38899.706999999995</v>
          </cell>
          <cell r="BK11684" t="e">
            <v>#N/A</v>
          </cell>
          <cell r="BM11684">
            <v>40947.06</v>
          </cell>
          <cell r="BN11684">
            <v>388997.06999999995</v>
          </cell>
          <cell r="BO11684">
            <v>20473.53</v>
          </cell>
          <cell r="BR11684">
            <v>38387.869999999995</v>
          </cell>
          <cell r="CE11684" t="str">
            <v>1200 - 300 - Transportation equip</v>
          </cell>
        </row>
        <row r="11685">
          <cell r="E11685">
            <v>6756.46</v>
          </cell>
          <cell r="F11685">
            <v>6615.7</v>
          </cell>
          <cell r="L11685" t="str">
            <v>1200 - 300</v>
          </cell>
          <cell r="O11685" t="str">
            <v>MOBILE PLANT</v>
          </cell>
          <cell r="AS11685">
            <v>6756.46</v>
          </cell>
          <cell r="AV11685">
            <v>6756.46</v>
          </cell>
          <cell r="BE11685">
            <v>6587.5484999999999</v>
          </cell>
          <cell r="BG11685">
            <v>6587.5484999999999</v>
          </cell>
          <cell r="BJ11685">
            <v>6587.5484999999999</v>
          </cell>
          <cell r="BK11685" t="e">
            <v>#N/A</v>
          </cell>
          <cell r="BM11685">
            <v>6756.46</v>
          </cell>
          <cell r="BN11685">
            <v>65875.485000000001</v>
          </cell>
          <cell r="BO11685">
            <v>1689.115</v>
          </cell>
          <cell r="BR11685">
            <v>6615.7</v>
          </cell>
          <cell r="CE11685" t="str">
            <v>1200 - 300 - Transportation equip</v>
          </cell>
        </row>
        <row r="11686">
          <cell r="E11686">
            <v>35408.89</v>
          </cell>
          <cell r="F11686">
            <v>34671.199999999997</v>
          </cell>
          <cell r="L11686" t="str">
            <v>1200 - 300</v>
          </cell>
          <cell r="O11686" t="str">
            <v>MOBILE PLANT</v>
          </cell>
          <cell r="AS11686">
            <v>35408.89</v>
          </cell>
          <cell r="AV11686">
            <v>35408.89</v>
          </cell>
          <cell r="BE11686">
            <v>34523.667750000001</v>
          </cell>
          <cell r="BG11686">
            <v>34523.667750000001</v>
          </cell>
          <cell r="BJ11686">
            <v>34523.667750000001</v>
          </cell>
          <cell r="BK11686" t="e">
            <v>#N/A</v>
          </cell>
          <cell r="BM11686">
            <v>35408.89</v>
          </cell>
          <cell r="BN11686">
            <v>345236.67749999999</v>
          </cell>
          <cell r="BO11686">
            <v>8852.2224999999999</v>
          </cell>
          <cell r="BR11686">
            <v>34671.199999999997</v>
          </cell>
          <cell r="CE11686" t="str">
            <v>1200 - 300 - Transportation equip</v>
          </cell>
        </row>
        <row r="11687">
          <cell r="E11687">
            <v>28599.66</v>
          </cell>
          <cell r="F11687">
            <v>27408.01</v>
          </cell>
          <cell r="L11687" t="str">
            <v>1200 - 300</v>
          </cell>
          <cell r="O11687" t="str">
            <v>MOBILE PLANT</v>
          </cell>
          <cell r="AS11687">
            <v>28599.66</v>
          </cell>
          <cell r="AV11687">
            <v>28599.66</v>
          </cell>
          <cell r="BE11687">
            <v>27169.677</v>
          </cell>
          <cell r="BG11687">
            <v>27169.677</v>
          </cell>
          <cell r="BJ11687">
            <v>27169.677</v>
          </cell>
          <cell r="BK11687" t="e">
            <v>#N/A</v>
          </cell>
          <cell r="BM11687">
            <v>28599.66</v>
          </cell>
          <cell r="BN11687">
            <v>271696.77</v>
          </cell>
          <cell r="BO11687">
            <v>14299.83</v>
          </cell>
          <cell r="BR11687">
            <v>27408.01</v>
          </cell>
          <cell r="CE11687" t="str">
            <v>1200 - 300 - Transportation equip</v>
          </cell>
        </row>
        <row r="11688">
          <cell r="E11688">
            <v>27837.69</v>
          </cell>
          <cell r="F11688">
            <v>26445.809999999998</v>
          </cell>
          <cell r="L11688" t="str">
            <v>1200 - 300</v>
          </cell>
          <cell r="O11688" t="str">
            <v>MOBILE PLANT</v>
          </cell>
          <cell r="AS11688">
            <v>27837.69</v>
          </cell>
          <cell r="AV11688">
            <v>27837.69</v>
          </cell>
          <cell r="BE11688">
            <v>26445.805499999999</v>
          </cell>
          <cell r="BG11688">
            <v>26445.805499999999</v>
          </cell>
          <cell r="BJ11688">
            <v>26445.805499999999</v>
          </cell>
          <cell r="BK11688" t="e">
            <v>#N/A</v>
          </cell>
          <cell r="BM11688">
            <v>27837.69</v>
          </cell>
          <cell r="BN11688">
            <v>264458.05499999999</v>
          </cell>
          <cell r="BO11688">
            <v>13918.844999999999</v>
          </cell>
          <cell r="BR11688">
            <v>26445.809999999998</v>
          </cell>
          <cell r="CE11688" t="str">
            <v>1200 - 300 - Transportation equip</v>
          </cell>
        </row>
        <row r="11689">
          <cell r="E11689">
            <v>27645.98</v>
          </cell>
          <cell r="F11689">
            <v>26263.68</v>
          </cell>
          <cell r="L11689" t="str">
            <v>1200 - 300</v>
          </cell>
          <cell r="O11689" t="str">
            <v>MOBILE PLANT</v>
          </cell>
          <cell r="AS11689">
            <v>27645.98</v>
          </cell>
          <cell r="AV11689">
            <v>27645.98</v>
          </cell>
          <cell r="BE11689">
            <v>26263.680999999997</v>
          </cell>
          <cell r="BG11689">
            <v>26263.680999999997</v>
          </cell>
          <cell r="BJ11689">
            <v>26263.680999999997</v>
          </cell>
          <cell r="BK11689" t="e">
            <v>#N/A</v>
          </cell>
          <cell r="BM11689">
            <v>27645.98</v>
          </cell>
          <cell r="BN11689">
            <v>262636.81</v>
          </cell>
          <cell r="BO11689">
            <v>13822.99</v>
          </cell>
          <cell r="BR11689">
            <v>26263.68</v>
          </cell>
          <cell r="CE11689" t="str">
            <v>1200 - 300 - Transportation equip</v>
          </cell>
        </row>
        <row r="11690">
          <cell r="E11690">
            <v>26566.06</v>
          </cell>
          <cell r="F11690">
            <v>25016.370000000003</v>
          </cell>
          <cell r="L11690" t="str">
            <v>1200 - 300</v>
          </cell>
          <cell r="O11690" t="str">
            <v>MOBILE PLANT</v>
          </cell>
          <cell r="AS11690">
            <v>26566.06</v>
          </cell>
          <cell r="AV11690">
            <v>26566.06</v>
          </cell>
          <cell r="BE11690">
            <v>25237.757000000001</v>
          </cell>
          <cell r="BG11690">
            <v>25237.757000000001</v>
          </cell>
          <cell r="BJ11690">
            <v>25237.757000000001</v>
          </cell>
          <cell r="BK11690" t="e">
            <v>#N/A</v>
          </cell>
          <cell r="BM11690">
            <v>26566.06</v>
          </cell>
          <cell r="BN11690">
            <v>252377.57</v>
          </cell>
          <cell r="BO11690">
            <v>13283.03</v>
          </cell>
          <cell r="BR11690">
            <v>25016.370000000003</v>
          </cell>
          <cell r="CE11690" t="str">
            <v>1200 - 300 - Transportation equip</v>
          </cell>
        </row>
        <row r="11691">
          <cell r="E11691">
            <v>27413.45</v>
          </cell>
          <cell r="F11691">
            <v>25814.33</v>
          </cell>
          <cell r="L11691" t="str">
            <v>1200 - 300</v>
          </cell>
          <cell r="O11691" t="str">
            <v>MOBILE PLANT</v>
          </cell>
          <cell r="AS11691">
            <v>27413.45</v>
          </cell>
          <cell r="AV11691">
            <v>27413.45</v>
          </cell>
          <cell r="BE11691">
            <v>26042.7775</v>
          </cell>
          <cell r="BG11691">
            <v>26042.7775</v>
          </cell>
          <cell r="BJ11691">
            <v>26042.7775</v>
          </cell>
          <cell r="BK11691" t="e">
            <v>#N/A</v>
          </cell>
          <cell r="BM11691">
            <v>27413.45</v>
          </cell>
          <cell r="BN11691">
            <v>260427.77499999999</v>
          </cell>
          <cell r="BO11691">
            <v>13706.725</v>
          </cell>
          <cell r="BR11691">
            <v>25814.33</v>
          </cell>
          <cell r="CE11691" t="str">
            <v>1200 - 300 - Transportation equip</v>
          </cell>
        </row>
        <row r="11692">
          <cell r="E11692">
            <v>26599.54</v>
          </cell>
          <cell r="F11692">
            <v>24272.080000000002</v>
          </cell>
          <cell r="L11692" t="str">
            <v>1200 - 300</v>
          </cell>
          <cell r="O11692" t="str">
            <v>MOBILE PLANT</v>
          </cell>
          <cell r="AS11692">
            <v>26599.54</v>
          </cell>
          <cell r="AV11692">
            <v>26599.54</v>
          </cell>
          <cell r="BE11692">
            <v>25269.562999999998</v>
          </cell>
          <cell r="BG11692">
            <v>25269.562999999998</v>
          </cell>
          <cell r="BJ11692">
            <v>25269.562999999998</v>
          </cell>
          <cell r="BK11692" t="e">
            <v>#N/A</v>
          </cell>
          <cell r="BM11692">
            <v>26599.54</v>
          </cell>
          <cell r="BN11692">
            <v>252695.63</v>
          </cell>
          <cell r="BO11692">
            <v>13299.77</v>
          </cell>
          <cell r="BR11692">
            <v>24272.080000000002</v>
          </cell>
          <cell r="CE11692" t="str">
            <v>1200 - 300 - Transportation equip</v>
          </cell>
        </row>
        <row r="11693">
          <cell r="E11693">
            <v>38986.78</v>
          </cell>
          <cell r="F11693">
            <v>37362.33</v>
          </cell>
          <cell r="L11693" t="str">
            <v>1200 - 300</v>
          </cell>
          <cell r="O11693" t="str">
            <v>MOBILE PLANT</v>
          </cell>
          <cell r="AS11693">
            <v>38986.78</v>
          </cell>
          <cell r="AV11693">
            <v>38986.78</v>
          </cell>
          <cell r="BE11693">
            <v>37037.440999999999</v>
          </cell>
          <cell r="BG11693">
            <v>37037.440999999999</v>
          </cell>
          <cell r="BJ11693">
            <v>37037.440999999999</v>
          </cell>
          <cell r="BK11693" t="e">
            <v>#N/A</v>
          </cell>
          <cell r="BM11693">
            <v>38986.78</v>
          </cell>
          <cell r="BN11693">
            <v>370374.41</v>
          </cell>
          <cell r="BO11693">
            <v>19493.39</v>
          </cell>
          <cell r="BR11693">
            <v>37362.33</v>
          </cell>
          <cell r="CE11693" t="str">
            <v>1200 - 300 - Transportation equip</v>
          </cell>
        </row>
        <row r="11694">
          <cell r="E11694">
            <v>38538.199999999997</v>
          </cell>
          <cell r="F11694">
            <v>36129.56</v>
          </cell>
          <cell r="L11694" t="str">
            <v>1200 - 300</v>
          </cell>
          <cell r="O11694" t="str">
            <v>MOBILE PLANT</v>
          </cell>
          <cell r="AS11694">
            <v>38538.199999999997</v>
          </cell>
          <cell r="AV11694">
            <v>38538.199999999997</v>
          </cell>
          <cell r="BE11694">
            <v>36611.289999999994</v>
          </cell>
          <cell r="BG11694">
            <v>36611.289999999994</v>
          </cell>
          <cell r="BJ11694">
            <v>36611.289999999994</v>
          </cell>
          <cell r="BK11694" t="e">
            <v>#N/A</v>
          </cell>
          <cell r="BM11694">
            <v>38538.199999999997</v>
          </cell>
          <cell r="BN11694">
            <v>366112.89999999997</v>
          </cell>
          <cell r="BO11694">
            <v>19269.099999999999</v>
          </cell>
          <cell r="BR11694">
            <v>36129.56</v>
          </cell>
          <cell r="CE11694" t="str">
            <v>1200 - 300 - Transportation equip</v>
          </cell>
        </row>
        <row r="11695">
          <cell r="E11695">
            <v>38538.199999999997</v>
          </cell>
          <cell r="F11695">
            <v>36129.56</v>
          </cell>
          <cell r="L11695" t="str">
            <v>1200 - 300</v>
          </cell>
          <cell r="O11695" t="str">
            <v>MOBILE PLANT</v>
          </cell>
          <cell r="AS11695">
            <v>38538.199999999997</v>
          </cell>
          <cell r="AV11695">
            <v>38538.199999999997</v>
          </cell>
          <cell r="BE11695">
            <v>36611.289999999994</v>
          </cell>
          <cell r="BG11695">
            <v>36611.289999999994</v>
          </cell>
          <cell r="BJ11695">
            <v>36611.289999999994</v>
          </cell>
          <cell r="BK11695" t="e">
            <v>#N/A</v>
          </cell>
          <cell r="BM11695">
            <v>38538.199999999997</v>
          </cell>
          <cell r="BN11695">
            <v>366112.89999999997</v>
          </cell>
          <cell r="BO11695">
            <v>19269.099999999999</v>
          </cell>
          <cell r="BR11695">
            <v>36129.56</v>
          </cell>
          <cell r="CE11695" t="str">
            <v>1200 - 300 - Transportation equip</v>
          </cell>
        </row>
        <row r="11696">
          <cell r="E11696">
            <v>39764.42</v>
          </cell>
          <cell r="F11696">
            <v>38107.57</v>
          </cell>
          <cell r="L11696" t="str">
            <v>1200 - 300</v>
          </cell>
          <cell r="O11696" t="str">
            <v>MOBILE PLANT</v>
          </cell>
          <cell r="AS11696">
            <v>39764.42</v>
          </cell>
          <cell r="AV11696">
            <v>39764.42</v>
          </cell>
          <cell r="BE11696">
            <v>37776.198999999993</v>
          </cell>
          <cell r="BG11696">
            <v>37776.198999999993</v>
          </cell>
          <cell r="BJ11696">
            <v>37776.198999999993</v>
          </cell>
          <cell r="BK11696" t="e">
            <v>#N/A</v>
          </cell>
          <cell r="BM11696">
            <v>39764.42</v>
          </cell>
          <cell r="BN11696">
            <v>377761.99</v>
          </cell>
          <cell r="BO11696">
            <v>19882.21</v>
          </cell>
          <cell r="BR11696">
            <v>38107.57</v>
          </cell>
          <cell r="CE11696" t="str">
            <v>1200 - 300 - Transportation equip</v>
          </cell>
        </row>
        <row r="11697">
          <cell r="E11697">
            <v>38892.519999999997</v>
          </cell>
          <cell r="F11697">
            <v>38082.259999999995</v>
          </cell>
          <cell r="L11697" t="str">
            <v>1200 - 300</v>
          </cell>
          <cell r="O11697" t="str">
            <v>MOBILE PLANT</v>
          </cell>
          <cell r="AS11697">
            <v>38892.519999999997</v>
          </cell>
          <cell r="AV11697">
            <v>38892.519999999997</v>
          </cell>
          <cell r="BE11697">
            <v>37920.206999999995</v>
          </cell>
          <cell r="BG11697">
            <v>37920.206999999995</v>
          </cell>
          <cell r="BJ11697">
            <v>37920.206999999995</v>
          </cell>
          <cell r="BK11697" t="e">
            <v>#N/A</v>
          </cell>
          <cell r="BM11697">
            <v>38892.519999999997</v>
          </cell>
          <cell r="BN11697">
            <v>379202.06999999995</v>
          </cell>
          <cell r="BO11697">
            <v>9723.1299999999992</v>
          </cell>
          <cell r="BR11697">
            <v>38082.259999999995</v>
          </cell>
          <cell r="CE11697" t="str">
            <v>1200 - 300 - Transportation equip</v>
          </cell>
        </row>
        <row r="11698">
          <cell r="E11698">
            <v>36814.120000000003</v>
          </cell>
          <cell r="F11698">
            <v>36047.160000000003</v>
          </cell>
          <cell r="L11698" t="str">
            <v>1200 - 300</v>
          </cell>
          <cell r="O11698" t="str">
            <v>MOBILE PLANT</v>
          </cell>
          <cell r="AS11698">
            <v>36814.120000000003</v>
          </cell>
          <cell r="AV11698">
            <v>36814.120000000003</v>
          </cell>
          <cell r="BE11698">
            <v>35893.767</v>
          </cell>
          <cell r="BG11698">
            <v>35893.767</v>
          </cell>
          <cell r="BJ11698">
            <v>35893.767</v>
          </cell>
          <cell r="BK11698" t="e">
            <v>#N/A</v>
          </cell>
          <cell r="BM11698">
            <v>36814.120000000003</v>
          </cell>
          <cell r="BN11698">
            <v>358937.67000000004</v>
          </cell>
          <cell r="BO11698">
            <v>9203.5300000000007</v>
          </cell>
          <cell r="BR11698">
            <v>36047.160000000003</v>
          </cell>
          <cell r="CE11698" t="str">
            <v>1200 - 300 - Transportation equip</v>
          </cell>
        </row>
        <row r="11699">
          <cell r="E11699">
            <v>36814.129999999997</v>
          </cell>
          <cell r="F11699">
            <v>35280.21</v>
          </cell>
          <cell r="L11699" t="str">
            <v>1200 - 300</v>
          </cell>
          <cell r="O11699" t="str">
            <v>MOBILE PLANT</v>
          </cell>
          <cell r="AS11699">
            <v>36814.129999999997</v>
          </cell>
          <cell r="AV11699">
            <v>36814.129999999997</v>
          </cell>
          <cell r="BE11699">
            <v>34973.423499999997</v>
          </cell>
          <cell r="BG11699">
            <v>34973.423499999997</v>
          </cell>
          <cell r="BJ11699">
            <v>34973.423499999997</v>
          </cell>
          <cell r="BK11699" t="e">
            <v>#N/A</v>
          </cell>
          <cell r="BM11699">
            <v>36814.129999999997</v>
          </cell>
          <cell r="BN11699">
            <v>349734.23499999999</v>
          </cell>
          <cell r="BO11699">
            <v>18407.064999999999</v>
          </cell>
          <cell r="BR11699">
            <v>35280.21</v>
          </cell>
          <cell r="CE11699" t="str">
            <v>1200 - 300 - Transportation equip</v>
          </cell>
        </row>
        <row r="11700">
          <cell r="E11700">
            <v>39764.42</v>
          </cell>
          <cell r="F11700">
            <v>38107.57</v>
          </cell>
          <cell r="L11700" t="str">
            <v>1200 - 300</v>
          </cell>
          <cell r="O11700" t="str">
            <v>MOBILE PLANT</v>
          </cell>
          <cell r="AS11700">
            <v>39764.42</v>
          </cell>
          <cell r="AV11700">
            <v>39764.42</v>
          </cell>
          <cell r="BE11700">
            <v>37776.198999999993</v>
          </cell>
          <cell r="BG11700">
            <v>37776.198999999993</v>
          </cell>
          <cell r="BJ11700">
            <v>37776.198999999993</v>
          </cell>
          <cell r="BK11700" t="e">
            <v>#N/A</v>
          </cell>
          <cell r="BM11700">
            <v>39764.42</v>
          </cell>
          <cell r="BN11700">
            <v>377761.99</v>
          </cell>
          <cell r="BO11700">
            <v>19882.21</v>
          </cell>
          <cell r="BR11700">
            <v>38107.57</v>
          </cell>
          <cell r="CE11700" t="str">
            <v>1200 - 300 - Transportation equip</v>
          </cell>
        </row>
        <row r="11701">
          <cell r="E11701">
            <v>41904.33</v>
          </cell>
          <cell r="F11701">
            <v>40158.32</v>
          </cell>
          <cell r="L11701" t="str">
            <v>1200 - 300</v>
          </cell>
          <cell r="O11701" t="str">
            <v>MOBILE PLANT</v>
          </cell>
          <cell r="AS11701">
            <v>41904.33</v>
          </cell>
          <cell r="AV11701">
            <v>41904.33</v>
          </cell>
          <cell r="BE11701">
            <v>39809.113499999999</v>
          </cell>
          <cell r="BG11701">
            <v>39809.113499999999</v>
          </cell>
          <cell r="BJ11701">
            <v>39809.113499999999</v>
          </cell>
          <cell r="BK11701" t="e">
            <v>#N/A</v>
          </cell>
          <cell r="BM11701">
            <v>41904.33</v>
          </cell>
          <cell r="BN11701">
            <v>398091.13500000001</v>
          </cell>
          <cell r="BO11701">
            <v>20952.165000000001</v>
          </cell>
          <cell r="BR11701">
            <v>40158.32</v>
          </cell>
          <cell r="CE11701" t="str">
            <v>1200 - 300 - Transportation equip</v>
          </cell>
        </row>
        <row r="11702">
          <cell r="E11702">
            <v>43267.89</v>
          </cell>
          <cell r="F11702">
            <v>41465.06</v>
          </cell>
          <cell r="L11702" t="str">
            <v>1200 - 300</v>
          </cell>
          <cell r="O11702" t="str">
            <v>MOBILE PLANT</v>
          </cell>
          <cell r="AS11702">
            <v>43267.89</v>
          </cell>
          <cell r="AV11702">
            <v>43267.89</v>
          </cell>
          <cell r="BE11702">
            <v>41104.495499999997</v>
          </cell>
          <cell r="BG11702">
            <v>41104.495499999997</v>
          </cell>
          <cell r="BJ11702">
            <v>41104.495499999997</v>
          </cell>
          <cell r="BK11702" t="e">
            <v>#N/A</v>
          </cell>
          <cell r="BM11702">
            <v>43267.89</v>
          </cell>
          <cell r="BN11702">
            <v>411044.95500000002</v>
          </cell>
          <cell r="BO11702">
            <v>21633.945</v>
          </cell>
          <cell r="BR11702">
            <v>41465.06</v>
          </cell>
          <cell r="CE11702" t="str">
            <v>1200 - 300 - Transportation equip</v>
          </cell>
        </row>
        <row r="11703">
          <cell r="E11703">
            <v>43267.89</v>
          </cell>
          <cell r="F11703">
            <v>41465.06</v>
          </cell>
          <cell r="L11703" t="str">
            <v>1200 - 300</v>
          </cell>
          <cell r="O11703" t="str">
            <v>MOBILE PLANT</v>
          </cell>
          <cell r="AS11703">
            <v>43267.89</v>
          </cell>
          <cell r="AV11703">
            <v>43267.89</v>
          </cell>
          <cell r="BE11703">
            <v>41104.495499999997</v>
          </cell>
          <cell r="BG11703">
            <v>41104.495499999997</v>
          </cell>
          <cell r="BJ11703">
            <v>41104.495499999997</v>
          </cell>
          <cell r="BK11703" t="e">
            <v>#N/A</v>
          </cell>
          <cell r="BM11703">
            <v>43267.89</v>
          </cell>
          <cell r="BN11703">
            <v>411044.95500000002</v>
          </cell>
          <cell r="BO11703">
            <v>21633.945</v>
          </cell>
          <cell r="BR11703">
            <v>41465.06</v>
          </cell>
          <cell r="CE11703" t="str">
            <v>1200 - 300 - Transportation equip</v>
          </cell>
        </row>
        <row r="11704">
          <cell r="E11704">
            <v>45407.8</v>
          </cell>
          <cell r="F11704">
            <v>43515.810000000005</v>
          </cell>
          <cell r="L11704" t="str">
            <v>1200 - 300</v>
          </cell>
          <cell r="O11704" t="str">
            <v>MOBILE PLANT</v>
          </cell>
          <cell r="AS11704">
            <v>45407.8</v>
          </cell>
          <cell r="AV11704">
            <v>45407.8</v>
          </cell>
          <cell r="BE11704">
            <v>43137.41</v>
          </cell>
          <cell r="BG11704">
            <v>43137.41</v>
          </cell>
          <cell r="BJ11704">
            <v>43137.41</v>
          </cell>
          <cell r="BK11704" t="e">
            <v>#N/A</v>
          </cell>
          <cell r="BM11704">
            <v>45407.8</v>
          </cell>
          <cell r="BN11704">
            <v>431374.10000000003</v>
          </cell>
          <cell r="BO11704">
            <v>22703.9</v>
          </cell>
          <cell r="BR11704">
            <v>43515.810000000005</v>
          </cell>
          <cell r="CE11704" t="str">
            <v>1200 - 300 - Transportation equip</v>
          </cell>
        </row>
        <row r="11705">
          <cell r="E11705">
            <v>45407.8</v>
          </cell>
          <cell r="F11705">
            <v>43515.810000000005</v>
          </cell>
          <cell r="L11705" t="str">
            <v>1200 - 300</v>
          </cell>
          <cell r="O11705" t="str">
            <v>MOBILE PLANT</v>
          </cell>
          <cell r="AS11705">
            <v>45407.8</v>
          </cell>
          <cell r="AV11705">
            <v>45407.8</v>
          </cell>
          <cell r="BE11705">
            <v>43137.41</v>
          </cell>
          <cell r="BG11705">
            <v>43137.41</v>
          </cell>
          <cell r="BJ11705">
            <v>43137.41</v>
          </cell>
          <cell r="BK11705" t="e">
            <v>#N/A</v>
          </cell>
          <cell r="BM11705">
            <v>45407.8</v>
          </cell>
          <cell r="BN11705">
            <v>431374.10000000003</v>
          </cell>
          <cell r="BO11705">
            <v>22703.9</v>
          </cell>
          <cell r="BR11705">
            <v>43515.810000000005</v>
          </cell>
          <cell r="CE11705" t="str">
            <v>1200 - 300 - Transportation equip</v>
          </cell>
        </row>
        <row r="11706">
          <cell r="E11706">
            <v>45407.79</v>
          </cell>
          <cell r="F11706">
            <v>44461.79</v>
          </cell>
          <cell r="L11706" t="str">
            <v>1200 - 300</v>
          </cell>
          <cell r="O11706" t="str">
            <v>MOBILE PLANT</v>
          </cell>
          <cell r="AS11706">
            <v>45407.79</v>
          </cell>
          <cell r="AV11706">
            <v>45407.79</v>
          </cell>
          <cell r="BE11706">
            <v>44272.595249999998</v>
          </cell>
          <cell r="BG11706">
            <v>44272.595249999998</v>
          </cell>
          <cell r="BJ11706">
            <v>44272.595249999998</v>
          </cell>
          <cell r="BK11706" t="e">
            <v>#N/A</v>
          </cell>
          <cell r="BM11706">
            <v>45407.79</v>
          </cell>
          <cell r="BN11706">
            <v>442725.95250000001</v>
          </cell>
          <cell r="BO11706">
            <v>11351.9475</v>
          </cell>
          <cell r="BR11706">
            <v>44461.79</v>
          </cell>
          <cell r="CE11706" t="str">
            <v>1200 - 300 - Transportation equip</v>
          </cell>
        </row>
        <row r="11707">
          <cell r="E11707">
            <v>41904.33</v>
          </cell>
          <cell r="F11707">
            <v>40158.32</v>
          </cell>
          <cell r="L11707" t="str">
            <v>1200 - 300</v>
          </cell>
          <cell r="O11707" t="str">
            <v>MOBILE PLANT</v>
          </cell>
          <cell r="AS11707">
            <v>41904.33</v>
          </cell>
          <cell r="AV11707">
            <v>41904.33</v>
          </cell>
          <cell r="BE11707">
            <v>39809.113499999999</v>
          </cell>
          <cell r="BG11707">
            <v>39809.113499999999</v>
          </cell>
          <cell r="BJ11707">
            <v>39809.113499999999</v>
          </cell>
          <cell r="BK11707" t="e">
            <v>#N/A</v>
          </cell>
          <cell r="BM11707">
            <v>41904.33</v>
          </cell>
          <cell r="BN11707">
            <v>398091.13500000001</v>
          </cell>
          <cell r="BO11707">
            <v>20952.165000000001</v>
          </cell>
          <cell r="BR11707">
            <v>40158.32</v>
          </cell>
          <cell r="CE11707" t="str">
            <v>1200 - 300 - Transportation equip</v>
          </cell>
        </row>
        <row r="11708">
          <cell r="E11708">
            <v>41904.33</v>
          </cell>
          <cell r="F11708">
            <v>40158.32</v>
          </cell>
          <cell r="L11708" t="str">
            <v>1200 - 300</v>
          </cell>
          <cell r="O11708" t="str">
            <v>MOBILE PLANT</v>
          </cell>
          <cell r="AS11708">
            <v>41904.33</v>
          </cell>
          <cell r="AV11708">
            <v>41904.33</v>
          </cell>
          <cell r="BE11708">
            <v>39809.113499999999</v>
          </cell>
          <cell r="BG11708">
            <v>39809.113499999999</v>
          </cell>
          <cell r="BJ11708">
            <v>39809.113499999999</v>
          </cell>
          <cell r="BK11708" t="e">
            <v>#N/A</v>
          </cell>
          <cell r="BM11708">
            <v>41904.33</v>
          </cell>
          <cell r="BN11708">
            <v>398091.13500000001</v>
          </cell>
          <cell r="BO11708">
            <v>20952.165000000001</v>
          </cell>
          <cell r="BR11708">
            <v>40158.32</v>
          </cell>
          <cell r="CE11708" t="str">
            <v>1200 - 300 - Transportation equip</v>
          </cell>
        </row>
        <row r="11709">
          <cell r="E11709">
            <v>41904.32</v>
          </cell>
          <cell r="F11709">
            <v>41031.31</v>
          </cell>
          <cell r="L11709" t="str">
            <v>1200 - 300</v>
          </cell>
          <cell r="O11709" t="str">
            <v>MOBILE PLANT</v>
          </cell>
          <cell r="AS11709">
            <v>41904.32</v>
          </cell>
          <cell r="AV11709">
            <v>41904.32</v>
          </cell>
          <cell r="BE11709">
            <v>40856.712</v>
          </cell>
          <cell r="BG11709">
            <v>40856.712</v>
          </cell>
          <cell r="BJ11709">
            <v>40856.712</v>
          </cell>
          <cell r="BK11709" t="e">
            <v>#N/A</v>
          </cell>
          <cell r="BM11709">
            <v>41904.32</v>
          </cell>
          <cell r="BN11709">
            <v>408567.12</v>
          </cell>
          <cell r="BO11709">
            <v>10476.08</v>
          </cell>
          <cell r="BR11709">
            <v>41031.31</v>
          </cell>
          <cell r="CE11709" t="str">
            <v>1200 - 300 - Transportation equip</v>
          </cell>
        </row>
        <row r="11710">
          <cell r="E11710">
            <v>41904.33</v>
          </cell>
          <cell r="F11710">
            <v>40158.32</v>
          </cell>
          <cell r="L11710" t="str">
            <v>1200 - 300</v>
          </cell>
          <cell r="O11710" t="str">
            <v>MOBILE PLANT</v>
          </cell>
          <cell r="AS11710">
            <v>41904.33</v>
          </cell>
          <cell r="AV11710">
            <v>41904.33</v>
          </cell>
          <cell r="BE11710">
            <v>39809.113499999999</v>
          </cell>
          <cell r="BG11710">
            <v>39809.113499999999</v>
          </cell>
          <cell r="BJ11710">
            <v>39809.113499999999</v>
          </cell>
          <cell r="BK11710" t="e">
            <v>#N/A</v>
          </cell>
          <cell r="BM11710">
            <v>41904.33</v>
          </cell>
          <cell r="BN11710">
            <v>398091.13500000001</v>
          </cell>
          <cell r="BO11710">
            <v>20952.165000000001</v>
          </cell>
          <cell r="BR11710">
            <v>40158.32</v>
          </cell>
          <cell r="CE11710" t="str">
            <v>1200 - 300 - Transportation equip</v>
          </cell>
        </row>
        <row r="11711">
          <cell r="E11711">
            <v>42357.919999999998</v>
          </cell>
          <cell r="F11711">
            <v>41475.46</v>
          </cell>
          <cell r="L11711" t="str">
            <v>1200 - 300</v>
          </cell>
          <cell r="O11711" t="str">
            <v>MOBILE PLANT</v>
          </cell>
          <cell r="AS11711">
            <v>42357.919999999998</v>
          </cell>
          <cell r="AV11711">
            <v>42357.919999999998</v>
          </cell>
          <cell r="BE11711">
            <v>41298.971999999994</v>
          </cell>
          <cell r="BG11711">
            <v>41298.971999999994</v>
          </cell>
          <cell r="BJ11711">
            <v>41298.971999999994</v>
          </cell>
          <cell r="BK11711" t="e">
            <v>#N/A</v>
          </cell>
          <cell r="BM11711">
            <v>42357.919999999998</v>
          </cell>
          <cell r="BN11711">
            <v>412989.72</v>
          </cell>
          <cell r="BO11711">
            <v>10589.48</v>
          </cell>
          <cell r="BR11711">
            <v>41475.46</v>
          </cell>
          <cell r="CE11711" t="str">
            <v>1200 - 300 - Transportation equip</v>
          </cell>
        </row>
        <row r="11712">
          <cell r="E11712">
            <v>40733.82</v>
          </cell>
          <cell r="F11712">
            <v>39885.199999999997</v>
          </cell>
          <cell r="L11712" t="str">
            <v>1200 - 300</v>
          </cell>
          <cell r="O11712" t="str">
            <v>MOBILE PLANT</v>
          </cell>
          <cell r="AS11712">
            <v>40733.82</v>
          </cell>
          <cell r="AV11712">
            <v>40733.82</v>
          </cell>
          <cell r="BE11712">
            <v>39715.474499999997</v>
          </cell>
          <cell r="BG11712">
            <v>39715.474499999997</v>
          </cell>
          <cell r="BJ11712">
            <v>39715.474499999997</v>
          </cell>
          <cell r="BK11712" t="e">
            <v>#N/A</v>
          </cell>
          <cell r="BM11712">
            <v>40733.82</v>
          </cell>
          <cell r="BN11712">
            <v>397154.745</v>
          </cell>
          <cell r="BO11712">
            <v>10183.455</v>
          </cell>
          <cell r="BR11712">
            <v>39885.199999999997</v>
          </cell>
          <cell r="CE11712" t="str">
            <v>1200 - 300 - Transportation equip</v>
          </cell>
        </row>
        <row r="11713">
          <cell r="E11713">
            <v>39660.730000000003</v>
          </cell>
          <cell r="F11713">
            <v>37181.93</v>
          </cell>
          <cell r="L11713" t="str">
            <v>1200 - 300</v>
          </cell>
          <cell r="O11713" t="str">
            <v>MOBILE PLANT</v>
          </cell>
          <cell r="AS11713">
            <v>39660.730000000003</v>
          </cell>
          <cell r="AV11713">
            <v>39660.730000000003</v>
          </cell>
          <cell r="BE11713">
            <v>37677.693500000001</v>
          </cell>
          <cell r="BG11713">
            <v>37677.693500000001</v>
          </cell>
          <cell r="BJ11713">
            <v>37677.693500000001</v>
          </cell>
          <cell r="BK11713" t="e">
            <v>#N/A</v>
          </cell>
          <cell r="BM11713">
            <v>39660.730000000003</v>
          </cell>
          <cell r="BN11713">
            <v>376776.93500000006</v>
          </cell>
          <cell r="BO11713">
            <v>19830.365000000002</v>
          </cell>
          <cell r="BR11713">
            <v>37181.93</v>
          </cell>
          <cell r="CE11713" t="str">
            <v>1200 - 300 - Transportation equip</v>
          </cell>
        </row>
        <row r="11714">
          <cell r="E11714">
            <v>39660.74</v>
          </cell>
          <cell r="F11714">
            <v>37181.939999999995</v>
          </cell>
          <cell r="L11714" t="str">
            <v>1200 - 300</v>
          </cell>
          <cell r="O11714" t="str">
            <v>MOBILE PLANT</v>
          </cell>
          <cell r="AS11714">
            <v>39660.74</v>
          </cell>
          <cell r="AV11714">
            <v>39660.74</v>
          </cell>
          <cell r="BE11714">
            <v>37677.702999999994</v>
          </cell>
          <cell r="BG11714">
            <v>37677.702999999994</v>
          </cell>
          <cell r="BJ11714">
            <v>37677.702999999994</v>
          </cell>
          <cell r="BK11714" t="e">
            <v>#N/A</v>
          </cell>
          <cell r="BM11714">
            <v>39660.74</v>
          </cell>
          <cell r="BN11714">
            <v>376777.02999999997</v>
          </cell>
          <cell r="BO11714">
            <v>19830.37</v>
          </cell>
          <cell r="BR11714">
            <v>37181.939999999995</v>
          </cell>
          <cell r="CE11714" t="str">
            <v>1200 - 300 - Transportation equip</v>
          </cell>
        </row>
        <row r="11715">
          <cell r="E11715">
            <v>45407.8</v>
          </cell>
          <cell r="F11715">
            <v>44461.8</v>
          </cell>
          <cell r="L11715" t="str">
            <v>1200 - 300</v>
          </cell>
          <cell r="O11715" t="str">
            <v>MOBILE PLANT</v>
          </cell>
          <cell r="AS11715">
            <v>45407.8</v>
          </cell>
          <cell r="AV11715">
            <v>45407.8</v>
          </cell>
          <cell r="BE11715">
            <v>44272.605000000003</v>
          </cell>
          <cell r="BG11715">
            <v>44272.605000000003</v>
          </cell>
          <cell r="BJ11715">
            <v>44272.605000000003</v>
          </cell>
          <cell r="BK11715" t="e">
            <v>#N/A</v>
          </cell>
          <cell r="BM11715">
            <v>45407.8</v>
          </cell>
          <cell r="BN11715">
            <v>442726.05000000005</v>
          </cell>
          <cell r="BO11715">
            <v>11351.95</v>
          </cell>
          <cell r="BR11715">
            <v>44461.8</v>
          </cell>
          <cell r="CE11715" t="str">
            <v>1200 - 300 - Transportation equip</v>
          </cell>
        </row>
        <row r="11716">
          <cell r="E11716">
            <v>43267.89</v>
          </cell>
          <cell r="F11716">
            <v>42366.479999999996</v>
          </cell>
          <cell r="L11716" t="str">
            <v>1200 - 300</v>
          </cell>
          <cell r="O11716" t="str">
            <v>MOBILE PLANT</v>
          </cell>
          <cell r="AS11716">
            <v>43267.89</v>
          </cell>
          <cell r="AV11716">
            <v>43267.89</v>
          </cell>
          <cell r="BE11716">
            <v>42186.192750000002</v>
          </cell>
          <cell r="BG11716">
            <v>42186.192750000002</v>
          </cell>
          <cell r="BJ11716">
            <v>42186.192750000002</v>
          </cell>
          <cell r="BK11716" t="e">
            <v>#N/A</v>
          </cell>
          <cell r="BM11716">
            <v>43267.89</v>
          </cell>
          <cell r="BN11716">
            <v>421861.92749999999</v>
          </cell>
          <cell r="BO11716">
            <v>10816.9725</v>
          </cell>
          <cell r="BR11716">
            <v>42366.479999999996</v>
          </cell>
          <cell r="CE11716" t="str">
            <v>1200 - 300 - Transportation equip</v>
          </cell>
        </row>
        <row r="11717">
          <cell r="E11717">
            <v>39764.42</v>
          </cell>
          <cell r="F11717">
            <v>38107.57</v>
          </cell>
          <cell r="L11717" t="str">
            <v>1200 - 300</v>
          </cell>
          <cell r="O11717" t="str">
            <v>MOBILE PLANT</v>
          </cell>
          <cell r="AS11717">
            <v>39764.42</v>
          </cell>
          <cell r="AV11717">
            <v>39764.42</v>
          </cell>
          <cell r="BE11717">
            <v>37776.198999999993</v>
          </cell>
          <cell r="BG11717">
            <v>37776.198999999993</v>
          </cell>
          <cell r="BJ11717">
            <v>37776.198999999993</v>
          </cell>
          <cell r="BK11717" t="e">
            <v>#N/A</v>
          </cell>
          <cell r="BM11717">
            <v>39764.42</v>
          </cell>
          <cell r="BN11717">
            <v>377761.99</v>
          </cell>
          <cell r="BO11717">
            <v>19882.21</v>
          </cell>
          <cell r="BR11717">
            <v>38107.57</v>
          </cell>
          <cell r="CE11717" t="str">
            <v>1200 - 300 - Transportation equip</v>
          </cell>
        </row>
        <row r="11718">
          <cell r="E11718">
            <v>39756.42</v>
          </cell>
          <cell r="F11718">
            <v>38099.9</v>
          </cell>
          <cell r="L11718" t="str">
            <v>1200 - 300</v>
          </cell>
          <cell r="O11718" t="str">
            <v>MOBILE PLANT</v>
          </cell>
          <cell r="AS11718">
            <v>39756.42</v>
          </cell>
          <cell r="AV11718">
            <v>39756.42</v>
          </cell>
          <cell r="BE11718">
            <v>37768.598999999995</v>
          </cell>
          <cell r="BG11718">
            <v>37768.598999999995</v>
          </cell>
          <cell r="BJ11718">
            <v>37768.598999999995</v>
          </cell>
          <cell r="BK11718" t="e">
            <v>#N/A</v>
          </cell>
          <cell r="BM11718">
            <v>39756.42</v>
          </cell>
          <cell r="BN11718">
            <v>377685.99</v>
          </cell>
          <cell r="BO11718">
            <v>19878.21</v>
          </cell>
          <cell r="BR11718">
            <v>38099.9</v>
          </cell>
          <cell r="CE11718" t="str">
            <v>1200 - 300 - Transportation equip</v>
          </cell>
        </row>
        <row r="11719">
          <cell r="E11719">
            <v>38593.910000000003</v>
          </cell>
          <cell r="F11719">
            <v>36985.83</v>
          </cell>
          <cell r="L11719" t="str">
            <v>1200 - 300</v>
          </cell>
          <cell r="O11719" t="str">
            <v>MOBILE PLANT</v>
          </cell>
          <cell r="AS11719">
            <v>38593.910000000003</v>
          </cell>
          <cell r="AV11719">
            <v>38593.910000000003</v>
          </cell>
          <cell r="BE11719">
            <v>36664.214500000002</v>
          </cell>
          <cell r="BG11719">
            <v>36664.214500000002</v>
          </cell>
          <cell r="BJ11719">
            <v>36664.214500000002</v>
          </cell>
          <cell r="BK11719" t="e">
            <v>#N/A</v>
          </cell>
          <cell r="BM11719">
            <v>38593.910000000003</v>
          </cell>
          <cell r="BN11719">
            <v>366642.14500000002</v>
          </cell>
          <cell r="BO11719">
            <v>19296.955000000002</v>
          </cell>
          <cell r="BR11719">
            <v>36985.83</v>
          </cell>
          <cell r="CE11719" t="str">
            <v>1200 - 300 - Transportation equip</v>
          </cell>
        </row>
        <row r="11720">
          <cell r="E11720">
            <v>38902.54</v>
          </cell>
          <cell r="F11720">
            <v>37281.599999999999</v>
          </cell>
          <cell r="L11720" t="str">
            <v>1200 - 300</v>
          </cell>
          <cell r="O11720" t="str">
            <v>MOBILE PLANT</v>
          </cell>
          <cell r="AS11720">
            <v>38902.54</v>
          </cell>
          <cell r="AV11720">
            <v>38902.54</v>
          </cell>
          <cell r="BE11720">
            <v>36957.413</v>
          </cell>
          <cell r="BG11720">
            <v>36957.413</v>
          </cell>
          <cell r="BJ11720">
            <v>36957.413</v>
          </cell>
          <cell r="BK11720" t="e">
            <v>#N/A</v>
          </cell>
          <cell r="BM11720">
            <v>38902.54</v>
          </cell>
          <cell r="BN11720">
            <v>369574.13</v>
          </cell>
          <cell r="BO11720">
            <v>19451.27</v>
          </cell>
          <cell r="BR11720">
            <v>37281.599999999999</v>
          </cell>
          <cell r="CE11720" t="str">
            <v>1200 - 300 - Transportation equip</v>
          </cell>
        </row>
        <row r="11721">
          <cell r="E11721">
            <v>37716.519999999997</v>
          </cell>
          <cell r="F11721">
            <v>35359.24</v>
          </cell>
          <cell r="L11721" t="str">
            <v>1200 - 300</v>
          </cell>
          <cell r="O11721" t="str">
            <v>MOBILE PLANT</v>
          </cell>
          <cell r="AS11721">
            <v>37716.519999999997</v>
          </cell>
          <cell r="AV11721">
            <v>37716.519999999997</v>
          </cell>
          <cell r="BE11721">
            <v>35830.693999999996</v>
          </cell>
          <cell r="BG11721">
            <v>35830.693999999996</v>
          </cell>
          <cell r="BJ11721">
            <v>35830.693999999996</v>
          </cell>
          <cell r="BK11721" t="e">
            <v>#N/A</v>
          </cell>
          <cell r="BM11721">
            <v>37716.519999999997</v>
          </cell>
          <cell r="BN11721">
            <v>358306.93999999994</v>
          </cell>
          <cell r="BO11721">
            <v>18858.259999999998</v>
          </cell>
          <cell r="BR11721">
            <v>35359.24</v>
          </cell>
          <cell r="CE11721" t="str">
            <v>1200 - 300 - Transportation equip</v>
          </cell>
        </row>
        <row r="11722">
          <cell r="E11722">
            <v>37135.279999999999</v>
          </cell>
          <cell r="F11722">
            <v>34814.32</v>
          </cell>
          <cell r="L11722" t="str">
            <v>1200 - 300</v>
          </cell>
          <cell r="O11722" t="str">
            <v>MOBILE PLANT</v>
          </cell>
          <cell r="AS11722">
            <v>37135.279999999999</v>
          </cell>
          <cell r="AV11722">
            <v>37135.279999999999</v>
          </cell>
          <cell r="BE11722">
            <v>35278.515999999996</v>
          </cell>
          <cell r="BG11722">
            <v>35278.515999999996</v>
          </cell>
          <cell r="BJ11722">
            <v>35278.515999999996</v>
          </cell>
          <cell r="BK11722" t="e">
            <v>#N/A</v>
          </cell>
          <cell r="BM11722">
            <v>37135.279999999999</v>
          </cell>
          <cell r="BN11722">
            <v>352785.16</v>
          </cell>
          <cell r="BO11722">
            <v>18567.64</v>
          </cell>
          <cell r="BR11722">
            <v>34814.32</v>
          </cell>
          <cell r="CE11722" t="str">
            <v>1200 - 300 - Transportation equip</v>
          </cell>
        </row>
        <row r="11723">
          <cell r="E11723">
            <v>37135.279999999999</v>
          </cell>
          <cell r="F11723">
            <v>34814.32</v>
          </cell>
          <cell r="L11723" t="str">
            <v>1200 - 300</v>
          </cell>
          <cell r="O11723" t="str">
            <v>MOBILE PLANT</v>
          </cell>
          <cell r="AS11723">
            <v>37135.279999999999</v>
          </cell>
          <cell r="AV11723">
            <v>37135.279999999999</v>
          </cell>
          <cell r="BE11723">
            <v>35278.515999999996</v>
          </cell>
          <cell r="BG11723">
            <v>35278.515999999996</v>
          </cell>
          <cell r="BJ11723">
            <v>35278.515999999996</v>
          </cell>
          <cell r="BK11723" t="e">
            <v>#N/A</v>
          </cell>
          <cell r="BM11723">
            <v>37135.279999999999</v>
          </cell>
          <cell r="BN11723">
            <v>352785.16</v>
          </cell>
          <cell r="BO11723">
            <v>18567.64</v>
          </cell>
          <cell r="BR11723">
            <v>34814.32</v>
          </cell>
          <cell r="CE11723" t="str">
            <v>1200 - 300 - Transportation equip</v>
          </cell>
        </row>
        <row r="11724">
          <cell r="E11724">
            <v>37583.86</v>
          </cell>
          <cell r="F11724">
            <v>36017.870000000003</v>
          </cell>
          <cell r="L11724" t="str">
            <v>1200 - 300</v>
          </cell>
          <cell r="O11724" t="str">
            <v>MOBILE PLANT</v>
          </cell>
          <cell r="AS11724">
            <v>37583.86</v>
          </cell>
          <cell r="AV11724">
            <v>37583.86</v>
          </cell>
          <cell r="BE11724">
            <v>35704.667000000001</v>
          </cell>
          <cell r="BG11724">
            <v>35704.667000000001</v>
          </cell>
          <cell r="BJ11724">
            <v>35704.667000000001</v>
          </cell>
          <cell r="BK11724" t="e">
            <v>#N/A</v>
          </cell>
          <cell r="BM11724">
            <v>37583.86</v>
          </cell>
          <cell r="BN11724">
            <v>357046.67</v>
          </cell>
          <cell r="BO11724">
            <v>18791.93</v>
          </cell>
          <cell r="BR11724">
            <v>36017.870000000003</v>
          </cell>
          <cell r="CE11724" t="str">
            <v>1200 - 300 - Transportation equip</v>
          </cell>
        </row>
        <row r="11725">
          <cell r="E11725">
            <v>35952.5</v>
          </cell>
          <cell r="F11725">
            <v>35203.49</v>
          </cell>
          <cell r="L11725" t="str">
            <v>1200 - 300</v>
          </cell>
          <cell r="O11725" t="str">
            <v>MOBILE PLANT</v>
          </cell>
          <cell r="AS11725">
            <v>35952.5</v>
          </cell>
          <cell r="AV11725">
            <v>35952.5</v>
          </cell>
          <cell r="BE11725">
            <v>35053.6875</v>
          </cell>
          <cell r="BG11725">
            <v>35053.6875</v>
          </cell>
          <cell r="BJ11725">
            <v>35053.6875</v>
          </cell>
          <cell r="BK11725" t="e">
            <v>#N/A</v>
          </cell>
          <cell r="BM11725">
            <v>35952.5</v>
          </cell>
          <cell r="BN11725">
            <v>350536.875</v>
          </cell>
          <cell r="BO11725">
            <v>8988.125</v>
          </cell>
          <cell r="BR11725">
            <v>35203.49</v>
          </cell>
          <cell r="CE11725" t="str">
            <v>1200 - 300 - Transportation equip</v>
          </cell>
        </row>
        <row r="11726">
          <cell r="E11726">
            <v>37191</v>
          </cell>
          <cell r="F11726">
            <v>35641.370000000003</v>
          </cell>
          <cell r="L11726" t="str">
            <v>1200 - 300</v>
          </cell>
          <cell r="O11726" t="str">
            <v>MOBILE PLANT</v>
          </cell>
          <cell r="AS11726">
            <v>37191</v>
          </cell>
          <cell r="AV11726">
            <v>37191</v>
          </cell>
          <cell r="BE11726">
            <v>35331.449999999997</v>
          </cell>
          <cell r="BG11726">
            <v>35331.449999999997</v>
          </cell>
          <cell r="BJ11726">
            <v>35331.449999999997</v>
          </cell>
          <cell r="BK11726" t="e">
            <v>#N/A</v>
          </cell>
          <cell r="BM11726">
            <v>37191</v>
          </cell>
          <cell r="BN11726">
            <v>353314.5</v>
          </cell>
          <cell r="BO11726">
            <v>18595.5</v>
          </cell>
          <cell r="BR11726">
            <v>35641.370000000003</v>
          </cell>
          <cell r="CE11726" t="str">
            <v>1200 - 300 - Transportation equip</v>
          </cell>
        </row>
        <row r="11727">
          <cell r="E11727">
            <v>34853.93</v>
          </cell>
          <cell r="F11727">
            <v>32675.56</v>
          </cell>
          <cell r="L11727" t="str">
            <v>1200 - 300</v>
          </cell>
          <cell r="O11727" t="str">
            <v>MOBILE PLANT</v>
          </cell>
          <cell r="AS11727">
            <v>34853.93</v>
          </cell>
          <cell r="AV11727">
            <v>34853.93</v>
          </cell>
          <cell r="BE11727">
            <v>33111.233500000002</v>
          </cell>
          <cell r="BG11727">
            <v>33111.233500000002</v>
          </cell>
          <cell r="BJ11727">
            <v>33111.233500000002</v>
          </cell>
          <cell r="BK11727" t="e">
            <v>#N/A</v>
          </cell>
          <cell r="BM11727">
            <v>34853.93</v>
          </cell>
          <cell r="BN11727">
            <v>331112.33500000002</v>
          </cell>
          <cell r="BO11727">
            <v>17426.965</v>
          </cell>
          <cell r="BR11727">
            <v>32675.56</v>
          </cell>
          <cell r="CE11727" t="str">
            <v>1200 - 300 - Transportation equip</v>
          </cell>
        </row>
        <row r="11728">
          <cell r="E11728">
            <v>37190.99</v>
          </cell>
          <cell r="F11728">
            <v>34866.549999999996</v>
          </cell>
          <cell r="L11728" t="str">
            <v>1200 - 300</v>
          </cell>
          <cell r="O11728" t="str">
            <v>MOBILE PLANT</v>
          </cell>
          <cell r="AS11728">
            <v>37190.99</v>
          </cell>
          <cell r="AV11728">
            <v>37190.99</v>
          </cell>
          <cell r="BE11728">
            <v>35331.440499999997</v>
          </cell>
          <cell r="BG11728">
            <v>35331.440499999997</v>
          </cell>
          <cell r="BJ11728">
            <v>35331.440499999997</v>
          </cell>
          <cell r="BK11728" t="e">
            <v>#N/A</v>
          </cell>
          <cell r="BM11728">
            <v>37190.99</v>
          </cell>
          <cell r="BN11728">
            <v>353314.40499999997</v>
          </cell>
          <cell r="BO11728">
            <v>18595.494999999999</v>
          </cell>
          <cell r="BR11728">
            <v>34866.549999999996</v>
          </cell>
          <cell r="CE11728" t="str">
            <v>1200 - 300 - Transportation equip</v>
          </cell>
        </row>
        <row r="11729">
          <cell r="E11729">
            <v>36817.910000000003</v>
          </cell>
          <cell r="F11729">
            <v>35283.83</v>
          </cell>
          <cell r="L11729" t="str">
            <v>1200 - 300</v>
          </cell>
          <cell r="O11729" t="str">
            <v>MOBILE PLANT</v>
          </cell>
          <cell r="AS11729">
            <v>36817.910000000003</v>
          </cell>
          <cell r="AV11729">
            <v>36817.910000000003</v>
          </cell>
          <cell r="BE11729">
            <v>34977.014500000005</v>
          </cell>
          <cell r="BG11729">
            <v>34977.014500000005</v>
          </cell>
          <cell r="BJ11729">
            <v>34977.014500000005</v>
          </cell>
          <cell r="BK11729" t="e">
            <v>#N/A</v>
          </cell>
          <cell r="BM11729">
            <v>36817.910000000003</v>
          </cell>
          <cell r="BN11729">
            <v>349770.14500000002</v>
          </cell>
          <cell r="BO11729">
            <v>18408.955000000002</v>
          </cell>
          <cell r="BR11729">
            <v>35283.83</v>
          </cell>
          <cell r="CE11729" t="str">
            <v>1200 - 300 - Transportation equip</v>
          </cell>
        </row>
        <row r="11730">
          <cell r="E11730">
            <v>35490.9</v>
          </cell>
          <cell r="F11730">
            <v>33272.720000000001</v>
          </cell>
          <cell r="L11730" t="str">
            <v>1200 - 300</v>
          </cell>
          <cell r="O11730" t="str">
            <v>MOBILE PLANT</v>
          </cell>
          <cell r="AS11730">
            <v>35490.9</v>
          </cell>
          <cell r="AV11730">
            <v>35490.9</v>
          </cell>
          <cell r="BE11730">
            <v>33716.355000000003</v>
          </cell>
          <cell r="BG11730">
            <v>33716.355000000003</v>
          </cell>
          <cell r="BJ11730">
            <v>33716.355000000003</v>
          </cell>
          <cell r="BK11730" t="e">
            <v>#N/A</v>
          </cell>
          <cell r="BM11730">
            <v>35490.9</v>
          </cell>
          <cell r="BN11730">
            <v>337163.55</v>
          </cell>
          <cell r="BO11730">
            <v>17745.45</v>
          </cell>
          <cell r="BR11730">
            <v>33272.720000000001</v>
          </cell>
          <cell r="CE11730" t="str">
            <v>1200 - 300 - Transportation equip</v>
          </cell>
        </row>
        <row r="11731">
          <cell r="E11731">
            <v>41255.42</v>
          </cell>
          <cell r="F11731">
            <v>39536.439999999995</v>
          </cell>
          <cell r="L11731" t="str">
            <v>1200 - 300</v>
          </cell>
          <cell r="O11731" t="str">
            <v>MOBILE PLANT</v>
          </cell>
          <cell r="AS11731">
            <v>41255.42</v>
          </cell>
          <cell r="AV11731">
            <v>41255.42</v>
          </cell>
          <cell r="BE11731">
            <v>39192.648999999998</v>
          </cell>
          <cell r="BG11731">
            <v>39192.648999999998</v>
          </cell>
          <cell r="BJ11731">
            <v>39192.648999999998</v>
          </cell>
          <cell r="BK11731" t="e">
            <v>#N/A</v>
          </cell>
          <cell r="BM11731">
            <v>41255.42</v>
          </cell>
          <cell r="BN11731">
            <v>391926.49</v>
          </cell>
          <cell r="BO11731">
            <v>20627.71</v>
          </cell>
          <cell r="BR11731">
            <v>39536.439999999995</v>
          </cell>
          <cell r="CE11731" t="str">
            <v>1200 - 300 - Transportation equip</v>
          </cell>
        </row>
        <row r="11732">
          <cell r="E11732">
            <v>37763.629999999997</v>
          </cell>
          <cell r="F11732">
            <v>36976.89</v>
          </cell>
          <cell r="L11732" t="str">
            <v>1200 - 300</v>
          </cell>
          <cell r="O11732" t="str">
            <v>MOBILE PLANT</v>
          </cell>
          <cell r="AS11732">
            <v>37763.629999999997</v>
          </cell>
          <cell r="AV11732">
            <v>37763.629999999997</v>
          </cell>
          <cell r="BE11732">
            <v>35875.448499999999</v>
          </cell>
          <cell r="BG11732">
            <v>35875.448499999999</v>
          </cell>
          <cell r="BJ11732">
            <v>35875.448499999999</v>
          </cell>
          <cell r="BK11732" t="e">
            <v>#N/A</v>
          </cell>
          <cell r="BM11732">
            <v>37763.629999999997</v>
          </cell>
          <cell r="BN11732">
            <v>358754.48499999999</v>
          </cell>
          <cell r="BO11732">
            <v>18881.814999999999</v>
          </cell>
          <cell r="BR11732">
            <v>36976.89</v>
          </cell>
          <cell r="CE11732" t="str">
            <v>1200 - 300 - Transportation equip</v>
          </cell>
        </row>
        <row r="11733">
          <cell r="E11733">
            <v>37583.86</v>
          </cell>
          <cell r="F11733">
            <v>36017.870000000003</v>
          </cell>
          <cell r="L11733" t="str">
            <v>1200 - 300</v>
          </cell>
          <cell r="O11733" t="str">
            <v>MOBILE PLANT</v>
          </cell>
          <cell r="AS11733">
            <v>37583.86</v>
          </cell>
          <cell r="AV11733">
            <v>37583.86</v>
          </cell>
          <cell r="BE11733">
            <v>35704.667000000001</v>
          </cell>
          <cell r="BG11733">
            <v>35704.667000000001</v>
          </cell>
          <cell r="BJ11733">
            <v>35704.667000000001</v>
          </cell>
          <cell r="BK11733" t="e">
            <v>#N/A</v>
          </cell>
          <cell r="BM11733">
            <v>37583.86</v>
          </cell>
          <cell r="BN11733">
            <v>357046.67</v>
          </cell>
          <cell r="BO11733">
            <v>18791.93</v>
          </cell>
          <cell r="BR11733">
            <v>36017.870000000003</v>
          </cell>
          <cell r="CE11733" t="str">
            <v>1200 - 300 - Transportation equip</v>
          </cell>
        </row>
        <row r="11734">
          <cell r="E11734">
            <v>37135.279999999999</v>
          </cell>
          <cell r="F11734">
            <v>34814.32</v>
          </cell>
          <cell r="L11734" t="str">
            <v>1200 - 300</v>
          </cell>
          <cell r="O11734" t="str">
            <v>MOBILE PLANT</v>
          </cell>
          <cell r="AS11734">
            <v>37135.279999999999</v>
          </cell>
          <cell r="AV11734">
            <v>37135.279999999999</v>
          </cell>
          <cell r="BE11734">
            <v>35278.515999999996</v>
          </cell>
          <cell r="BG11734">
            <v>35278.515999999996</v>
          </cell>
          <cell r="BJ11734">
            <v>35278.515999999996</v>
          </cell>
          <cell r="BK11734" t="e">
            <v>#N/A</v>
          </cell>
          <cell r="BM11734">
            <v>37135.279999999999</v>
          </cell>
          <cell r="BN11734">
            <v>352785.16</v>
          </cell>
          <cell r="BO11734">
            <v>18567.64</v>
          </cell>
          <cell r="BR11734">
            <v>34814.32</v>
          </cell>
          <cell r="CE11734" t="str">
            <v>1200 - 300 - Transportation equip</v>
          </cell>
        </row>
        <row r="11735">
          <cell r="E11735">
            <v>35007.980000000003</v>
          </cell>
          <cell r="F11735">
            <v>32819.980000000003</v>
          </cell>
          <cell r="L11735" t="str">
            <v>1200 - 300</v>
          </cell>
          <cell r="O11735" t="str">
            <v>MOBILE PLANT</v>
          </cell>
          <cell r="AS11735">
            <v>35007.980000000003</v>
          </cell>
          <cell r="AV11735">
            <v>35007.980000000003</v>
          </cell>
          <cell r="BE11735">
            <v>33257.580999999998</v>
          </cell>
          <cell r="BG11735">
            <v>33257.580999999998</v>
          </cell>
          <cell r="BJ11735">
            <v>33257.580999999998</v>
          </cell>
          <cell r="BK11735" t="e">
            <v>#N/A</v>
          </cell>
          <cell r="BM11735">
            <v>35007.980000000003</v>
          </cell>
          <cell r="BN11735">
            <v>332575.81000000006</v>
          </cell>
          <cell r="BO11735">
            <v>17503.990000000002</v>
          </cell>
          <cell r="BR11735">
            <v>32819.980000000003</v>
          </cell>
          <cell r="CE11735" t="str">
            <v>1200 - 300 - Transportation equip</v>
          </cell>
        </row>
        <row r="11736">
          <cell r="E11736">
            <v>35411.21</v>
          </cell>
          <cell r="F11736">
            <v>33935.74</v>
          </cell>
          <cell r="L11736" t="str">
            <v>1200 - 300</v>
          </cell>
          <cell r="O11736" t="str">
            <v>MOBILE PLANT</v>
          </cell>
          <cell r="AS11736">
            <v>35411.21</v>
          </cell>
          <cell r="AV11736">
            <v>35411.21</v>
          </cell>
          <cell r="BE11736">
            <v>33640.6495</v>
          </cell>
          <cell r="BG11736">
            <v>33640.6495</v>
          </cell>
          <cell r="BJ11736">
            <v>33640.6495</v>
          </cell>
          <cell r="BK11736" t="e">
            <v>#N/A</v>
          </cell>
          <cell r="BM11736">
            <v>35411.21</v>
          </cell>
          <cell r="BN11736">
            <v>336406.495</v>
          </cell>
          <cell r="BO11736">
            <v>17705.605</v>
          </cell>
          <cell r="BR11736">
            <v>33935.74</v>
          </cell>
          <cell r="CE11736" t="str">
            <v>1200 - 300 - Transportation equip</v>
          </cell>
        </row>
        <row r="11737">
          <cell r="E11737">
            <v>36048.160000000003</v>
          </cell>
          <cell r="F11737">
            <v>35297.160000000003</v>
          </cell>
          <cell r="L11737" t="str">
            <v>1200 - 300</v>
          </cell>
          <cell r="O11737" t="str">
            <v>MOBILE PLANT</v>
          </cell>
          <cell r="AS11737">
            <v>36048.160000000003</v>
          </cell>
          <cell r="AV11737">
            <v>36048.160000000003</v>
          </cell>
          <cell r="BE11737">
            <v>35146.956000000006</v>
          </cell>
          <cell r="BG11737">
            <v>35146.956000000006</v>
          </cell>
          <cell r="BJ11737">
            <v>35146.956000000006</v>
          </cell>
          <cell r="BK11737" t="e">
            <v>#N/A</v>
          </cell>
          <cell r="BM11737">
            <v>36048.160000000003</v>
          </cell>
          <cell r="BN11737">
            <v>351469.56000000006</v>
          </cell>
          <cell r="BO11737">
            <v>9012.0400000000009</v>
          </cell>
          <cell r="BR11737">
            <v>35297.160000000003</v>
          </cell>
          <cell r="CE11737" t="str">
            <v>1200 - 300 - Transportation equip</v>
          </cell>
        </row>
        <row r="11738">
          <cell r="E11738">
            <v>36048.160000000003</v>
          </cell>
          <cell r="F11738">
            <v>35297.160000000003</v>
          </cell>
          <cell r="L11738" t="str">
            <v>1200 - 300</v>
          </cell>
          <cell r="O11738" t="str">
            <v>MOBILE PLANT</v>
          </cell>
          <cell r="AS11738">
            <v>36048.160000000003</v>
          </cell>
          <cell r="AV11738">
            <v>36048.160000000003</v>
          </cell>
          <cell r="BE11738">
            <v>35146.956000000006</v>
          </cell>
          <cell r="BG11738">
            <v>35146.956000000006</v>
          </cell>
          <cell r="BJ11738">
            <v>35146.956000000006</v>
          </cell>
          <cell r="BK11738" t="e">
            <v>#N/A</v>
          </cell>
          <cell r="BM11738">
            <v>36048.160000000003</v>
          </cell>
          <cell r="BN11738">
            <v>351469.56000000006</v>
          </cell>
          <cell r="BO11738">
            <v>9012.0400000000009</v>
          </cell>
          <cell r="BR11738">
            <v>35297.160000000003</v>
          </cell>
          <cell r="CE11738" t="str">
            <v>1200 - 300 - Transportation equip</v>
          </cell>
        </row>
        <row r="11739">
          <cell r="E11739">
            <v>36048.18</v>
          </cell>
          <cell r="F11739">
            <v>34546.17</v>
          </cell>
          <cell r="L11739" t="str">
            <v>1200 - 300</v>
          </cell>
          <cell r="O11739" t="str">
            <v>MOBILE PLANT</v>
          </cell>
          <cell r="AS11739">
            <v>36048.18</v>
          </cell>
          <cell r="AV11739">
            <v>36048.18</v>
          </cell>
          <cell r="BE11739">
            <v>34245.771000000001</v>
          </cell>
          <cell r="BG11739">
            <v>34245.771000000001</v>
          </cell>
          <cell r="BJ11739">
            <v>34245.771000000001</v>
          </cell>
          <cell r="BK11739" t="e">
            <v>#N/A</v>
          </cell>
          <cell r="BM11739">
            <v>36048.18</v>
          </cell>
          <cell r="BN11739">
            <v>342457.71</v>
          </cell>
          <cell r="BO11739">
            <v>18024.09</v>
          </cell>
          <cell r="BR11739">
            <v>34546.17</v>
          </cell>
          <cell r="CE11739" t="str">
            <v>1200 - 300 - Transportation equip</v>
          </cell>
        </row>
        <row r="11740">
          <cell r="E11740">
            <v>36649.69</v>
          </cell>
          <cell r="F11740">
            <v>35886.15</v>
          </cell>
          <cell r="L11740" t="str">
            <v>1200 - 300</v>
          </cell>
          <cell r="O11740" t="str">
            <v>MOBILE PLANT</v>
          </cell>
          <cell r="AS11740">
            <v>36649.69</v>
          </cell>
          <cell r="AV11740">
            <v>36649.69</v>
          </cell>
          <cell r="BE11740">
            <v>35733.447749999999</v>
          </cell>
          <cell r="BG11740">
            <v>35733.447749999999</v>
          </cell>
          <cell r="BJ11740">
            <v>35733.447749999999</v>
          </cell>
          <cell r="BK11740" t="e">
            <v>#N/A</v>
          </cell>
          <cell r="BM11740">
            <v>36649.69</v>
          </cell>
          <cell r="BN11740">
            <v>357334.47750000004</v>
          </cell>
          <cell r="BO11740">
            <v>9162.4225000000006</v>
          </cell>
          <cell r="BR11740">
            <v>35886.15</v>
          </cell>
          <cell r="CE11740" t="str">
            <v>1200 - 300 - Transportation equip</v>
          </cell>
        </row>
        <row r="11741">
          <cell r="E11741">
            <v>37190.99</v>
          </cell>
          <cell r="F11741">
            <v>36416.18</v>
          </cell>
          <cell r="L11741" t="str">
            <v>1200 - 300</v>
          </cell>
          <cell r="O11741" t="str">
            <v>MOBILE PLANT</v>
          </cell>
          <cell r="AS11741">
            <v>37190.99</v>
          </cell>
          <cell r="AV11741">
            <v>37190.99</v>
          </cell>
          <cell r="BE11741">
            <v>36261.215249999994</v>
          </cell>
          <cell r="BG11741">
            <v>36261.215249999994</v>
          </cell>
          <cell r="BJ11741">
            <v>36261.215249999994</v>
          </cell>
          <cell r="BK11741" t="e">
            <v>#N/A</v>
          </cell>
          <cell r="BM11741">
            <v>37190.99</v>
          </cell>
          <cell r="BN11741">
            <v>362612.15249999997</v>
          </cell>
          <cell r="BO11741">
            <v>9297.7474999999995</v>
          </cell>
          <cell r="BR11741">
            <v>36416.18</v>
          </cell>
          <cell r="CE11741" t="str">
            <v>1200 - 300 - Transportation equip</v>
          </cell>
        </row>
        <row r="11742">
          <cell r="E11742">
            <v>18320</v>
          </cell>
          <cell r="F11742">
            <v>16030</v>
          </cell>
          <cell r="L11742" t="str">
            <v>1200 - 300</v>
          </cell>
          <cell r="O11742" t="str">
            <v>MOBILE PLANT</v>
          </cell>
          <cell r="AS11742">
            <v>18226.559705679934</v>
          </cell>
          <cell r="AV11742">
            <v>18226.559705679934</v>
          </cell>
          <cell r="BE11742">
            <v>16859.56772775394</v>
          </cell>
          <cell r="BG11742">
            <v>16859.56772775394</v>
          </cell>
          <cell r="BJ11742">
            <v>16859.56772775394</v>
          </cell>
          <cell r="BK11742" t="e">
            <v>#N/A</v>
          </cell>
          <cell r="BM11742">
            <v>18226.559705679934</v>
          </cell>
          <cell r="BN11742">
            <v>168595.67727753939</v>
          </cell>
          <cell r="BO11742">
            <v>13669.919779259952</v>
          </cell>
          <cell r="BR11742">
            <v>16030</v>
          </cell>
          <cell r="CE11742" t="str">
            <v>1200 - 300 - Transportation equip</v>
          </cell>
        </row>
        <row r="11743">
          <cell r="E11743">
            <v>10782</v>
          </cell>
          <cell r="F11743">
            <v>9434.25</v>
          </cell>
          <cell r="L11743" t="str">
            <v>1200 - 300</v>
          </cell>
          <cell r="O11743" t="str">
            <v>MOBILE PLANT</v>
          </cell>
          <cell r="AS11743">
            <v>10727.006918484773</v>
          </cell>
          <cell r="AV11743">
            <v>10727.006918484773</v>
          </cell>
          <cell r="BE11743">
            <v>9922.481399598415</v>
          </cell>
          <cell r="BG11743">
            <v>9922.481399598415</v>
          </cell>
          <cell r="BJ11743">
            <v>9922.481399598415</v>
          </cell>
          <cell r="BK11743" t="e">
            <v>#N/A</v>
          </cell>
          <cell r="BM11743">
            <v>10727.006918484773</v>
          </cell>
          <cell r="BN11743">
            <v>99224.81399598415</v>
          </cell>
          <cell r="BO11743">
            <v>8045.255188863579</v>
          </cell>
          <cell r="BR11743">
            <v>9434.25</v>
          </cell>
          <cell r="CE11743" t="str">
            <v>1200 - 300 - Transportation equip</v>
          </cell>
        </row>
        <row r="11744">
          <cell r="E11744">
            <v>9675</v>
          </cell>
          <cell r="F11744">
            <v>8465.619999999999</v>
          </cell>
          <cell r="L11744" t="str">
            <v>1200 - 300</v>
          </cell>
          <cell r="O11744" t="str">
            <v>MOBILE PLANT</v>
          </cell>
          <cell r="AS11744">
            <v>9625.6531196754022</v>
          </cell>
          <cell r="AV11744">
            <v>9625.6531196754022</v>
          </cell>
          <cell r="BE11744">
            <v>8903.7291356997466</v>
          </cell>
          <cell r="BG11744">
            <v>8903.7291356997466</v>
          </cell>
          <cell r="BJ11744">
            <v>8903.7291356997466</v>
          </cell>
          <cell r="BK11744" t="e">
            <v>#N/A</v>
          </cell>
          <cell r="BM11744">
            <v>9625.6531196754022</v>
          </cell>
          <cell r="BN11744">
            <v>89037.291356997477</v>
          </cell>
          <cell r="BO11744">
            <v>7219.2398397565521</v>
          </cell>
          <cell r="BR11744">
            <v>8465.619999999999</v>
          </cell>
          <cell r="CE11744" t="str">
            <v>1200 - 300 - Transportation equip</v>
          </cell>
        </row>
        <row r="11745">
          <cell r="E11745">
            <v>10782</v>
          </cell>
          <cell r="F11745">
            <v>9434.25</v>
          </cell>
          <cell r="L11745" t="str">
            <v>1200 - 300</v>
          </cell>
          <cell r="O11745" t="str">
            <v>MOBILE PLANT</v>
          </cell>
          <cell r="AS11745">
            <v>10727.006918484773</v>
          </cell>
          <cell r="AV11745">
            <v>10727.006918484773</v>
          </cell>
          <cell r="BE11745">
            <v>9922.481399598415</v>
          </cell>
          <cell r="BG11745">
            <v>9922.481399598415</v>
          </cell>
          <cell r="BJ11745">
            <v>9922.481399598415</v>
          </cell>
          <cell r="BK11745" t="e">
            <v>#N/A</v>
          </cell>
          <cell r="BM11745">
            <v>10727.006918484773</v>
          </cell>
          <cell r="BN11745">
            <v>99224.81399598415</v>
          </cell>
          <cell r="BO11745">
            <v>8045.255188863579</v>
          </cell>
          <cell r="BR11745">
            <v>9434.25</v>
          </cell>
          <cell r="CE11745" t="str">
            <v>1200 - 300 - Transportation equip</v>
          </cell>
        </row>
        <row r="11746">
          <cell r="E11746">
            <v>9675</v>
          </cell>
          <cell r="F11746">
            <v>8465.619999999999</v>
          </cell>
          <cell r="L11746" t="str">
            <v>1200 - 300</v>
          </cell>
          <cell r="O11746" t="str">
            <v>MOBILE PLANT</v>
          </cell>
          <cell r="AS11746">
            <v>9625.6531196754022</v>
          </cell>
          <cell r="AV11746">
            <v>9625.6531196754022</v>
          </cell>
          <cell r="BE11746">
            <v>8903.7291356997466</v>
          </cell>
          <cell r="BG11746">
            <v>8903.7291356997466</v>
          </cell>
          <cell r="BJ11746">
            <v>8903.7291356997466</v>
          </cell>
          <cell r="BK11746" t="e">
            <v>#N/A</v>
          </cell>
          <cell r="BM11746">
            <v>9625.6531196754022</v>
          </cell>
          <cell r="BN11746">
            <v>89037.291356997477</v>
          </cell>
          <cell r="BO11746">
            <v>7219.2398397565521</v>
          </cell>
          <cell r="BR11746">
            <v>8465.619999999999</v>
          </cell>
          <cell r="CE11746" t="str">
            <v>1200 - 300 - Transportation equip</v>
          </cell>
        </row>
        <row r="11747">
          <cell r="E11747">
            <v>20082</v>
          </cell>
          <cell r="F11747">
            <v>17571.75</v>
          </cell>
          <cell r="L11747" t="str">
            <v>1200 - 300</v>
          </cell>
          <cell r="O11747" t="str">
            <v>MOBILE PLANT</v>
          </cell>
          <cell r="AS11747">
            <v>19979.572707940199</v>
          </cell>
          <cell r="AV11747">
            <v>19979.572707940199</v>
          </cell>
          <cell r="BE11747">
            <v>18481.104754844684</v>
          </cell>
          <cell r="BG11747">
            <v>18481.104754844684</v>
          </cell>
          <cell r="BJ11747">
            <v>18481.104754844684</v>
          </cell>
          <cell r="BK11747" t="e">
            <v>#N/A</v>
          </cell>
          <cell r="BM11747">
            <v>19979.572707940199</v>
          </cell>
          <cell r="BN11747">
            <v>184811.04754844683</v>
          </cell>
          <cell r="BO11747">
            <v>14984.679530955149</v>
          </cell>
          <cell r="BR11747">
            <v>17571.75</v>
          </cell>
          <cell r="CE11747" t="str">
            <v>1200 - 300 - Transportation equip</v>
          </cell>
        </row>
        <row r="11748">
          <cell r="E11748">
            <v>13139.82</v>
          </cell>
          <cell r="F11748">
            <v>11497.34</v>
          </cell>
          <cell r="L11748" t="str">
            <v>1200 - 300</v>
          </cell>
          <cell r="O11748" t="str">
            <v>MOBILE PLANT</v>
          </cell>
          <cell r="AS11748">
            <v>13072.800968989481</v>
          </cell>
          <cell r="AV11748">
            <v>13072.800968989481</v>
          </cell>
          <cell r="BE11748">
            <v>12092.340896315271</v>
          </cell>
          <cell r="BG11748">
            <v>12092.340896315271</v>
          </cell>
          <cell r="BJ11748">
            <v>12092.340896315271</v>
          </cell>
          <cell r="BK11748" t="e">
            <v>#N/A</v>
          </cell>
          <cell r="BM11748">
            <v>13072.800968989481</v>
          </cell>
          <cell r="BN11748">
            <v>120923.4089631527</v>
          </cell>
          <cell r="BO11748">
            <v>9804.6007267421101</v>
          </cell>
          <cell r="BR11748">
            <v>11497.34</v>
          </cell>
          <cell r="CE11748" t="str">
            <v>1200 - 300 - Transportation equip</v>
          </cell>
        </row>
        <row r="11749">
          <cell r="E11749">
            <v>13139.82</v>
          </cell>
          <cell r="F11749">
            <v>11497.34</v>
          </cell>
          <cell r="L11749" t="str">
            <v>1200 - 300</v>
          </cell>
          <cell r="O11749" t="str">
            <v>MOBILE PLANT</v>
          </cell>
          <cell r="AS11749">
            <v>13072.800968989481</v>
          </cell>
          <cell r="AV11749">
            <v>13072.800968989481</v>
          </cell>
          <cell r="BE11749">
            <v>12092.340896315271</v>
          </cell>
          <cell r="BG11749">
            <v>12092.340896315271</v>
          </cell>
          <cell r="BJ11749">
            <v>12092.340896315271</v>
          </cell>
          <cell r="BK11749" t="e">
            <v>#N/A</v>
          </cell>
          <cell r="BM11749">
            <v>13072.800968989481</v>
          </cell>
          <cell r="BN11749">
            <v>120923.4089631527</v>
          </cell>
          <cell r="BO11749">
            <v>9804.6007267421101</v>
          </cell>
          <cell r="BR11749">
            <v>11497.34</v>
          </cell>
          <cell r="CE11749" t="str">
            <v>1200 - 300 - Transportation equip</v>
          </cell>
        </row>
        <row r="11750">
          <cell r="E11750">
            <v>26566.06</v>
          </cell>
          <cell r="F11750">
            <v>24241.530000000002</v>
          </cell>
          <cell r="L11750" t="str">
            <v>1200 - 300</v>
          </cell>
          <cell r="O11750" t="str">
            <v>MOBILE PLANT</v>
          </cell>
          <cell r="AS11750">
            <v>26566.06</v>
          </cell>
          <cell r="AV11750">
            <v>26566.06</v>
          </cell>
          <cell r="BE11750">
            <v>25237.757000000001</v>
          </cell>
          <cell r="BG11750">
            <v>25237.757000000001</v>
          </cell>
          <cell r="BJ11750">
            <v>25237.757000000001</v>
          </cell>
          <cell r="BK11750" t="e">
            <v>#N/A</v>
          </cell>
          <cell r="BM11750">
            <v>26566.06</v>
          </cell>
          <cell r="BN11750">
            <v>252377.57</v>
          </cell>
          <cell r="BO11750">
            <v>13283.03</v>
          </cell>
          <cell r="BR11750">
            <v>24241.530000000002</v>
          </cell>
          <cell r="CE11750" t="str">
            <v>1200 - 300 - Transportation equip</v>
          </cell>
        </row>
        <row r="11751">
          <cell r="E11751">
            <v>40309.550000000003</v>
          </cell>
          <cell r="F11751">
            <v>38629.990000000005</v>
          </cell>
          <cell r="L11751" t="str">
            <v>1200 - 300</v>
          </cell>
          <cell r="O11751" t="str">
            <v>MOBILE PLANT</v>
          </cell>
          <cell r="AS11751">
            <v>40309.550000000003</v>
          </cell>
          <cell r="AV11751">
            <v>40309.550000000003</v>
          </cell>
          <cell r="BE11751">
            <v>38294.072500000002</v>
          </cell>
          <cell r="BG11751">
            <v>38294.072500000002</v>
          </cell>
          <cell r="BJ11751">
            <v>38294.072500000002</v>
          </cell>
          <cell r="BK11751" t="e">
            <v>#N/A</v>
          </cell>
          <cell r="BM11751">
            <v>40309.550000000003</v>
          </cell>
          <cell r="BN11751">
            <v>382940.72500000003</v>
          </cell>
          <cell r="BO11751">
            <v>20154.775000000001</v>
          </cell>
          <cell r="BR11751">
            <v>38629.990000000005</v>
          </cell>
          <cell r="CE11751" t="str">
            <v>1200 - 300 - Transportation equip</v>
          </cell>
        </row>
        <row r="11752">
          <cell r="E11752">
            <v>37119.78</v>
          </cell>
          <cell r="F11752">
            <v>34799.79</v>
          </cell>
          <cell r="L11752" t="str">
            <v>1200 - 300</v>
          </cell>
          <cell r="O11752" t="str">
            <v>MOBILE PLANT</v>
          </cell>
          <cell r="AS11752">
            <v>37119.78</v>
          </cell>
          <cell r="AV11752">
            <v>37119.78</v>
          </cell>
          <cell r="BE11752">
            <v>35263.790999999997</v>
          </cell>
          <cell r="BG11752">
            <v>35263.790999999997</v>
          </cell>
          <cell r="BJ11752">
            <v>35263.790999999997</v>
          </cell>
          <cell r="BK11752" t="e">
            <v>#N/A</v>
          </cell>
          <cell r="BM11752">
            <v>37119.78</v>
          </cell>
          <cell r="BN11752">
            <v>352637.91</v>
          </cell>
          <cell r="BO11752">
            <v>18559.89</v>
          </cell>
          <cell r="BR11752">
            <v>34799.79</v>
          </cell>
          <cell r="CE11752" t="str">
            <v>1200 - 300 - Transportation equip</v>
          </cell>
        </row>
        <row r="11753">
          <cell r="E11753">
            <v>37119.78</v>
          </cell>
          <cell r="F11753">
            <v>34799.79</v>
          </cell>
          <cell r="L11753" t="str">
            <v>1200 - 300</v>
          </cell>
          <cell r="O11753" t="str">
            <v>MOBILE PLANT</v>
          </cell>
          <cell r="AS11753">
            <v>37119.78</v>
          </cell>
          <cell r="AV11753">
            <v>37119.78</v>
          </cell>
          <cell r="BE11753">
            <v>35263.790999999997</v>
          </cell>
          <cell r="BG11753">
            <v>35263.790999999997</v>
          </cell>
          <cell r="BJ11753">
            <v>35263.790999999997</v>
          </cell>
          <cell r="BK11753" t="e">
            <v>#N/A</v>
          </cell>
          <cell r="BM11753">
            <v>37119.78</v>
          </cell>
          <cell r="BN11753">
            <v>352637.91</v>
          </cell>
          <cell r="BO11753">
            <v>18559.89</v>
          </cell>
          <cell r="BR11753">
            <v>34799.79</v>
          </cell>
          <cell r="CE11753" t="str">
            <v>1200 - 300 - Transportation equip</v>
          </cell>
        </row>
        <row r="11754">
          <cell r="E11754">
            <v>38011.54</v>
          </cell>
          <cell r="F11754">
            <v>35635.82</v>
          </cell>
          <cell r="L11754" t="str">
            <v>1200 - 300</v>
          </cell>
          <cell r="O11754" t="str">
            <v>MOBILE PLANT</v>
          </cell>
          <cell r="AS11754">
            <v>38011.54</v>
          </cell>
          <cell r="AV11754">
            <v>38011.54</v>
          </cell>
          <cell r="BE11754">
            <v>36110.962999999996</v>
          </cell>
          <cell r="BG11754">
            <v>36110.962999999996</v>
          </cell>
          <cell r="BJ11754">
            <v>36110.962999999996</v>
          </cell>
          <cell r="BK11754" t="e">
            <v>#N/A</v>
          </cell>
          <cell r="BM11754">
            <v>38011.54</v>
          </cell>
          <cell r="BN11754">
            <v>361109.63</v>
          </cell>
          <cell r="BO11754">
            <v>19005.77</v>
          </cell>
          <cell r="BR11754">
            <v>35635.82</v>
          </cell>
          <cell r="CE11754" t="str">
            <v>1200 - 300 - Transportation equip</v>
          </cell>
        </row>
        <row r="11755">
          <cell r="E11755">
            <v>38011.54</v>
          </cell>
          <cell r="F11755">
            <v>35635.82</v>
          </cell>
          <cell r="L11755" t="str">
            <v>1200 - 300</v>
          </cell>
          <cell r="O11755" t="str">
            <v>MOBILE PLANT</v>
          </cell>
          <cell r="AS11755">
            <v>38011.54</v>
          </cell>
          <cell r="AV11755">
            <v>38011.54</v>
          </cell>
          <cell r="BE11755">
            <v>36110.962999999996</v>
          </cell>
          <cell r="BG11755">
            <v>36110.962999999996</v>
          </cell>
          <cell r="BJ11755">
            <v>36110.962999999996</v>
          </cell>
          <cell r="BK11755" t="e">
            <v>#N/A</v>
          </cell>
          <cell r="BM11755">
            <v>38011.54</v>
          </cell>
          <cell r="BN11755">
            <v>361109.63</v>
          </cell>
          <cell r="BO11755">
            <v>19005.77</v>
          </cell>
          <cell r="BR11755">
            <v>35635.82</v>
          </cell>
          <cell r="CE11755" t="str">
            <v>1200 - 300 - Transportation equip</v>
          </cell>
        </row>
        <row r="11756">
          <cell r="E11756">
            <v>38011.54</v>
          </cell>
          <cell r="F11756">
            <v>35635.82</v>
          </cell>
          <cell r="L11756" t="str">
            <v>1200 - 300</v>
          </cell>
          <cell r="O11756" t="str">
            <v>MOBILE PLANT</v>
          </cell>
          <cell r="AS11756">
            <v>38011.54</v>
          </cell>
          <cell r="AV11756">
            <v>38011.54</v>
          </cell>
          <cell r="BE11756">
            <v>36110.962999999996</v>
          </cell>
          <cell r="BG11756">
            <v>36110.962999999996</v>
          </cell>
          <cell r="BJ11756">
            <v>36110.962999999996</v>
          </cell>
          <cell r="BK11756" t="e">
            <v>#N/A</v>
          </cell>
          <cell r="BM11756">
            <v>38011.54</v>
          </cell>
          <cell r="BN11756">
            <v>361109.63</v>
          </cell>
          <cell r="BO11756">
            <v>19005.77</v>
          </cell>
          <cell r="BR11756">
            <v>35635.82</v>
          </cell>
          <cell r="CE11756" t="str">
            <v>1200 - 300 - Transportation equip</v>
          </cell>
        </row>
        <row r="11757">
          <cell r="E11757">
            <v>42942.07</v>
          </cell>
          <cell r="F11757">
            <v>42047.44</v>
          </cell>
          <cell r="L11757" t="str">
            <v>1200 - 300</v>
          </cell>
          <cell r="O11757" t="str">
            <v>MOBILE PLANT</v>
          </cell>
          <cell r="AS11757">
            <v>42942.07</v>
          </cell>
          <cell r="AV11757">
            <v>42942.07</v>
          </cell>
          <cell r="BE11757">
            <v>41868.518250000001</v>
          </cell>
          <cell r="BG11757">
            <v>41868.518250000001</v>
          </cell>
          <cell r="BJ11757">
            <v>41868.518250000001</v>
          </cell>
          <cell r="BK11757" t="e">
            <v>#N/A</v>
          </cell>
          <cell r="BM11757">
            <v>42942.07</v>
          </cell>
          <cell r="BN11757">
            <v>418685.1825</v>
          </cell>
          <cell r="BO11757">
            <v>10735.5175</v>
          </cell>
          <cell r="BR11757">
            <v>42047.44</v>
          </cell>
          <cell r="CE11757" t="str">
            <v>1200 - 300 - Transportation equip</v>
          </cell>
        </row>
        <row r="11758">
          <cell r="E11758">
            <v>38568.82</v>
          </cell>
          <cell r="F11758">
            <v>37765.300000000003</v>
          </cell>
          <cell r="L11758" t="str">
            <v>1200 - 300</v>
          </cell>
          <cell r="O11758" t="str">
            <v>MOBILE PLANT</v>
          </cell>
          <cell r="AS11758">
            <v>38568.82</v>
          </cell>
          <cell r="AV11758">
            <v>38568.82</v>
          </cell>
          <cell r="BE11758">
            <v>37604.599499999997</v>
          </cell>
          <cell r="BG11758">
            <v>37604.599499999997</v>
          </cell>
          <cell r="BJ11758">
            <v>37604.599499999997</v>
          </cell>
          <cell r="BK11758" t="e">
            <v>#N/A</v>
          </cell>
          <cell r="BM11758">
            <v>38568.82</v>
          </cell>
          <cell r="BN11758">
            <v>376045.995</v>
          </cell>
          <cell r="BO11758">
            <v>9642.2049999999999</v>
          </cell>
          <cell r="BR11758">
            <v>37765.300000000003</v>
          </cell>
          <cell r="CE11758" t="str">
            <v>1200 - 300 - Transportation equip</v>
          </cell>
        </row>
        <row r="11759">
          <cell r="E11759">
            <v>39533.17</v>
          </cell>
          <cell r="F11759">
            <v>37885.949999999997</v>
          </cell>
          <cell r="L11759" t="str">
            <v>1200 - 300</v>
          </cell>
          <cell r="O11759" t="str">
            <v>MOBILE PLANT</v>
          </cell>
          <cell r="AS11759">
            <v>39533.17</v>
          </cell>
          <cell r="AV11759">
            <v>39533.17</v>
          </cell>
          <cell r="BE11759">
            <v>37556.511499999993</v>
          </cell>
          <cell r="BG11759">
            <v>37556.511499999993</v>
          </cell>
          <cell r="BJ11759">
            <v>37556.511499999993</v>
          </cell>
          <cell r="BK11759" t="e">
            <v>#N/A</v>
          </cell>
          <cell r="BM11759">
            <v>39533.17</v>
          </cell>
          <cell r="BN11759">
            <v>375565.11499999999</v>
          </cell>
          <cell r="BO11759">
            <v>19766.584999999999</v>
          </cell>
          <cell r="BR11759">
            <v>37885.949999999997</v>
          </cell>
          <cell r="CE11759" t="str">
            <v>1200 - 300 - Transportation equip</v>
          </cell>
        </row>
        <row r="11760">
          <cell r="E11760">
            <v>41662.47</v>
          </cell>
          <cell r="F11760">
            <v>40794.5</v>
          </cell>
          <cell r="L11760" t="str">
            <v>1200 - 300</v>
          </cell>
          <cell r="O11760" t="str">
            <v>MOBILE PLANT</v>
          </cell>
          <cell r="AS11760">
            <v>41662.47</v>
          </cell>
          <cell r="AV11760">
            <v>41662.47</v>
          </cell>
          <cell r="BE11760">
            <v>40620.90825</v>
          </cell>
          <cell r="BG11760">
            <v>40620.90825</v>
          </cell>
          <cell r="BJ11760">
            <v>40620.90825</v>
          </cell>
          <cell r="BK11760" t="e">
            <v>#N/A</v>
          </cell>
          <cell r="BM11760">
            <v>41662.47</v>
          </cell>
          <cell r="BN11760">
            <v>406209.08250000002</v>
          </cell>
          <cell r="BO11760">
            <v>10415.6175</v>
          </cell>
          <cell r="BR11760">
            <v>40794.5</v>
          </cell>
          <cell r="CE11760" t="str">
            <v>1200 - 300 - Transportation equip</v>
          </cell>
        </row>
        <row r="11761">
          <cell r="E11761">
            <v>38733.39</v>
          </cell>
          <cell r="F11761">
            <v>37119.5</v>
          </cell>
          <cell r="L11761" t="str">
            <v>1200 - 300</v>
          </cell>
          <cell r="O11761" t="str">
            <v>MOBILE PLANT</v>
          </cell>
          <cell r="AS11761">
            <v>38733.39</v>
          </cell>
          <cell r="AV11761">
            <v>38733.39</v>
          </cell>
          <cell r="BE11761">
            <v>36796.720499999996</v>
          </cell>
          <cell r="BG11761">
            <v>36796.720499999996</v>
          </cell>
          <cell r="BJ11761">
            <v>36796.720499999996</v>
          </cell>
          <cell r="BK11761" t="e">
            <v>#N/A</v>
          </cell>
          <cell r="BM11761">
            <v>38733.39</v>
          </cell>
          <cell r="BN11761">
            <v>367967.20500000002</v>
          </cell>
          <cell r="BO11761">
            <v>19366.695</v>
          </cell>
          <cell r="BR11761">
            <v>37119.5</v>
          </cell>
          <cell r="CE11761" t="str">
            <v>1200 - 300 - Transportation equip</v>
          </cell>
        </row>
        <row r="11762">
          <cell r="E11762">
            <v>37896.92</v>
          </cell>
          <cell r="F11762">
            <v>37107.4</v>
          </cell>
          <cell r="L11762" t="str">
            <v>1200 - 300</v>
          </cell>
          <cell r="O11762" t="str">
            <v>MOBILE PLANT</v>
          </cell>
          <cell r="AS11762">
            <v>37896.92</v>
          </cell>
          <cell r="AV11762">
            <v>37896.92</v>
          </cell>
          <cell r="BE11762">
            <v>36949.496999999996</v>
          </cell>
          <cell r="BG11762">
            <v>36949.496999999996</v>
          </cell>
          <cell r="BJ11762">
            <v>36949.496999999996</v>
          </cell>
          <cell r="BK11762" t="e">
            <v>#N/A</v>
          </cell>
          <cell r="BM11762">
            <v>37896.92</v>
          </cell>
          <cell r="BN11762">
            <v>369494.97</v>
          </cell>
          <cell r="BO11762">
            <v>9474.23</v>
          </cell>
          <cell r="BR11762">
            <v>37107.4</v>
          </cell>
          <cell r="CE11762" t="str">
            <v>1200 - 300 - Transportation equip</v>
          </cell>
        </row>
        <row r="11763">
          <cell r="E11763">
            <v>35407.769999999997</v>
          </cell>
          <cell r="F11763">
            <v>34670.109999999993</v>
          </cell>
          <cell r="L11763" t="str">
            <v>1200 - 300</v>
          </cell>
          <cell r="O11763" t="str">
            <v>MOBILE PLANT</v>
          </cell>
          <cell r="AS11763">
            <v>35407.769999999997</v>
          </cell>
          <cell r="AV11763">
            <v>35407.769999999997</v>
          </cell>
          <cell r="BE11763">
            <v>34522.575749999996</v>
          </cell>
          <cell r="BG11763">
            <v>34522.575749999996</v>
          </cell>
          <cell r="BJ11763">
            <v>34522.575749999996</v>
          </cell>
          <cell r="BK11763" t="e">
            <v>#N/A</v>
          </cell>
          <cell r="BM11763">
            <v>35407.769999999997</v>
          </cell>
          <cell r="BN11763">
            <v>345225.75749999995</v>
          </cell>
          <cell r="BO11763">
            <v>8851.9424999999992</v>
          </cell>
          <cell r="BR11763">
            <v>34670.109999999993</v>
          </cell>
          <cell r="CE11763" t="str">
            <v>1200 - 300 - Transportation equip</v>
          </cell>
        </row>
        <row r="11764">
          <cell r="E11764">
            <v>34836.870000000003</v>
          </cell>
          <cell r="F11764">
            <v>32659.570000000003</v>
          </cell>
          <cell r="L11764" t="str">
            <v>1200 - 300</v>
          </cell>
          <cell r="O11764" t="str">
            <v>MOBILE PLANT</v>
          </cell>
          <cell r="AS11764">
            <v>34836.870000000003</v>
          </cell>
          <cell r="AV11764">
            <v>34836.870000000003</v>
          </cell>
          <cell r="BE11764">
            <v>33095.0265</v>
          </cell>
          <cell r="BG11764">
            <v>33095.0265</v>
          </cell>
          <cell r="BJ11764">
            <v>33095.0265</v>
          </cell>
          <cell r="BK11764" t="e">
            <v>#N/A</v>
          </cell>
          <cell r="BM11764">
            <v>34836.870000000003</v>
          </cell>
          <cell r="BN11764">
            <v>330950.26500000001</v>
          </cell>
          <cell r="BO11764">
            <v>17418.435000000001</v>
          </cell>
          <cell r="BR11764">
            <v>32659.570000000003</v>
          </cell>
          <cell r="CE11764" t="str">
            <v>1200 - 300 - Transportation equip</v>
          </cell>
        </row>
        <row r="11765">
          <cell r="E11765">
            <v>34069.51</v>
          </cell>
          <cell r="F11765">
            <v>31940.170000000002</v>
          </cell>
          <cell r="L11765" t="str">
            <v>1200 - 300</v>
          </cell>
          <cell r="O11765" t="str">
            <v>MOBILE PLANT</v>
          </cell>
          <cell r="AS11765">
            <v>34069.51</v>
          </cell>
          <cell r="AV11765">
            <v>34069.51</v>
          </cell>
          <cell r="BE11765">
            <v>32366.034500000002</v>
          </cell>
          <cell r="BG11765">
            <v>32366.034500000002</v>
          </cell>
          <cell r="BJ11765">
            <v>32366.034500000002</v>
          </cell>
          <cell r="BK11765" t="e">
            <v>#N/A</v>
          </cell>
          <cell r="BM11765">
            <v>34069.51</v>
          </cell>
          <cell r="BN11765">
            <v>323660.34500000003</v>
          </cell>
          <cell r="BO11765">
            <v>17034.755000000001</v>
          </cell>
          <cell r="BR11765">
            <v>31940.170000000002</v>
          </cell>
          <cell r="CE11765" t="str">
            <v>1200 - 300 - Transportation equip</v>
          </cell>
        </row>
        <row r="11766">
          <cell r="E11766">
            <v>34627.67</v>
          </cell>
          <cell r="F11766">
            <v>32463.439999999999</v>
          </cell>
          <cell r="L11766" t="str">
            <v>1200 - 300</v>
          </cell>
          <cell r="O11766" t="str">
            <v>MOBILE PLANT</v>
          </cell>
          <cell r="AS11766">
            <v>34627.67</v>
          </cell>
          <cell r="AV11766">
            <v>34627.67</v>
          </cell>
          <cell r="BE11766">
            <v>32896.286499999995</v>
          </cell>
          <cell r="BG11766">
            <v>32896.286499999995</v>
          </cell>
          <cell r="BJ11766">
            <v>32896.286499999995</v>
          </cell>
          <cell r="BK11766" t="e">
            <v>#N/A</v>
          </cell>
          <cell r="BM11766">
            <v>34627.67</v>
          </cell>
          <cell r="BN11766">
            <v>328962.86499999999</v>
          </cell>
          <cell r="BO11766">
            <v>17313.834999999999</v>
          </cell>
          <cell r="BR11766">
            <v>32463.439999999999</v>
          </cell>
          <cell r="CE11766" t="str">
            <v>1200 - 300 - Transportation equip</v>
          </cell>
        </row>
        <row r="11767">
          <cell r="E11767">
            <v>34626.79</v>
          </cell>
          <cell r="F11767">
            <v>33905.4</v>
          </cell>
          <cell r="L11767" t="str">
            <v>1200 - 300</v>
          </cell>
          <cell r="O11767" t="str">
            <v>MOBILE PLANT</v>
          </cell>
          <cell r="AS11767">
            <v>34626.79</v>
          </cell>
          <cell r="AV11767">
            <v>34626.79</v>
          </cell>
          <cell r="BE11767">
            <v>33761.12025</v>
          </cell>
          <cell r="BG11767">
            <v>33761.12025</v>
          </cell>
          <cell r="BJ11767">
            <v>33761.12025</v>
          </cell>
          <cell r="BK11767" t="e">
            <v>#N/A</v>
          </cell>
          <cell r="BM11767">
            <v>34626.79</v>
          </cell>
          <cell r="BN11767">
            <v>337611.20250000001</v>
          </cell>
          <cell r="BO11767">
            <v>8656.6975000000002</v>
          </cell>
          <cell r="BR11767">
            <v>33905.4</v>
          </cell>
          <cell r="CE11767" t="str">
            <v>1200 - 300 - Transportation equip</v>
          </cell>
        </row>
        <row r="11768">
          <cell r="E11768">
            <v>24370.22</v>
          </cell>
          <cell r="F11768">
            <v>22847.08</v>
          </cell>
          <cell r="L11768" t="str">
            <v>1200 - 300</v>
          </cell>
          <cell r="O11768" t="str">
            <v>MOBILE PLANT</v>
          </cell>
          <cell r="AS11768">
            <v>24370.22</v>
          </cell>
          <cell r="AV11768">
            <v>24370.22</v>
          </cell>
          <cell r="BE11768">
            <v>23151.708999999999</v>
          </cell>
          <cell r="BG11768">
            <v>23151.708999999999</v>
          </cell>
          <cell r="BJ11768">
            <v>23151.708999999999</v>
          </cell>
          <cell r="BK11768" t="e">
            <v>#N/A</v>
          </cell>
          <cell r="BM11768">
            <v>24370.22</v>
          </cell>
          <cell r="BN11768">
            <v>231517.09000000003</v>
          </cell>
          <cell r="BO11768">
            <v>12185.11</v>
          </cell>
          <cell r="BR11768">
            <v>22847.08</v>
          </cell>
          <cell r="CE11768" t="str">
            <v>1200 - 300 - Transportation equip</v>
          </cell>
        </row>
        <row r="11769">
          <cell r="E11769">
            <v>24370.22</v>
          </cell>
          <cell r="F11769">
            <v>22339.370000000003</v>
          </cell>
          <cell r="L11769" t="str">
            <v>1200 - 300</v>
          </cell>
          <cell r="O11769" t="str">
            <v>MOBILE PLANT</v>
          </cell>
          <cell r="AS11769">
            <v>24245.920844462624</v>
          </cell>
          <cell r="AV11769">
            <v>24245.920844462624</v>
          </cell>
          <cell r="BE11769">
            <v>23033.62480223949</v>
          </cell>
          <cell r="BG11769">
            <v>23033.62480223949</v>
          </cell>
          <cell r="BJ11769">
            <v>23033.62480223949</v>
          </cell>
          <cell r="BK11769" t="e">
            <v>#N/A</v>
          </cell>
          <cell r="BM11769">
            <v>24245.920844462624</v>
          </cell>
          <cell r="BN11769">
            <v>230336.24802239492</v>
          </cell>
          <cell r="BO11769">
            <v>12122.960422231312</v>
          </cell>
          <cell r="BR11769">
            <v>22339.370000000003</v>
          </cell>
          <cell r="CE11769" t="str">
            <v>1200 - 300 - Transportation equip</v>
          </cell>
        </row>
        <row r="11770">
          <cell r="E11770">
            <v>24370.22</v>
          </cell>
          <cell r="F11770">
            <v>23354.79</v>
          </cell>
          <cell r="L11770" t="str">
            <v>1200 - 300</v>
          </cell>
          <cell r="O11770" t="str">
            <v>MOBILE PLANT</v>
          </cell>
          <cell r="AS11770">
            <v>24370.22</v>
          </cell>
          <cell r="AV11770">
            <v>24370.22</v>
          </cell>
          <cell r="BE11770">
            <v>23151.708999999999</v>
          </cell>
          <cell r="BG11770">
            <v>23151.708999999999</v>
          </cell>
          <cell r="BJ11770">
            <v>23151.708999999999</v>
          </cell>
          <cell r="BK11770" t="e">
            <v>#N/A</v>
          </cell>
          <cell r="BM11770">
            <v>24370.22</v>
          </cell>
          <cell r="BN11770">
            <v>231517.09000000003</v>
          </cell>
          <cell r="BO11770">
            <v>12185.11</v>
          </cell>
          <cell r="BR11770">
            <v>23354.79</v>
          </cell>
          <cell r="CE11770" t="str">
            <v>1200 - 300 - Transportation equip</v>
          </cell>
        </row>
        <row r="11771">
          <cell r="E11771">
            <v>23386.240000000002</v>
          </cell>
          <cell r="F11771">
            <v>22411.81</v>
          </cell>
          <cell r="L11771" t="str">
            <v>1200 - 300</v>
          </cell>
          <cell r="O11771" t="str">
            <v>MOBILE PLANT</v>
          </cell>
          <cell r="AS11771">
            <v>23386.240000000002</v>
          </cell>
          <cell r="AV11771">
            <v>23386.240000000002</v>
          </cell>
          <cell r="BE11771">
            <v>22216.928</v>
          </cell>
          <cell r="BG11771">
            <v>22216.928</v>
          </cell>
          <cell r="BJ11771">
            <v>22216.928</v>
          </cell>
          <cell r="BK11771" t="e">
            <v>#N/A</v>
          </cell>
          <cell r="BM11771">
            <v>23386.240000000002</v>
          </cell>
          <cell r="BN11771">
            <v>222169.28000000003</v>
          </cell>
          <cell r="BO11771">
            <v>11693.12</v>
          </cell>
          <cell r="BR11771">
            <v>22411.81</v>
          </cell>
          <cell r="CE11771" t="str">
            <v>1200 - 300 - Transportation equip</v>
          </cell>
        </row>
        <row r="11772">
          <cell r="E11772">
            <v>24370.22</v>
          </cell>
          <cell r="F11772">
            <v>22339.370000000003</v>
          </cell>
          <cell r="L11772" t="str">
            <v>1200 - 300</v>
          </cell>
          <cell r="O11772" t="str">
            <v>MOBILE PLANT</v>
          </cell>
          <cell r="AS11772">
            <v>24245.920844462624</v>
          </cell>
          <cell r="AV11772">
            <v>24245.920844462624</v>
          </cell>
          <cell r="BE11772">
            <v>22427.476781127927</v>
          </cell>
          <cell r="BG11772">
            <v>22427.476781127927</v>
          </cell>
          <cell r="BJ11772">
            <v>22427.476781127927</v>
          </cell>
          <cell r="BK11772" t="e">
            <v>#N/A</v>
          </cell>
          <cell r="BM11772">
            <v>24245.920844462624</v>
          </cell>
          <cell r="BN11772">
            <v>224274.76781127928</v>
          </cell>
          <cell r="BO11772">
            <v>18184.440633346967</v>
          </cell>
          <cell r="BR11772">
            <v>22339.370000000003</v>
          </cell>
          <cell r="CE11772" t="str">
            <v>1200 - 300 - Transportation equip</v>
          </cell>
        </row>
        <row r="11773">
          <cell r="E11773">
            <v>24370.22</v>
          </cell>
          <cell r="F11773">
            <v>22339.370000000003</v>
          </cell>
          <cell r="L11773" t="str">
            <v>1200 - 300</v>
          </cell>
          <cell r="O11773" t="str">
            <v>MOBILE PLANT</v>
          </cell>
          <cell r="AS11773">
            <v>24245.920844462624</v>
          </cell>
          <cell r="AV11773">
            <v>24245.920844462624</v>
          </cell>
          <cell r="BE11773">
            <v>23033.62480223949</v>
          </cell>
          <cell r="BG11773">
            <v>23033.62480223949</v>
          </cell>
          <cell r="BJ11773">
            <v>23033.62480223949</v>
          </cell>
          <cell r="BK11773" t="e">
            <v>#N/A</v>
          </cell>
          <cell r="BM11773">
            <v>24245.920844462624</v>
          </cell>
          <cell r="BN11773">
            <v>230336.24802239492</v>
          </cell>
          <cell r="BO11773">
            <v>12122.960422231312</v>
          </cell>
          <cell r="BR11773">
            <v>22339.370000000003</v>
          </cell>
          <cell r="CE11773" t="str">
            <v>1200 - 300 - Transportation equip</v>
          </cell>
        </row>
        <row r="11774">
          <cell r="E11774">
            <v>24800.18</v>
          </cell>
          <cell r="F11774">
            <v>23766.84</v>
          </cell>
          <cell r="L11774" t="str">
            <v>1200 - 300</v>
          </cell>
          <cell r="O11774" t="str">
            <v>MOBILE PLANT</v>
          </cell>
          <cell r="AS11774">
            <v>24800.18</v>
          </cell>
          <cell r="AV11774">
            <v>24800.18</v>
          </cell>
          <cell r="BE11774">
            <v>23560.170999999998</v>
          </cell>
          <cell r="BG11774">
            <v>23560.170999999998</v>
          </cell>
          <cell r="BJ11774">
            <v>23560.170999999998</v>
          </cell>
          <cell r="BK11774" t="e">
            <v>#N/A</v>
          </cell>
          <cell r="BM11774">
            <v>24800.18</v>
          </cell>
          <cell r="BN11774">
            <v>235601.71</v>
          </cell>
          <cell r="BO11774">
            <v>12400.09</v>
          </cell>
          <cell r="BR11774">
            <v>23766.84</v>
          </cell>
          <cell r="CE11774" t="str">
            <v>1200 - 300 - Transportation equip</v>
          </cell>
        </row>
        <row r="11775">
          <cell r="E11775">
            <v>23549.85</v>
          </cell>
          <cell r="F11775">
            <v>22568.609999999997</v>
          </cell>
          <cell r="L11775" t="str">
            <v>1200 - 300</v>
          </cell>
          <cell r="O11775" t="str">
            <v>MOBILE PLANT</v>
          </cell>
          <cell r="AS11775">
            <v>23549.85</v>
          </cell>
          <cell r="AV11775">
            <v>23549.85</v>
          </cell>
          <cell r="BE11775">
            <v>22372.357499999998</v>
          </cell>
          <cell r="BG11775">
            <v>22372.357499999998</v>
          </cell>
          <cell r="BJ11775">
            <v>22372.357499999998</v>
          </cell>
          <cell r="BK11775" t="e">
            <v>#N/A</v>
          </cell>
          <cell r="BM11775">
            <v>23549.85</v>
          </cell>
          <cell r="BN11775">
            <v>223723.57499999998</v>
          </cell>
          <cell r="BO11775">
            <v>11774.924999999999</v>
          </cell>
          <cell r="BR11775">
            <v>22568.609999999997</v>
          </cell>
          <cell r="CE11775" t="str">
            <v>1200 - 300 - Transportation equip</v>
          </cell>
        </row>
        <row r="11776">
          <cell r="E11776">
            <v>22565.87</v>
          </cell>
          <cell r="F11776">
            <v>21625.629999999997</v>
          </cell>
          <cell r="L11776" t="str">
            <v>1200 - 300</v>
          </cell>
          <cell r="O11776" t="str">
            <v>MOBILE PLANT</v>
          </cell>
          <cell r="AS11776">
            <v>22565.87</v>
          </cell>
          <cell r="AV11776">
            <v>22565.87</v>
          </cell>
          <cell r="BE11776">
            <v>21437.576499999999</v>
          </cell>
          <cell r="BG11776">
            <v>21437.576499999999</v>
          </cell>
          <cell r="BJ11776">
            <v>21437.576499999999</v>
          </cell>
          <cell r="BK11776" t="e">
            <v>#N/A</v>
          </cell>
          <cell r="BM11776">
            <v>22565.87</v>
          </cell>
          <cell r="BN11776">
            <v>214375.76499999998</v>
          </cell>
          <cell r="BO11776">
            <v>11282.934999999999</v>
          </cell>
          <cell r="BR11776">
            <v>21625.629999999997</v>
          </cell>
          <cell r="CE11776" t="str">
            <v>1200 - 300 - Transportation equip</v>
          </cell>
        </row>
        <row r="11777">
          <cell r="E11777">
            <v>23386.240000000002</v>
          </cell>
          <cell r="F11777">
            <v>21437.390000000003</v>
          </cell>
          <cell r="L11777" t="str">
            <v>1200 - 300</v>
          </cell>
          <cell r="O11777" t="str">
            <v>MOBILE PLANT</v>
          </cell>
          <cell r="AS11777">
            <v>23266.959587956353</v>
          </cell>
          <cell r="AV11777">
            <v>23266.959587956353</v>
          </cell>
          <cell r="BE11777">
            <v>21521.937618859629</v>
          </cell>
          <cell r="BG11777">
            <v>21521.937618859629</v>
          </cell>
          <cell r="BJ11777">
            <v>21521.937618859629</v>
          </cell>
          <cell r="BK11777" t="e">
            <v>#N/A</v>
          </cell>
          <cell r="BM11777">
            <v>23266.959587956353</v>
          </cell>
          <cell r="BN11777">
            <v>215219.37618859627</v>
          </cell>
          <cell r="BO11777">
            <v>17450.219690967264</v>
          </cell>
          <cell r="BR11777">
            <v>21437.390000000003</v>
          </cell>
          <cell r="CE11777" t="str">
            <v>1200 - 300 - Transportation equip</v>
          </cell>
        </row>
        <row r="11778">
          <cell r="E11778">
            <v>23549.85</v>
          </cell>
          <cell r="F11778">
            <v>22568.609999999997</v>
          </cell>
          <cell r="L11778" t="str">
            <v>1200 - 300</v>
          </cell>
          <cell r="O11778" t="str">
            <v>MOBILE PLANT</v>
          </cell>
          <cell r="AS11778">
            <v>23549.85</v>
          </cell>
          <cell r="AV11778">
            <v>23549.85</v>
          </cell>
          <cell r="BE11778">
            <v>22372.357499999998</v>
          </cell>
          <cell r="BG11778">
            <v>22372.357499999998</v>
          </cell>
          <cell r="BJ11778">
            <v>22372.357499999998</v>
          </cell>
          <cell r="BK11778" t="e">
            <v>#N/A</v>
          </cell>
          <cell r="BM11778">
            <v>23549.85</v>
          </cell>
          <cell r="BN11778">
            <v>223723.57499999998</v>
          </cell>
          <cell r="BO11778">
            <v>11774.924999999999</v>
          </cell>
          <cell r="BR11778">
            <v>22568.609999999997</v>
          </cell>
          <cell r="CE11778" t="str">
            <v>1200 - 300 - Transportation equip</v>
          </cell>
        </row>
        <row r="11779">
          <cell r="E11779">
            <v>23549.85</v>
          </cell>
          <cell r="F11779">
            <v>22568.609999999997</v>
          </cell>
          <cell r="L11779" t="str">
            <v>1200 - 300</v>
          </cell>
          <cell r="O11779" t="str">
            <v>MOBILE PLANT</v>
          </cell>
          <cell r="AS11779">
            <v>23549.85</v>
          </cell>
          <cell r="AV11779">
            <v>23549.85</v>
          </cell>
          <cell r="BE11779">
            <v>22372.357499999998</v>
          </cell>
          <cell r="BG11779">
            <v>22372.357499999998</v>
          </cell>
          <cell r="BJ11779">
            <v>22372.357499999998</v>
          </cell>
          <cell r="BK11779" t="e">
            <v>#N/A</v>
          </cell>
          <cell r="BM11779">
            <v>23549.85</v>
          </cell>
          <cell r="BN11779">
            <v>223723.57499999998</v>
          </cell>
          <cell r="BO11779">
            <v>11774.924999999999</v>
          </cell>
          <cell r="BR11779">
            <v>22568.609999999997</v>
          </cell>
          <cell r="CE11779" t="str">
            <v>1200 - 300 - Transportation equip</v>
          </cell>
        </row>
        <row r="11780">
          <cell r="E11780">
            <v>24370.22</v>
          </cell>
          <cell r="F11780">
            <v>23354.79</v>
          </cell>
          <cell r="L11780" t="str">
            <v>1200 - 300</v>
          </cell>
          <cell r="O11780" t="str">
            <v>MOBILE PLANT</v>
          </cell>
          <cell r="AS11780">
            <v>24370.22</v>
          </cell>
          <cell r="AV11780">
            <v>24370.22</v>
          </cell>
          <cell r="BE11780">
            <v>23151.708999999999</v>
          </cell>
          <cell r="BG11780">
            <v>23151.708999999999</v>
          </cell>
          <cell r="BJ11780">
            <v>23151.708999999999</v>
          </cell>
          <cell r="BK11780" t="e">
            <v>#N/A</v>
          </cell>
          <cell r="BM11780">
            <v>24370.22</v>
          </cell>
          <cell r="BN11780">
            <v>231517.09000000003</v>
          </cell>
          <cell r="BO11780">
            <v>12185.11</v>
          </cell>
          <cell r="BR11780">
            <v>23354.79</v>
          </cell>
          <cell r="CE11780" t="str">
            <v>1200 - 300 - Transportation equip</v>
          </cell>
        </row>
        <row r="11781">
          <cell r="E11781">
            <v>23386.240000000002</v>
          </cell>
          <cell r="F11781">
            <v>22411.81</v>
          </cell>
          <cell r="L11781" t="str">
            <v>1200 - 300</v>
          </cell>
          <cell r="O11781" t="str">
            <v>MOBILE PLANT</v>
          </cell>
          <cell r="AS11781">
            <v>23386.240000000002</v>
          </cell>
          <cell r="AV11781">
            <v>23386.240000000002</v>
          </cell>
          <cell r="BE11781">
            <v>22216.928</v>
          </cell>
          <cell r="BG11781">
            <v>22216.928</v>
          </cell>
          <cell r="BJ11781">
            <v>22216.928</v>
          </cell>
          <cell r="BK11781" t="e">
            <v>#N/A</v>
          </cell>
          <cell r="BM11781">
            <v>23386.240000000002</v>
          </cell>
          <cell r="BN11781">
            <v>222169.28000000003</v>
          </cell>
          <cell r="BO11781">
            <v>11693.12</v>
          </cell>
          <cell r="BR11781">
            <v>22411.81</v>
          </cell>
          <cell r="CE11781" t="str">
            <v>1200 - 300 - Transportation equip</v>
          </cell>
        </row>
        <row r="11782">
          <cell r="E11782">
            <v>22964.15</v>
          </cell>
          <cell r="F11782">
            <v>22007.31</v>
          </cell>
          <cell r="L11782" t="str">
            <v>1200 - 300</v>
          </cell>
          <cell r="O11782" t="str">
            <v>MOBILE PLANT</v>
          </cell>
          <cell r="AS11782">
            <v>22964.15</v>
          </cell>
          <cell r="AV11782">
            <v>22964.15</v>
          </cell>
          <cell r="BE11782">
            <v>21815.942500000001</v>
          </cell>
          <cell r="BG11782">
            <v>21815.942500000001</v>
          </cell>
          <cell r="BJ11782">
            <v>21815.942500000001</v>
          </cell>
          <cell r="BK11782" t="e">
            <v>#N/A</v>
          </cell>
          <cell r="BM11782">
            <v>22964.15</v>
          </cell>
          <cell r="BN11782">
            <v>218159.42500000002</v>
          </cell>
          <cell r="BO11782">
            <v>11482.075000000001</v>
          </cell>
          <cell r="BR11782">
            <v>22007.31</v>
          </cell>
          <cell r="CE11782" t="str">
            <v>1200 - 300 - Transportation equip</v>
          </cell>
        </row>
        <row r="11783">
          <cell r="E11783">
            <v>11092.93</v>
          </cell>
          <cell r="F11783">
            <v>9706.3100000000013</v>
          </cell>
          <cell r="L11783" t="str">
            <v>1200 - 300</v>
          </cell>
          <cell r="O11783" t="str">
            <v>MOBILE PLANT</v>
          </cell>
          <cell r="AS11783">
            <v>11036.351034712234</v>
          </cell>
          <cell r="AV11783">
            <v>11036.351034712234</v>
          </cell>
          <cell r="BE11783">
            <v>10208.624707108816</v>
          </cell>
          <cell r="BG11783">
            <v>10208.624707108816</v>
          </cell>
          <cell r="BJ11783">
            <v>10208.624707108816</v>
          </cell>
          <cell r="BK11783" t="e">
            <v>#N/A</v>
          </cell>
          <cell r="BM11783">
            <v>11036.351034712234</v>
          </cell>
          <cell r="BN11783">
            <v>102086.24707108816</v>
          </cell>
          <cell r="BO11783">
            <v>8277.2632760341749</v>
          </cell>
          <cell r="BR11783">
            <v>9706.3100000000013</v>
          </cell>
          <cell r="CE11783" t="str">
            <v>1200 - 300 - Transportation equip</v>
          </cell>
        </row>
        <row r="11784">
          <cell r="E11784">
            <v>11092.93</v>
          </cell>
          <cell r="F11784">
            <v>9706.3100000000013</v>
          </cell>
          <cell r="L11784" t="str">
            <v>1200 - 300</v>
          </cell>
          <cell r="O11784" t="str">
            <v>MOBILE PLANT</v>
          </cell>
          <cell r="AS11784">
            <v>11036.351034712234</v>
          </cell>
          <cell r="AV11784">
            <v>11036.351034712234</v>
          </cell>
          <cell r="BE11784">
            <v>10208.624707108816</v>
          </cell>
          <cell r="BG11784">
            <v>10208.624707108816</v>
          </cell>
          <cell r="BJ11784">
            <v>10208.624707108816</v>
          </cell>
          <cell r="BK11784" t="e">
            <v>#N/A</v>
          </cell>
          <cell r="BM11784">
            <v>11036.351034712234</v>
          </cell>
          <cell r="BN11784">
            <v>102086.24707108816</v>
          </cell>
          <cell r="BO11784">
            <v>8277.2632760341749</v>
          </cell>
          <cell r="BR11784">
            <v>9706.3100000000013</v>
          </cell>
          <cell r="CE11784" t="str">
            <v>1200 - 300 - Transportation equip</v>
          </cell>
        </row>
        <row r="11785">
          <cell r="E11785">
            <v>8982</v>
          </cell>
          <cell r="F11785">
            <v>7695.51</v>
          </cell>
          <cell r="L11785" t="str">
            <v>1200 - 300</v>
          </cell>
          <cell r="O11785" t="str">
            <v>MOBILE PLANT</v>
          </cell>
          <cell r="AS11785">
            <v>9367.9117730985727</v>
          </cell>
          <cell r="AV11785">
            <v>9367.9117730985727</v>
          </cell>
          <cell r="BE11785">
            <v>8431.1205957887159</v>
          </cell>
          <cell r="BG11785">
            <v>8431.1205957887159</v>
          </cell>
          <cell r="BJ11785">
            <v>8431.1205957887159</v>
          </cell>
          <cell r="BK11785" t="e">
            <v>#N/A</v>
          </cell>
          <cell r="BM11785">
            <v>9367.9117730985727</v>
          </cell>
          <cell r="BN11785">
            <v>84311.205957887156</v>
          </cell>
          <cell r="BO11785">
            <v>9367.9117730985727</v>
          </cell>
          <cell r="BR11785">
            <v>7695.51</v>
          </cell>
          <cell r="CE11785" t="str">
            <v>1200 - 300 - Transportation equip</v>
          </cell>
        </row>
        <row r="11786">
          <cell r="E11786">
            <v>8982</v>
          </cell>
          <cell r="F11786">
            <v>7695.51</v>
          </cell>
          <cell r="L11786" t="str">
            <v>1200 - 300</v>
          </cell>
          <cell r="O11786" t="str">
            <v>MOBILE PLANT</v>
          </cell>
          <cell r="AS11786">
            <v>9367.9117730985727</v>
          </cell>
          <cell r="AV11786">
            <v>9367.9117730985727</v>
          </cell>
          <cell r="BE11786">
            <v>8431.1205957887159</v>
          </cell>
          <cell r="BG11786">
            <v>8431.1205957887159</v>
          </cell>
          <cell r="BJ11786">
            <v>8431.1205957887159</v>
          </cell>
          <cell r="BK11786" t="e">
            <v>#N/A</v>
          </cell>
          <cell r="BM11786">
            <v>9367.9117730985727</v>
          </cell>
          <cell r="BN11786">
            <v>84311.205957887156</v>
          </cell>
          <cell r="BO11786">
            <v>9367.9117730985727</v>
          </cell>
          <cell r="BR11786">
            <v>7695.51</v>
          </cell>
          <cell r="CE11786" t="str">
            <v>1200 - 300 - Transportation equip</v>
          </cell>
        </row>
        <row r="11787">
          <cell r="E11787">
            <v>8499</v>
          </cell>
          <cell r="F11787">
            <v>7281.7</v>
          </cell>
          <cell r="L11787" t="str">
            <v>1200 - 300</v>
          </cell>
          <cell r="O11787" t="str">
            <v>MOBILE PLANT</v>
          </cell>
          <cell r="AS11787">
            <v>8864.1596704035601</v>
          </cell>
          <cell r="AV11787">
            <v>8864.1596704035601</v>
          </cell>
          <cell r="BE11787">
            <v>7977.7437033632041</v>
          </cell>
          <cell r="BG11787">
            <v>7977.7437033632041</v>
          </cell>
          <cell r="BJ11787">
            <v>7977.7437033632041</v>
          </cell>
          <cell r="BK11787" t="e">
            <v>#N/A</v>
          </cell>
          <cell r="BM11787">
            <v>8864.1596704035601</v>
          </cell>
          <cell r="BN11787">
            <v>79777.437033632043</v>
          </cell>
          <cell r="BO11787">
            <v>8864.1596704035601</v>
          </cell>
          <cell r="BR11787">
            <v>7281.7</v>
          </cell>
          <cell r="CE11787" t="str">
            <v>1200 - 300 - Transportation equip</v>
          </cell>
        </row>
        <row r="11788">
          <cell r="E11788">
            <v>8499</v>
          </cell>
          <cell r="F11788">
            <v>7281.7</v>
          </cell>
          <cell r="L11788" t="str">
            <v>1200 - 300</v>
          </cell>
          <cell r="O11788" t="str">
            <v>MOBILE PLANT</v>
          </cell>
          <cell r="AS11788">
            <v>8864.1596704035601</v>
          </cell>
          <cell r="AV11788">
            <v>8864.1596704035601</v>
          </cell>
          <cell r="BE11788">
            <v>7977.7437033632041</v>
          </cell>
          <cell r="BG11788">
            <v>7977.7437033632041</v>
          </cell>
          <cell r="BJ11788">
            <v>7977.7437033632041</v>
          </cell>
          <cell r="BK11788" t="e">
            <v>#N/A</v>
          </cell>
          <cell r="BM11788">
            <v>8864.1596704035601</v>
          </cell>
          <cell r="BN11788">
            <v>79777.437033632043</v>
          </cell>
          <cell r="BO11788">
            <v>8864.1596704035601</v>
          </cell>
          <cell r="BR11788">
            <v>7281.7</v>
          </cell>
          <cell r="CE11788" t="str">
            <v>1200 - 300 - Transportation equip</v>
          </cell>
        </row>
        <row r="11789">
          <cell r="E11789">
            <v>7899</v>
          </cell>
          <cell r="F11789">
            <v>6767.63</v>
          </cell>
          <cell r="L11789" t="str">
            <v>1200 - 300</v>
          </cell>
          <cell r="O11789" t="str">
            <v>MOBILE PLANT</v>
          </cell>
          <cell r="AS11789">
            <v>8238.3806608445375</v>
          </cell>
          <cell r="AV11789">
            <v>8238.3806608445375</v>
          </cell>
          <cell r="BE11789">
            <v>7414.5425947600843</v>
          </cell>
          <cell r="BG11789">
            <v>7414.5425947600843</v>
          </cell>
          <cell r="BJ11789">
            <v>7414.5425947600843</v>
          </cell>
          <cell r="BK11789" t="e">
            <v>#N/A</v>
          </cell>
          <cell r="BM11789">
            <v>8238.3806608445375</v>
          </cell>
          <cell r="BN11789">
            <v>74145.42594760083</v>
          </cell>
          <cell r="BO11789">
            <v>8238.3806608445375</v>
          </cell>
          <cell r="BR11789">
            <v>6767.63</v>
          </cell>
          <cell r="CE11789" t="str">
            <v>1200 - 300 - Transportation equip</v>
          </cell>
        </row>
        <row r="11790">
          <cell r="E11790">
            <v>7450</v>
          </cell>
          <cell r="F11790">
            <v>7036.11</v>
          </cell>
          <cell r="L11790" t="str">
            <v>1200 - 300</v>
          </cell>
          <cell r="O11790" t="str">
            <v>MOBILE PLANT</v>
          </cell>
          <cell r="AS11790">
            <v>7412.0016270368733</v>
          </cell>
          <cell r="AV11790">
            <v>7412.0016270368733</v>
          </cell>
          <cell r="BE11790">
            <v>7041.4015456850293</v>
          </cell>
          <cell r="BG11790">
            <v>7041.4015456850293</v>
          </cell>
          <cell r="BJ11790">
            <v>7041.4015456850293</v>
          </cell>
          <cell r="BK11790" t="e">
            <v>#N/A</v>
          </cell>
          <cell r="BM11790">
            <v>7412.0016270368733</v>
          </cell>
          <cell r="BN11790">
            <v>70414.015456850291</v>
          </cell>
          <cell r="BO11790">
            <v>3706.0008135184366</v>
          </cell>
          <cell r="BR11790">
            <v>7036.11</v>
          </cell>
          <cell r="CE11790" t="str">
            <v>1200 - 300 - Transportation equip</v>
          </cell>
        </row>
        <row r="11791">
          <cell r="E11791">
            <v>7450</v>
          </cell>
          <cell r="F11791">
            <v>7036.11</v>
          </cell>
          <cell r="L11791" t="str">
            <v>1200 - 300</v>
          </cell>
          <cell r="O11791" t="str">
            <v>MOBILE PLANT</v>
          </cell>
          <cell r="AS11791">
            <v>7412.0016270368733</v>
          </cell>
          <cell r="AV11791">
            <v>7412.0016270368733</v>
          </cell>
          <cell r="BE11791">
            <v>7041.4015456850293</v>
          </cell>
          <cell r="BG11791">
            <v>7041.4015456850293</v>
          </cell>
          <cell r="BJ11791">
            <v>7041.4015456850293</v>
          </cell>
          <cell r="BK11791" t="e">
            <v>#N/A</v>
          </cell>
          <cell r="BM11791">
            <v>7412.0016270368733</v>
          </cell>
          <cell r="BN11791">
            <v>70414.015456850291</v>
          </cell>
          <cell r="BO11791">
            <v>3706.0008135184366</v>
          </cell>
          <cell r="BR11791">
            <v>7036.11</v>
          </cell>
          <cell r="CE11791" t="str">
            <v>1200 - 300 - Transportation equip</v>
          </cell>
        </row>
        <row r="11792">
          <cell r="E11792">
            <v>7450</v>
          </cell>
          <cell r="F11792">
            <v>7036.11</v>
          </cell>
          <cell r="L11792" t="str">
            <v>1200 - 300</v>
          </cell>
          <cell r="O11792" t="str">
            <v>MOBILE PLANT</v>
          </cell>
          <cell r="AS11792">
            <v>7412.0016270368733</v>
          </cell>
          <cell r="AV11792">
            <v>7412.0016270368733</v>
          </cell>
          <cell r="BE11792">
            <v>7041.4015456850293</v>
          </cell>
          <cell r="BG11792">
            <v>7041.4015456850293</v>
          </cell>
          <cell r="BJ11792">
            <v>7041.4015456850293</v>
          </cell>
          <cell r="BK11792" t="e">
            <v>#N/A</v>
          </cell>
          <cell r="BM11792">
            <v>7412.0016270368733</v>
          </cell>
          <cell r="BN11792">
            <v>70414.015456850291</v>
          </cell>
          <cell r="BO11792">
            <v>3706.0008135184366</v>
          </cell>
          <cell r="BR11792">
            <v>7036.11</v>
          </cell>
          <cell r="CE11792" t="str">
            <v>1200 - 300 - Transportation equip</v>
          </cell>
        </row>
        <row r="11793">
          <cell r="E11793">
            <v>7450</v>
          </cell>
          <cell r="F11793">
            <v>7036.11</v>
          </cell>
          <cell r="L11793" t="str">
            <v>1200 - 300</v>
          </cell>
          <cell r="O11793" t="str">
            <v>MOBILE PLANT</v>
          </cell>
          <cell r="AS11793">
            <v>7412.0016270368733</v>
          </cell>
          <cell r="AV11793">
            <v>7412.0016270368733</v>
          </cell>
          <cell r="BE11793">
            <v>7041.4015456850293</v>
          </cell>
          <cell r="BG11793">
            <v>7041.4015456850293</v>
          </cell>
          <cell r="BJ11793">
            <v>7041.4015456850293</v>
          </cell>
          <cell r="BK11793" t="e">
            <v>#N/A</v>
          </cell>
          <cell r="BM11793">
            <v>7412.0016270368733</v>
          </cell>
          <cell r="BN11793">
            <v>70414.015456850291</v>
          </cell>
          <cell r="BO11793">
            <v>3706.0008135184366</v>
          </cell>
          <cell r="BR11793">
            <v>7036.11</v>
          </cell>
          <cell r="CE11793" t="str">
            <v>1200 - 300 - Transportation equip</v>
          </cell>
        </row>
        <row r="11794">
          <cell r="E11794">
            <v>12536</v>
          </cell>
          <cell r="F11794">
            <v>10969</v>
          </cell>
          <cell r="L11794" t="str">
            <v>1200 - 300</v>
          </cell>
          <cell r="O11794" t="str">
            <v>MOBILE PLANT</v>
          </cell>
          <cell r="AS11794">
            <v>12472.060724367013</v>
          </cell>
          <cell r="AV11794">
            <v>12472.060724367013</v>
          </cell>
          <cell r="BE11794">
            <v>11536.656170039487</v>
          </cell>
          <cell r="BG11794">
            <v>11536.656170039487</v>
          </cell>
          <cell r="BJ11794">
            <v>11536.656170039487</v>
          </cell>
          <cell r="BK11794" t="e">
            <v>#N/A</v>
          </cell>
          <cell r="BM11794">
            <v>12472.060724367013</v>
          </cell>
          <cell r="BN11794">
            <v>115366.56170039487</v>
          </cell>
          <cell r="BO11794">
            <v>9354.0455432752606</v>
          </cell>
          <cell r="BR11794">
            <v>10969</v>
          </cell>
          <cell r="CE11794" t="str">
            <v>1200 - 300 - Transportation equip</v>
          </cell>
        </row>
        <row r="11795">
          <cell r="E11795">
            <v>12536</v>
          </cell>
          <cell r="F11795">
            <v>10969</v>
          </cell>
          <cell r="L11795" t="str">
            <v>1200 - 300</v>
          </cell>
          <cell r="O11795" t="str">
            <v>MOBILE PLANT</v>
          </cell>
          <cell r="AS11795">
            <v>12472.060724367013</v>
          </cell>
          <cell r="AV11795">
            <v>12472.060724367013</v>
          </cell>
          <cell r="BE11795">
            <v>11536.656170039487</v>
          </cell>
          <cell r="BG11795">
            <v>11536.656170039487</v>
          </cell>
          <cell r="BJ11795">
            <v>11536.656170039487</v>
          </cell>
          <cell r="BK11795" t="e">
            <v>#N/A</v>
          </cell>
          <cell r="BM11795">
            <v>12472.060724367013</v>
          </cell>
          <cell r="BN11795">
            <v>115366.56170039487</v>
          </cell>
          <cell r="BO11795">
            <v>9354.0455432752606</v>
          </cell>
          <cell r="BR11795">
            <v>10969</v>
          </cell>
          <cell r="CE11795" t="str">
            <v>1200 - 300 - Transportation equip</v>
          </cell>
        </row>
        <row r="11796">
          <cell r="E11796">
            <v>5151</v>
          </cell>
          <cell r="F11796">
            <v>5079.46</v>
          </cell>
          <cell r="L11796" t="str">
            <v>1200 - 300</v>
          </cell>
          <cell r="O11796" t="str">
            <v>MOBILE PLANT</v>
          </cell>
          <cell r="AS11796">
            <v>5151</v>
          </cell>
          <cell r="AV11796">
            <v>5151</v>
          </cell>
          <cell r="BE11796">
            <v>4893.45</v>
          </cell>
          <cell r="BG11796">
            <v>4893.45</v>
          </cell>
          <cell r="BJ11796">
            <v>4893.45</v>
          </cell>
          <cell r="BK11796" t="e">
            <v>#N/A</v>
          </cell>
          <cell r="BM11796">
            <v>5151</v>
          </cell>
          <cell r="BN11796">
            <v>48934.5</v>
          </cell>
          <cell r="BO11796">
            <v>2575.5</v>
          </cell>
          <cell r="BR11796">
            <v>5079.46</v>
          </cell>
          <cell r="CE11796" t="str">
            <v>1200 - 300 - Transportation equip</v>
          </cell>
        </row>
        <row r="11797">
          <cell r="E11797">
            <v>38661.43</v>
          </cell>
          <cell r="F11797">
            <v>37050.54</v>
          </cell>
          <cell r="L11797" t="str">
            <v>1200 - 300</v>
          </cell>
          <cell r="O11797" t="str">
            <v>MOBILE PLANT</v>
          </cell>
          <cell r="AS11797">
            <v>38661.43</v>
          </cell>
          <cell r="AV11797">
            <v>38661.43</v>
          </cell>
          <cell r="BE11797">
            <v>36728.358500000002</v>
          </cell>
          <cell r="BG11797">
            <v>36728.358500000002</v>
          </cell>
          <cell r="BJ11797">
            <v>36728.358500000002</v>
          </cell>
          <cell r="BK11797" t="e">
            <v>#N/A</v>
          </cell>
          <cell r="BM11797">
            <v>38661.43</v>
          </cell>
          <cell r="BN11797">
            <v>367283.58500000002</v>
          </cell>
          <cell r="BO11797">
            <v>19330.715</v>
          </cell>
          <cell r="BR11797">
            <v>37050.54</v>
          </cell>
          <cell r="CE11797" t="str">
            <v>1200 - 300 - Transportation equip</v>
          </cell>
        </row>
        <row r="11798">
          <cell r="E11798">
            <v>38661.43</v>
          </cell>
          <cell r="F11798">
            <v>37050.54</v>
          </cell>
          <cell r="L11798" t="str">
            <v>1200 - 300</v>
          </cell>
          <cell r="O11798" t="str">
            <v>MOBILE PLANT</v>
          </cell>
          <cell r="AS11798">
            <v>38661.43</v>
          </cell>
          <cell r="AV11798">
            <v>38661.43</v>
          </cell>
          <cell r="BE11798">
            <v>36728.358500000002</v>
          </cell>
          <cell r="BG11798">
            <v>36728.358500000002</v>
          </cell>
          <cell r="BJ11798">
            <v>36728.358500000002</v>
          </cell>
          <cell r="BK11798" t="e">
            <v>#N/A</v>
          </cell>
          <cell r="BM11798">
            <v>38661.43</v>
          </cell>
          <cell r="BN11798">
            <v>367283.58500000002</v>
          </cell>
          <cell r="BO11798">
            <v>19330.715</v>
          </cell>
          <cell r="BR11798">
            <v>37050.54</v>
          </cell>
          <cell r="CE11798" t="str">
            <v>1200 - 300 - Transportation equip</v>
          </cell>
        </row>
        <row r="11799">
          <cell r="E11799">
            <v>73838</v>
          </cell>
          <cell r="F11799">
            <v>72607.37</v>
          </cell>
          <cell r="L11799" t="str">
            <v>1200 - 300</v>
          </cell>
          <cell r="O11799" t="str">
            <v>MOBILE PLANT</v>
          </cell>
          <cell r="AS11799">
            <v>73838</v>
          </cell>
          <cell r="AV11799">
            <v>73838</v>
          </cell>
          <cell r="BE11799">
            <v>71992.05</v>
          </cell>
          <cell r="BG11799">
            <v>71992.05</v>
          </cell>
          <cell r="BJ11799">
            <v>71992.05</v>
          </cell>
          <cell r="BK11799" t="e">
            <v>#N/A</v>
          </cell>
          <cell r="BM11799">
            <v>73838</v>
          </cell>
          <cell r="BN11799">
            <v>719920.5</v>
          </cell>
          <cell r="BO11799">
            <v>18459.5</v>
          </cell>
          <cell r="BR11799">
            <v>72607.37</v>
          </cell>
          <cell r="CE11799" t="str">
            <v>1200 - 300 - Transportation equip</v>
          </cell>
        </row>
        <row r="11800">
          <cell r="E11800">
            <v>73838</v>
          </cell>
          <cell r="F11800">
            <v>72607.37</v>
          </cell>
          <cell r="L11800" t="str">
            <v>1200 - 300</v>
          </cell>
          <cell r="O11800" t="str">
            <v>MOBILE PLANT</v>
          </cell>
          <cell r="AS11800">
            <v>73838</v>
          </cell>
          <cell r="AV11800">
            <v>73838</v>
          </cell>
          <cell r="BE11800">
            <v>71992.05</v>
          </cell>
          <cell r="BG11800">
            <v>71992.05</v>
          </cell>
          <cell r="BJ11800">
            <v>71992.05</v>
          </cell>
          <cell r="BK11800" t="e">
            <v>#N/A</v>
          </cell>
          <cell r="BM11800">
            <v>73838</v>
          </cell>
          <cell r="BN11800">
            <v>719920.5</v>
          </cell>
          <cell r="BO11800">
            <v>18459.5</v>
          </cell>
          <cell r="BR11800">
            <v>72607.37</v>
          </cell>
          <cell r="CE11800" t="str">
            <v>1200 - 300 - Transportation equip</v>
          </cell>
        </row>
        <row r="11801">
          <cell r="E11801">
            <v>73838</v>
          </cell>
          <cell r="F11801">
            <v>72607.37</v>
          </cell>
          <cell r="L11801" t="str">
            <v>1200 - 300</v>
          </cell>
          <cell r="O11801" t="str">
            <v>MOBILE PLANT</v>
          </cell>
          <cell r="AS11801">
            <v>73838</v>
          </cell>
          <cell r="AV11801">
            <v>73838</v>
          </cell>
          <cell r="BE11801">
            <v>71992.05</v>
          </cell>
          <cell r="BG11801">
            <v>71992.05</v>
          </cell>
          <cell r="BJ11801">
            <v>71992.05</v>
          </cell>
          <cell r="BK11801" t="e">
            <v>#N/A</v>
          </cell>
          <cell r="BM11801">
            <v>73838</v>
          </cell>
          <cell r="BN11801">
            <v>719920.5</v>
          </cell>
          <cell r="BO11801">
            <v>18459.5</v>
          </cell>
          <cell r="BR11801">
            <v>72607.37</v>
          </cell>
          <cell r="CE11801" t="str">
            <v>1200 - 300 - Transportation equip</v>
          </cell>
        </row>
        <row r="11802">
          <cell r="E11802">
            <v>73838</v>
          </cell>
          <cell r="F11802">
            <v>72607.37</v>
          </cell>
          <cell r="L11802" t="str">
            <v>1200 - 300</v>
          </cell>
          <cell r="O11802" t="str">
            <v>MOBILE PLANT</v>
          </cell>
          <cell r="AS11802">
            <v>73838</v>
          </cell>
          <cell r="AV11802">
            <v>73838</v>
          </cell>
          <cell r="BE11802">
            <v>71992.05</v>
          </cell>
          <cell r="BG11802">
            <v>71992.05</v>
          </cell>
          <cell r="BJ11802">
            <v>71992.05</v>
          </cell>
          <cell r="BK11802" t="e">
            <v>#N/A</v>
          </cell>
          <cell r="BM11802">
            <v>73838</v>
          </cell>
          <cell r="BN11802">
            <v>719920.5</v>
          </cell>
          <cell r="BO11802">
            <v>18459.5</v>
          </cell>
          <cell r="BR11802">
            <v>72607.37</v>
          </cell>
          <cell r="CE11802" t="str">
            <v>1200 - 300 - Transportation equip</v>
          </cell>
        </row>
        <row r="11803">
          <cell r="E11803">
            <v>73838</v>
          </cell>
          <cell r="F11803">
            <v>72607.37</v>
          </cell>
          <cell r="L11803" t="str">
            <v>1200 - 300</v>
          </cell>
          <cell r="O11803" t="str">
            <v>MOBILE PLANT</v>
          </cell>
          <cell r="AS11803">
            <v>73838</v>
          </cell>
          <cell r="AV11803">
            <v>73838</v>
          </cell>
          <cell r="BE11803">
            <v>70146.099999999991</v>
          </cell>
          <cell r="BG11803">
            <v>70146.099999999991</v>
          </cell>
          <cell r="BJ11803">
            <v>70146.099999999991</v>
          </cell>
          <cell r="BK11803" t="e">
            <v>#N/A</v>
          </cell>
          <cell r="BM11803">
            <v>73838</v>
          </cell>
          <cell r="BN11803">
            <v>701461</v>
          </cell>
          <cell r="BO11803">
            <v>36919</v>
          </cell>
          <cell r="BR11803">
            <v>72607.37</v>
          </cell>
          <cell r="CE11803" t="str">
            <v>1200 - 300 - Transportation equip</v>
          </cell>
        </row>
        <row r="11804">
          <cell r="E11804">
            <v>73838</v>
          </cell>
          <cell r="F11804">
            <v>72607.37</v>
          </cell>
          <cell r="L11804" t="str">
            <v>1200 - 300</v>
          </cell>
          <cell r="O11804" t="str">
            <v>MOBILE PLANT</v>
          </cell>
          <cell r="AS11804">
            <v>73838</v>
          </cell>
          <cell r="AV11804">
            <v>73838</v>
          </cell>
          <cell r="BE11804">
            <v>70146.099999999991</v>
          </cell>
          <cell r="BG11804">
            <v>70146.099999999991</v>
          </cell>
          <cell r="BJ11804">
            <v>70146.099999999991</v>
          </cell>
          <cell r="BK11804" t="e">
            <v>#N/A</v>
          </cell>
          <cell r="BM11804">
            <v>73838</v>
          </cell>
          <cell r="BN11804">
            <v>701461</v>
          </cell>
          <cell r="BO11804">
            <v>36919</v>
          </cell>
          <cell r="BR11804">
            <v>72607.37</v>
          </cell>
          <cell r="CE11804" t="str">
            <v>1200 - 300 - Transportation equip</v>
          </cell>
        </row>
        <row r="11805">
          <cell r="E11805">
            <v>73838</v>
          </cell>
          <cell r="F11805">
            <v>72607.37</v>
          </cell>
          <cell r="L11805" t="str">
            <v>1200 - 300</v>
          </cell>
          <cell r="O11805" t="str">
            <v>MOBILE PLANT</v>
          </cell>
          <cell r="AS11805">
            <v>73838</v>
          </cell>
          <cell r="AV11805">
            <v>73838</v>
          </cell>
          <cell r="BE11805">
            <v>70146.099999999991</v>
          </cell>
          <cell r="BG11805">
            <v>70146.099999999991</v>
          </cell>
          <cell r="BJ11805">
            <v>70146.099999999991</v>
          </cell>
          <cell r="BK11805" t="e">
            <v>#N/A</v>
          </cell>
          <cell r="BM11805">
            <v>73838</v>
          </cell>
          <cell r="BN11805">
            <v>701461</v>
          </cell>
          <cell r="BO11805">
            <v>36919</v>
          </cell>
          <cell r="BR11805">
            <v>72607.37</v>
          </cell>
          <cell r="CE11805" t="str">
            <v>1200 - 300 - Transportation equip</v>
          </cell>
        </row>
        <row r="11806">
          <cell r="E11806">
            <v>73838</v>
          </cell>
          <cell r="F11806">
            <v>72607.37</v>
          </cell>
          <cell r="L11806" t="str">
            <v>1200 - 300</v>
          </cell>
          <cell r="O11806" t="str">
            <v>MOBILE PLANT</v>
          </cell>
          <cell r="AS11806">
            <v>73838</v>
          </cell>
          <cell r="AV11806">
            <v>73838</v>
          </cell>
          <cell r="BE11806">
            <v>70146.099999999991</v>
          </cell>
          <cell r="BG11806">
            <v>70146.099999999991</v>
          </cell>
          <cell r="BJ11806">
            <v>70146.099999999991</v>
          </cell>
          <cell r="BK11806" t="e">
            <v>#N/A</v>
          </cell>
          <cell r="BM11806">
            <v>73838</v>
          </cell>
          <cell r="BN11806">
            <v>701461</v>
          </cell>
          <cell r="BO11806">
            <v>36919</v>
          </cell>
          <cell r="BR11806">
            <v>72607.37</v>
          </cell>
          <cell r="CE11806" t="str">
            <v>1200 - 300 - Transportation equip</v>
          </cell>
        </row>
        <row r="11807">
          <cell r="E11807">
            <v>73838</v>
          </cell>
          <cell r="F11807">
            <v>72607.37</v>
          </cell>
          <cell r="L11807" t="str">
            <v>1200 - 300</v>
          </cell>
          <cell r="O11807" t="str">
            <v>MOBILE PLANT</v>
          </cell>
          <cell r="AS11807">
            <v>73838</v>
          </cell>
          <cell r="AV11807">
            <v>73838</v>
          </cell>
          <cell r="BE11807">
            <v>71992.05</v>
          </cell>
          <cell r="BG11807">
            <v>71992.05</v>
          </cell>
          <cell r="BJ11807">
            <v>71992.05</v>
          </cell>
          <cell r="BK11807" t="e">
            <v>#N/A</v>
          </cell>
          <cell r="BM11807">
            <v>73838</v>
          </cell>
          <cell r="BN11807">
            <v>719920.5</v>
          </cell>
          <cell r="BO11807">
            <v>18459.5</v>
          </cell>
          <cell r="BR11807">
            <v>72607.37</v>
          </cell>
          <cell r="CE11807" t="str">
            <v>1200 - 300 - Transportation equip</v>
          </cell>
        </row>
        <row r="11808">
          <cell r="E11808">
            <v>73838</v>
          </cell>
          <cell r="F11808">
            <v>72607.37</v>
          </cell>
          <cell r="L11808" t="str">
            <v>1200 - 300</v>
          </cell>
          <cell r="O11808" t="str">
            <v>MOBILE PLANT</v>
          </cell>
          <cell r="AS11808">
            <v>73838</v>
          </cell>
          <cell r="AV11808">
            <v>73838</v>
          </cell>
          <cell r="BE11808">
            <v>70146.099999999991</v>
          </cell>
          <cell r="BG11808">
            <v>70146.099999999991</v>
          </cell>
          <cell r="BJ11808">
            <v>70146.099999999991</v>
          </cell>
          <cell r="BK11808" t="e">
            <v>#N/A</v>
          </cell>
          <cell r="BM11808">
            <v>73838</v>
          </cell>
          <cell r="BN11808">
            <v>701461</v>
          </cell>
          <cell r="BO11808">
            <v>36919</v>
          </cell>
          <cell r="BR11808">
            <v>72607.37</v>
          </cell>
          <cell r="CE11808" t="str">
            <v>1200 - 300 - Transportation equip</v>
          </cell>
        </row>
        <row r="11809">
          <cell r="E11809">
            <v>73838</v>
          </cell>
          <cell r="F11809">
            <v>72607.37</v>
          </cell>
          <cell r="L11809" t="str">
            <v>1200 - 300</v>
          </cell>
          <cell r="O11809" t="str">
            <v>MOBILE PLANT</v>
          </cell>
          <cell r="AS11809">
            <v>73838</v>
          </cell>
          <cell r="AV11809">
            <v>73838</v>
          </cell>
          <cell r="BE11809">
            <v>70146.099999999991</v>
          </cell>
          <cell r="BG11809">
            <v>70146.099999999991</v>
          </cell>
          <cell r="BJ11809">
            <v>70146.099999999991</v>
          </cell>
          <cell r="BK11809" t="e">
            <v>#N/A</v>
          </cell>
          <cell r="BM11809">
            <v>73838</v>
          </cell>
          <cell r="BN11809">
            <v>701461</v>
          </cell>
          <cell r="BO11809">
            <v>36919</v>
          </cell>
          <cell r="BR11809">
            <v>72607.37</v>
          </cell>
          <cell r="CE11809" t="str">
            <v>1200 - 300 - Transportation equip</v>
          </cell>
        </row>
        <row r="11810">
          <cell r="E11810">
            <v>73838</v>
          </cell>
          <cell r="F11810">
            <v>72607.37</v>
          </cell>
          <cell r="L11810" t="str">
            <v>1200 - 300</v>
          </cell>
          <cell r="O11810" t="str">
            <v>MOBILE PLANT</v>
          </cell>
          <cell r="AS11810">
            <v>73838</v>
          </cell>
          <cell r="AV11810">
            <v>73838</v>
          </cell>
          <cell r="BE11810">
            <v>70146.099999999991</v>
          </cell>
          <cell r="BG11810">
            <v>70146.099999999991</v>
          </cell>
          <cell r="BJ11810">
            <v>70146.099999999991</v>
          </cell>
          <cell r="BK11810" t="e">
            <v>#N/A</v>
          </cell>
          <cell r="BM11810">
            <v>73838</v>
          </cell>
          <cell r="BN11810">
            <v>701461</v>
          </cell>
          <cell r="BO11810">
            <v>36919</v>
          </cell>
          <cell r="BR11810">
            <v>72607.37</v>
          </cell>
          <cell r="CE11810" t="str">
            <v>1200 - 300 - Transportation equip</v>
          </cell>
        </row>
        <row r="11811">
          <cell r="E11811">
            <v>73838</v>
          </cell>
          <cell r="F11811">
            <v>72607.37</v>
          </cell>
          <cell r="L11811" t="str">
            <v>1200 - 300</v>
          </cell>
          <cell r="O11811" t="str">
            <v>MOBILE PLANT</v>
          </cell>
          <cell r="AS11811">
            <v>73838</v>
          </cell>
          <cell r="AV11811">
            <v>73838</v>
          </cell>
          <cell r="BE11811">
            <v>70146.099999999991</v>
          </cell>
          <cell r="BG11811">
            <v>70146.099999999991</v>
          </cell>
          <cell r="BJ11811">
            <v>70146.099999999991</v>
          </cell>
          <cell r="BK11811" t="e">
            <v>#N/A</v>
          </cell>
          <cell r="BM11811">
            <v>73838</v>
          </cell>
          <cell r="BN11811">
            <v>701461</v>
          </cell>
          <cell r="BO11811">
            <v>36919</v>
          </cell>
          <cell r="BR11811">
            <v>72607.37</v>
          </cell>
          <cell r="CE11811" t="str">
            <v>1200 - 300 - Transportation equip</v>
          </cell>
        </row>
        <row r="11812">
          <cell r="E11812">
            <v>37789.18</v>
          </cell>
          <cell r="F11812">
            <v>37001.910000000003</v>
          </cell>
          <cell r="L11812" t="str">
            <v>1200 - 300</v>
          </cell>
          <cell r="O11812" t="str">
            <v>MOBILE PLANT</v>
          </cell>
          <cell r="AS11812">
            <v>37789.18</v>
          </cell>
          <cell r="AV11812">
            <v>37789.18</v>
          </cell>
          <cell r="BE11812">
            <v>36844.450499999999</v>
          </cell>
          <cell r="BG11812">
            <v>36844.450499999999</v>
          </cell>
          <cell r="BJ11812">
            <v>36844.450499999999</v>
          </cell>
          <cell r="BK11812" t="e">
            <v>#N/A</v>
          </cell>
          <cell r="BM11812">
            <v>37789.18</v>
          </cell>
          <cell r="BN11812">
            <v>368444.505</v>
          </cell>
          <cell r="BO11812">
            <v>9447.2950000000001</v>
          </cell>
          <cell r="BR11812">
            <v>37001.910000000003</v>
          </cell>
          <cell r="CE11812" t="str">
            <v>1200 - 300 - Transportation equip</v>
          </cell>
        </row>
        <row r="11813">
          <cell r="E11813">
            <v>16551.009999999998</v>
          </cell>
          <cell r="F11813">
            <v>16183.21</v>
          </cell>
          <cell r="L11813" t="str">
            <v>1200 - 300</v>
          </cell>
          <cell r="O11813" t="str">
            <v>MOBILE PLANT</v>
          </cell>
          <cell r="AS11813">
            <v>16466.592355584366</v>
          </cell>
          <cell r="AV11813">
            <v>16466.592355584366</v>
          </cell>
          <cell r="BE11813">
            <v>15231.597928915538</v>
          </cell>
          <cell r="BG11813">
            <v>15231.597928915538</v>
          </cell>
          <cell r="BJ11813">
            <v>15231.597928915538</v>
          </cell>
          <cell r="BK11813" t="e">
            <v>#N/A</v>
          </cell>
          <cell r="BM11813">
            <v>16466.592355584366</v>
          </cell>
          <cell r="BN11813">
            <v>152315.9792891554</v>
          </cell>
          <cell r="BO11813">
            <v>12349.944266688275</v>
          </cell>
          <cell r="BR11813">
            <v>16183.21</v>
          </cell>
          <cell r="CE11813" t="str">
            <v>1200 - 300 - Transportation equip</v>
          </cell>
        </row>
        <row r="11814">
          <cell r="E11814">
            <v>16551.009999999998</v>
          </cell>
          <cell r="F11814">
            <v>16183.21</v>
          </cell>
          <cell r="L11814" t="str">
            <v>1200 - 300</v>
          </cell>
          <cell r="O11814" t="str">
            <v>MOBILE PLANT</v>
          </cell>
          <cell r="AS11814">
            <v>16466.592355584366</v>
          </cell>
          <cell r="AV11814">
            <v>16466.592355584366</v>
          </cell>
          <cell r="BE11814">
            <v>15231.597928915538</v>
          </cell>
          <cell r="BG11814">
            <v>15231.597928915538</v>
          </cell>
          <cell r="BJ11814">
            <v>15231.597928915538</v>
          </cell>
          <cell r="BK11814" t="e">
            <v>#N/A</v>
          </cell>
          <cell r="BM11814">
            <v>16466.592355584366</v>
          </cell>
          <cell r="BN11814">
            <v>152315.9792891554</v>
          </cell>
          <cell r="BO11814">
            <v>12349.944266688275</v>
          </cell>
          <cell r="BR11814">
            <v>16183.21</v>
          </cell>
          <cell r="CE11814" t="str">
            <v>1200 - 300 - Transportation equip</v>
          </cell>
        </row>
        <row r="11815">
          <cell r="E11815">
            <v>16551.009999999998</v>
          </cell>
          <cell r="F11815">
            <v>16183.21</v>
          </cell>
          <cell r="L11815" t="str">
            <v>1200 - 300</v>
          </cell>
          <cell r="O11815" t="str">
            <v>MOBILE PLANT</v>
          </cell>
          <cell r="AS11815">
            <v>16466.592355584366</v>
          </cell>
          <cell r="AV11815">
            <v>16466.592355584366</v>
          </cell>
          <cell r="BE11815">
            <v>15231.597928915538</v>
          </cell>
          <cell r="BG11815">
            <v>15231.597928915538</v>
          </cell>
          <cell r="BJ11815">
            <v>15231.597928915538</v>
          </cell>
          <cell r="BK11815" t="e">
            <v>#N/A</v>
          </cell>
          <cell r="BM11815">
            <v>16466.592355584366</v>
          </cell>
          <cell r="BN11815">
            <v>152315.9792891554</v>
          </cell>
          <cell r="BO11815">
            <v>12349.944266688275</v>
          </cell>
          <cell r="BR11815">
            <v>16183.21</v>
          </cell>
          <cell r="CE11815" t="str">
            <v>1200 - 300 - Transportation equip</v>
          </cell>
        </row>
        <row r="11816">
          <cell r="E11816">
            <v>16551.009999999998</v>
          </cell>
          <cell r="F11816">
            <v>16183.21</v>
          </cell>
          <cell r="L11816" t="str">
            <v>1200 - 300</v>
          </cell>
          <cell r="O11816" t="str">
            <v>MOBILE PLANT</v>
          </cell>
          <cell r="AS11816">
            <v>16466.592355584366</v>
          </cell>
          <cell r="AV11816">
            <v>16466.592355584366</v>
          </cell>
          <cell r="BE11816">
            <v>15231.597928915538</v>
          </cell>
          <cell r="BG11816">
            <v>15231.597928915538</v>
          </cell>
          <cell r="BJ11816">
            <v>15231.597928915538</v>
          </cell>
          <cell r="BK11816" t="e">
            <v>#N/A</v>
          </cell>
          <cell r="BM11816">
            <v>16466.592355584366</v>
          </cell>
          <cell r="BN11816">
            <v>152315.9792891554</v>
          </cell>
          <cell r="BO11816">
            <v>12349.944266688275</v>
          </cell>
          <cell r="BR11816">
            <v>16183.21</v>
          </cell>
          <cell r="CE11816" t="str">
            <v>1200 - 300 - Transportation equip</v>
          </cell>
        </row>
        <row r="11817">
          <cell r="E11817">
            <v>16551.009999999998</v>
          </cell>
          <cell r="F11817">
            <v>16183.21</v>
          </cell>
          <cell r="L11817" t="str">
            <v>1200 - 300</v>
          </cell>
          <cell r="O11817" t="str">
            <v>MOBILE PLANT</v>
          </cell>
          <cell r="AS11817">
            <v>16466.592355584366</v>
          </cell>
          <cell r="AV11817">
            <v>16466.592355584366</v>
          </cell>
          <cell r="BE11817">
            <v>15231.597928915538</v>
          </cell>
          <cell r="BG11817">
            <v>15231.597928915538</v>
          </cell>
          <cell r="BJ11817">
            <v>15231.597928915538</v>
          </cell>
          <cell r="BK11817" t="e">
            <v>#N/A</v>
          </cell>
          <cell r="BM11817">
            <v>16466.592355584366</v>
          </cell>
          <cell r="BN11817">
            <v>152315.9792891554</v>
          </cell>
          <cell r="BO11817">
            <v>12349.944266688275</v>
          </cell>
          <cell r="BR11817">
            <v>16183.21</v>
          </cell>
          <cell r="CE11817" t="str">
            <v>1200 - 300 - Transportation equip</v>
          </cell>
        </row>
        <row r="11818">
          <cell r="E11818">
            <v>16551.009999999998</v>
          </cell>
          <cell r="F11818">
            <v>16183.21</v>
          </cell>
          <cell r="L11818" t="str">
            <v>1200 - 300</v>
          </cell>
          <cell r="O11818" t="str">
            <v>MOBILE PLANT</v>
          </cell>
          <cell r="AS11818">
            <v>16466.592355584366</v>
          </cell>
          <cell r="AV11818">
            <v>16466.592355584366</v>
          </cell>
          <cell r="BE11818">
            <v>15231.597928915538</v>
          </cell>
          <cell r="BG11818">
            <v>15231.597928915538</v>
          </cell>
          <cell r="BJ11818">
            <v>15231.597928915538</v>
          </cell>
          <cell r="BK11818" t="e">
            <v>#N/A</v>
          </cell>
          <cell r="BM11818">
            <v>16466.592355584366</v>
          </cell>
          <cell r="BN11818">
            <v>152315.9792891554</v>
          </cell>
          <cell r="BO11818">
            <v>12349.944266688275</v>
          </cell>
          <cell r="BR11818">
            <v>16183.21</v>
          </cell>
          <cell r="CE11818" t="str">
            <v>1200 - 300 - Transportation equip</v>
          </cell>
        </row>
        <row r="11819">
          <cell r="E11819">
            <v>16551.009999999998</v>
          </cell>
          <cell r="F11819">
            <v>16183.21</v>
          </cell>
          <cell r="L11819" t="str">
            <v>1200 - 300</v>
          </cell>
          <cell r="O11819" t="str">
            <v>MOBILE PLANT</v>
          </cell>
          <cell r="AS11819">
            <v>16466.592355584366</v>
          </cell>
          <cell r="AV11819">
            <v>16466.592355584366</v>
          </cell>
          <cell r="BE11819">
            <v>15231.597928915538</v>
          </cell>
          <cell r="BG11819">
            <v>15231.597928915538</v>
          </cell>
          <cell r="BJ11819">
            <v>15231.597928915538</v>
          </cell>
          <cell r="BK11819" t="e">
            <v>#N/A</v>
          </cell>
          <cell r="BM11819">
            <v>16466.592355584366</v>
          </cell>
          <cell r="BN11819">
            <v>152315.9792891554</v>
          </cell>
          <cell r="BO11819">
            <v>12349.944266688275</v>
          </cell>
          <cell r="BR11819">
            <v>16183.21</v>
          </cell>
          <cell r="CE11819" t="str">
            <v>1200 - 300 - Transportation equip</v>
          </cell>
        </row>
        <row r="11820">
          <cell r="E11820">
            <v>16551.009999999998</v>
          </cell>
          <cell r="F11820">
            <v>16183.21</v>
          </cell>
          <cell r="L11820" t="str">
            <v>1200 - 300</v>
          </cell>
          <cell r="O11820" t="str">
            <v>MOBILE PLANT</v>
          </cell>
          <cell r="AS11820">
            <v>16466.592355584366</v>
          </cell>
          <cell r="AV11820">
            <v>16466.592355584366</v>
          </cell>
          <cell r="BE11820">
            <v>15231.597928915538</v>
          </cell>
          <cell r="BG11820">
            <v>15231.597928915538</v>
          </cell>
          <cell r="BJ11820">
            <v>15231.597928915538</v>
          </cell>
          <cell r="BK11820" t="e">
            <v>#N/A</v>
          </cell>
          <cell r="BM11820">
            <v>16466.592355584366</v>
          </cell>
          <cell r="BN11820">
            <v>152315.9792891554</v>
          </cell>
          <cell r="BO11820">
            <v>12349.944266688275</v>
          </cell>
          <cell r="BR11820">
            <v>16183.21</v>
          </cell>
          <cell r="CE11820" t="str">
            <v>1200 - 300 - Transportation equip</v>
          </cell>
        </row>
        <row r="11821">
          <cell r="E11821">
            <v>16551.009999999998</v>
          </cell>
          <cell r="F11821">
            <v>16183.21</v>
          </cell>
          <cell r="L11821" t="str">
            <v>1200 - 300</v>
          </cell>
          <cell r="O11821" t="str">
            <v>MOBILE PLANT</v>
          </cell>
          <cell r="AS11821">
            <v>16466.592355584366</v>
          </cell>
          <cell r="AV11821">
            <v>16466.592355584366</v>
          </cell>
          <cell r="BE11821">
            <v>15231.597928915538</v>
          </cell>
          <cell r="BG11821">
            <v>15231.597928915538</v>
          </cell>
          <cell r="BJ11821">
            <v>15231.597928915538</v>
          </cell>
          <cell r="BK11821" t="e">
            <v>#N/A</v>
          </cell>
          <cell r="BM11821">
            <v>16466.592355584366</v>
          </cell>
          <cell r="BN11821">
            <v>152315.9792891554</v>
          </cell>
          <cell r="BO11821">
            <v>12349.944266688275</v>
          </cell>
          <cell r="BR11821">
            <v>16183.21</v>
          </cell>
          <cell r="CE11821" t="str">
            <v>1200 - 300 - Transportation equip</v>
          </cell>
        </row>
        <row r="11822">
          <cell r="E11822">
            <v>16551.009999999998</v>
          </cell>
          <cell r="F11822">
            <v>16183.21</v>
          </cell>
          <cell r="L11822" t="str">
            <v>1200 - 300</v>
          </cell>
          <cell r="O11822" t="str">
            <v>MOBILE PLANT</v>
          </cell>
          <cell r="AS11822">
            <v>16466.592355584366</v>
          </cell>
          <cell r="AV11822">
            <v>16466.592355584366</v>
          </cell>
          <cell r="BE11822">
            <v>15231.597928915538</v>
          </cell>
          <cell r="BG11822">
            <v>15231.597928915538</v>
          </cell>
          <cell r="BJ11822">
            <v>15231.597928915538</v>
          </cell>
          <cell r="BK11822" t="e">
            <v>#N/A</v>
          </cell>
          <cell r="BM11822">
            <v>16466.592355584366</v>
          </cell>
          <cell r="BN11822">
            <v>152315.9792891554</v>
          </cell>
          <cell r="BO11822">
            <v>12349.944266688275</v>
          </cell>
          <cell r="BR11822">
            <v>16183.21</v>
          </cell>
          <cell r="CE11822" t="str">
            <v>1200 - 300 - Transportation equip</v>
          </cell>
        </row>
        <row r="11823">
          <cell r="E11823">
            <v>10720.9</v>
          </cell>
          <cell r="F11823">
            <v>9380.7899999999991</v>
          </cell>
          <cell r="L11823" t="str">
            <v>1200 - 300</v>
          </cell>
          <cell r="O11823" t="str">
            <v>MOBILE PLANT</v>
          </cell>
          <cell r="AS11823">
            <v>10666.2185561476</v>
          </cell>
          <cell r="AV11823">
            <v>10666.2185561476</v>
          </cell>
          <cell r="BE11823">
            <v>9866.2521644365297</v>
          </cell>
          <cell r="BG11823">
            <v>9866.2521644365297</v>
          </cell>
          <cell r="BJ11823">
            <v>9866.2521644365297</v>
          </cell>
          <cell r="BK11823" t="e">
            <v>#N/A</v>
          </cell>
          <cell r="BM11823">
            <v>10666.2185561476</v>
          </cell>
          <cell r="BN11823">
            <v>98662.521644365304</v>
          </cell>
          <cell r="BO11823">
            <v>7999.6639171106999</v>
          </cell>
          <cell r="BR11823">
            <v>9380.7899999999991</v>
          </cell>
          <cell r="CE11823" t="str">
            <v>1200 - 300 - Transportation equip</v>
          </cell>
        </row>
        <row r="11824">
          <cell r="E11824">
            <v>4053.75</v>
          </cell>
          <cell r="F11824">
            <v>3399.24</v>
          </cell>
          <cell r="L11824" t="str">
            <v>1200 - 300</v>
          </cell>
          <cell r="O11824" t="str">
            <v>MOBILE PLANT</v>
          </cell>
          <cell r="AS11824">
            <v>4227.9194333331488</v>
          </cell>
          <cell r="AV11824">
            <v>4227.9194333331488</v>
          </cell>
          <cell r="BE11824">
            <v>3805.1274899998339</v>
          </cell>
          <cell r="BG11824">
            <v>3805.1274899998339</v>
          </cell>
          <cell r="BJ11824">
            <v>3805.1274899998339</v>
          </cell>
          <cell r="BK11824" t="e">
            <v>#N/A</v>
          </cell>
          <cell r="BM11824">
            <v>4227.9194333331488</v>
          </cell>
          <cell r="BN11824">
            <v>38051.274899998338</v>
          </cell>
          <cell r="BO11824">
            <v>4227.9194333331488</v>
          </cell>
          <cell r="BR11824">
            <v>3399.24</v>
          </cell>
          <cell r="CE11824" t="str">
            <v>1200 - 300 - Transportation equip</v>
          </cell>
        </row>
        <row r="11825">
          <cell r="E11825">
            <v>25944</v>
          </cell>
          <cell r="F11825">
            <v>21755.119999999999</v>
          </cell>
          <cell r="L11825" t="str">
            <v>1200 - 300</v>
          </cell>
          <cell r="O11825" t="str">
            <v>MOBILE PLANT</v>
          </cell>
          <cell r="AS11825">
            <v>27058.684373332151</v>
          </cell>
          <cell r="AV11825">
            <v>27058.684373332151</v>
          </cell>
          <cell r="BE11825">
            <v>24352.815935998937</v>
          </cell>
          <cell r="BG11825">
            <v>24352.815935998937</v>
          </cell>
          <cell r="BJ11825">
            <v>24352.815935998937</v>
          </cell>
          <cell r="BK11825" t="e">
            <v>#N/A</v>
          </cell>
          <cell r="BM11825">
            <v>27058.684373332151</v>
          </cell>
          <cell r="BN11825">
            <v>243528.15935998937</v>
          </cell>
          <cell r="BO11825">
            <v>27058.684373332151</v>
          </cell>
          <cell r="BR11825">
            <v>21755.119999999999</v>
          </cell>
          <cell r="CE11825" t="str">
            <v>1200 - 300 - Transportation equip</v>
          </cell>
        </row>
        <row r="11826">
          <cell r="E11826">
            <v>10720.9</v>
          </cell>
          <cell r="F11826">
            <v>9380.7899999999991</v>
          </cell>
          <cell r="L11826" t="str">
            <v>1200 - 300</v>
          </cell>
          <cell r="O11826" t="str">
            <v>MOBILE PLANT</v>
          </cell>
          <cell r="AS11826">
            <v>10666.2185561476</v>
          </cell>
          <cell r="AV11826">
            <v>10666.2185561476</v>
          </cell>
          <cell r="BE11826">
            <v>9866.2521644365297</v>
          </cell>
          <cell r="BG11826">
            <v>9866.2521644365297</v>
          </cell>
          <cell r="BJ11826">
            <v>9866.2521644365297</v>
          </cell>
          <cell r="BK11826" t="e">
            <v>#N/A</v>
          </cell>
          <cell r="BM11826">
            <v>10666.2185561476</v>
          </cell>
          <cell r="BN11826">
            <v>98662.521644365304</v>
          </cell>
          <cell r="BO11826">
            <v>7999.6639171106999</v>
          </cell>
          <cell r="BR11826">
            <v>9380.7899999999991</v>
          </cell>
          <cell r="CE11826" t="str">
            <v>1200 - 300 - Transportation equip</v>
          </cell>
        </row>
        <row r="11827">
          <cell r="E11827">
            <v>8275</v>
          </cell>
          <cell r="F11827">
            <v>7240.62</v>
          </cell>
          <cell r="L11827" t="str">
            <v>1200 - 300</v>
          </cell>
          <cell r="O11827" t="str">
            <v>MOBILE PLANT</v>
          </cell>
          <cell r="AS11827">
            <v>8232.7937535208221</v>
          </cell>
          <cell r="AV11827">
            <v>8232.7937535208221</v>
          </cell>
          <cell r="BE11827">
            <v>7615.3342220067607</v>
          </cell>
          <cell r="BG11827">
            <v>7615.3342220067607</v>
          </cell>
          <cell r="BJ11827">
            <v>7615.3342220067607</v>
          </cell>
          <cell r="BK11827" t="e">
            <v>#N/A</v>
          </cell>
          <cell r="BM11827">
            <v>8232.7937535208221</v>
          </cell>
          <cell r="BN11827">
            <v>76153.3422200676</v>
          </cell>
          <cell r="BO11827">
            <v>6174.5953151406165</v>
          </cell>
          <cell r="BR11827">
            <v>7240.62</v>
          </cell>
          <cell r="CE11827" t="str">
            <v>1200 - 300 - Transportation equip</v>
          </cell>
        </row>
        <row r="11828">
          <cell r="E11828">
            <v>8275</v>
          </cell>
          <cell r="F11828">
            <v>7240.62</v>
          </cell>
          <cell r="L11828" t="str">
            <v>1200 - 300</v>
          </cell>
          <cell r="O11828" t="str">
            <v>MOBILE PLANT</v>
          </cell>
          <cell r="AS11828">
            <v>8232.7937535208221</v>
          </cell>
          <cell r="AV11828">
            <v>8232.7937535208221</v>
          </cell>
          <cell r="BE11828">
            <v>7615.3342220067607</v>
          </cell>
          <cell r="BG11828">
            <v>7615.3342220067607</v>
          </cell>
          <cell r="BJ11828">
            <v>7615.3342220067607</v>
          </cell>
          <cell r="BK11828" t="e">
            <v>#N/A</v>
          </cell>
          <cell r="BM11828">
            <v>8232.7937535208221</v>
          </cell>
          <cell r="BN11828">
            <v>76153.3422200676</v>
          </cell>
          <cell r="BO11828">
            <v>6174.5953151406165</v>
          </cell>
          <cell r="BR11828">
            <v>7240.62</v>
          </cell>
          <cell r="CE11828" t="str">
            <v>1200 - 300 - Transportation equip</v>
          </cell>
        </row>
        <row r="11829">
          <cell r="E11829">
            <v>10786.32</v>
          </cell>
          <cell r="F11829">
            <v>10187.08</v>
          </cell>
          <cell r="L11829" t="str">
            <v>1200 - 300</v>
          </cell>
          <cell r="O11829" t="str">
            <v>MOBILE PLANT</v>
          </cell>
          <cell r="AS11829">
            <v>10731.304884528907</v>
          </cell>
          <cell r="AV11829">
            <v>10731.304884528907</v>
          </cell>
          <cell r="BE11829">
            <v>10194.739640302461</v>
          </cell>
          <cell r="BG11829">
            <v>10194.739640302461</v>
          </cell>
          <cell r="BJ11829">
            <v>10194.739640302461</v>
          </cell>
          <cell r="BK11829" t="e">
            <v>#N/A</v>
          </cell>
          <cell r="BM11829">
            <v>10731.304884528907</v>
          </cell>
          <cell r="BN11829">
            <v>101947.39640302461</v>
          </cell>
          <cell r="BO11829">
            <v>5365.6524422644534</v>
          </cell>
          <cell r="BR11829">
            <v>10187.08</v>
          </cell>
          <cell r="CE11829" t="str">
            <v>1200 - 300 - Transportation equip</v>
          </cell>
        </row>
        <row r="11830">
          <cell r="E11830">
            <v>10786.32</v>
          </cell>
          <cell r="F11830">
            <v>10187.08</v>
          </cell>
          <cell r="L11830" t="str">
            <v>1200 - 300</v>
          </cell>
          <cell r="O11830" t="str">
            <v>MOBILE PLANT</v>
          </cell>
          <cell r="AS11830">
            <v>10731.304884528907</v>
          </cell>
          <cell r="AV11830">
            <v>10731.304884528907</v>
          </cell>
          <cell r="BE11830">
            <v>10194.739640302461</v>
          </cell>
          <cell r="BG11830">
            <v>10194.739640302461</v>
          </cell>
          <cell r="BJ11830">
            <v>10194.739640302461</v>
          </cell>
          <cell r="BK11830" t="e">
            <v>#N/A</v>
          </cell>
          <cell r="BM11830">
            <v>10731.304884528907</v>
          </cell>
          <cell r="BN11830">
            <v>101947.39640302461</v>
          </cell>
          <cell r="BO11830">
            <v>5365.6524422644534</v>
          </cell>
          <cell r="BR11830">
            <v>10187.08</v>
          </cell>
          <cell r="CE11830" t="str">
            <v>1200 - 300 - Transportation equip</v>
          </cell>
        </row>
        <row r="11831">
          <cell r="E11831">
            <v>30851.42</v>
          </cell>
          <cell r="F11831">
            <v>30080.129999999997</v>
          </cell>
          <cell r="L11831" t="str">
            <v>1200 - 300</v>
          </cell>
          <cell r="O11831" t="str">
            <v>MOBILE PLANT</v>
          </cell>
          <cell r="AS11831">
            <v>30851.42</v>
          </cell>
          <cell r="AV11831">
            <v>30851.42</v>
          </cell>
          <cell r="BE11831">
            <v>30080.134499999996</v>
          </cell>
          <cell r="BG11831">
            <v>30080.134499999996</v>
          </cell>
          <cell r="BJ11831">
            <v>30080.134499999996</v>
          </cell>
          <cell r="BK11831" t="e">
            <v>#N/A</v>
          </cell>
          <cell r="BM11831">
            <v>30851.42</v>
          </cell>
          <cell r="BN11831">
            <v>300801.34499999997</v>
          </cell>
          <cell r="BO11831">
            <v>7712.8549999999996</v>
          </cell>
          <cell r="BR11831">
            <v>30080.129999999997</v>
          </cell>
          <cell r="CE11831" t="str">
            <v>1200 - 300 - Transportation equip</v>
          </cell>
        </row>
        <row r="11832">
          <cell r="E11832">
            <v>9604</v>
          </cell>
          <cell r="F11832">
            <v>8403.5</v>
          </cell>
          <cell r="L11832" t="str">
            <v>1200 - 300</v>
          </cell>
          <cell r="O11832" t="str">
            <v>MOBILE PLANT</v>
          </cell>
          <cell r="AS11832">
            <v>9555.0152518204195</v>
          </cell>
          <cell r="AV11832">
            <v>9555.0152518204195</v>
          </cell>
          <cell r="BE11832">
            <v>8838.3891079338882</v>
          </cell>
          <cell r="BG11832">
            <v>8838.3891079338882</v>
          </cell>
          <cell r="BJ11832">
            <v>8838.3891079338882</v>
          </cell>
          <cell r="BK11832" t="e">
            <v>#N/A</v>
          </cell>
          <cell r="BM11832">
            <v>9555.0152518204195</v>
          </cell>
          <cell r="BN11832">
            <v>88383.891079338879</v>
          </cell>
          <cell r="BO11832">
            <v>7166.2614388653146</v>
          </cell>
          <cell r="BR11832">
            <v>8403.5</v>
          </cell>
          <cell r="CE11832" t="str">
            <v>1200 - 300 - Transportation equip</v>
          </cell>
        </row>
        <row r="11833">
          <cell r="E11833">
            <v>9604</v>
          </cell>
          <cell r="F11833">
            <v>8403.5</v>
          </cell>
          <cell r="L11833" t="str">
            <v>1200 - 300</v>
          </cell>
          <cell r="O11833" t="str">
            <v>MOBILE PLANT</v>
          </cell>
          <cell r="AS11833">
            <v>9555.0152518204195</v>
          </cell>
          <cell r="AV11833">
            <v>9555.0152518204195</v>
          </cell>
          <cell r="BE11833">
            <v>8838.3891079338882</v>
          </cell>
          <cell r="BG11833">
            <v>8838.3891079338882</v>
          </cell>
          <cell r="BJ11833">
            <v>8838.3891079338882</v>
          </cell>
          <cell r="BK11833" t="e">
            <v>#N/A</v>
          </cell>
          <cell r="BM11833">
            <v>9555.0152518204195</v>
          </cell>
          <cell r="BN11833">
            <v>88383.891079338879</v>
          </cell>
          <cell r="BO11833">
            <v>7166.2614388653146</v>
          </cell>
          <cell r="BR11833">
            <v>8403.5</v>
          </cell>
          <cell r="CE11833" t="str">
            <v>1200 - 300 - Transportation equip</v>
          </cell>
        </row>
        <row r="11834">
          <cell r="E11834">
            <v>26154.05</v>
          </cell>
          <cell r="F11834">
            <v>25391.219999999998</v>
          </cell>
          <cell r="L11834" t="str">
            <v>1200 - 300</v>
          </cell>
          <cell r="O11834" t="str">
            <v>MOBILE PLANT</v>
          </cell>
          <cell r="AS11834">
            <v>26154.05</v>
          </cell>
          <cell r="AV11834">
            <v>26154.05</v>
          </cell>
          <cell r="BE11834">
            <v>25500.19875</v>
          </cell>
          <cell r="BG11834">
            <v>25500.19875</v>
          </cell>
          <cell r="BJ11834">
            <v>25500.19875</v>
          </cell>
          <cell r="BK11834" t="e">
            <v>#N/A</v>
          </cell>
          <cell r="BM11834">
            <v>26154.05</v>
          </cell>
          <cell r="BN11834">
            <v>255001.98749999999</v>
          </cell>
          <cell r="BO11834">
            <v>6538.5124999999998</v>
          </cell>
          <cell r="BR11834">
            <v>25391.219999999998</v>
          </cell>
          <cell r="CE11834" t="str">
            <v>1200 - 300 - Transportation equip</v>
          </cell>
        </row>
        <row r="11835">
          <cell r="E11835">
            <v>46902.43</v>
          </cell>
          <cell r="F11835">
            <v>44948.160000000003</v>
          </cell>
          <cell r="L11835" t="str">
            <v>1200 - 300</v>
          </cell>
          <cell r="O11835" t="str">
            <v>MOBILE PLANT</v>
          </cell>
          <cell r="AS11835">
            <v>46902.43</v>
          </cell>
          <cell r="AV11835">
            <v>46902.43</v>
          </cell>
          <cell r="BE11835">
            <v>44557.308499999999</v>
          </cell>
          <cell r="BG11835">
            <v>44557.308499999999</v>
          </cell>
          <cell r="BJ11835">
            <v>44557.308499999999</v>
          </cell>
          <cell r="BK11835" t="e">
            <v>#N/A</v>
          </cell>
          <cell r="BM11835">
            <v>46902.43</v>
          </cell>
          <cell r="BN11835">
            <v>445573.08500000002</v>
          </cell>
          <cell r="BO11835">
            <v>23451.215</v>
          </cell>
          <cell r="BR11835">
            <v>44948.160000000003</v>
          </cell>
          <cell r="CE11835" t="str">
            <v>1200 - 300 - Transportation equip</v>
          </cell>
        </row>
        <row r="11836">
          <cell r="E11836">
            <v>12843</v>
          </cell>
          <cell r="F11836">
            <v>12628.95</v>
          </cell>
          <cell r="L11836" t="str">
            <v>1200 - 300</v>
          </cell>
          <cell r="O11836" t="str">
            <v>MOBILE PLANT</v>
          </cell>
          <cell r="AS11836">
            <v>12843</v>
          </cell>
          <cell r="AV11836">
            <v>12843</v>
          </cell>
          <cell r="BE11836">
            <v>12200.849999999999</v>
          </cell>
          <cell r="BG11836">
            <v>12200.849999999999</v>
          </cell>
          <cell r="BJ11836">
            <v>12200.849999999999</v>
          </cell>
          <cell r="BK11836" t="e">
            <v>#N/A</v>
          </cell>
          <cell r="BM11836">
            <v>12843</v>
          </cell>
          <cell r="BN11836">
            <v>122008.5</v>
          </cell>
          <cell r="BO11836">
            <v>6421.5</v>
          </cell>
          <cell r="BR11836">
            <v>12628.95</v>
          </cell>
          <cell r="CE11836" t="str">
            <v>1200 - 300 - Transportation equip</v>
          </cell>
        </row>
        <row r="11837">
          <cell r="E11837">
            <v>12843</v>
          </cell>
          <cell r="F11837">
            <v>12628.95</v>
          </cell>
          <cell r="L11837" t="str">
            <v>1200 - 300</v>
          </cell>
          <cell r="O11837" t="str">
            <v>MOBILE PLANT</v>
          </cell>
          <cell r="AS11837">
            <v>12843</v>
          </cell>
          <cell r="AV11837">
            <v>12843</v>
          </cell>
          <cell r="BE11837">
            <v>12200.849999999999</v>
          </cell>
          <cell r="BG11837">
            <v>12200.849999999999</v>
          </cell>
          <cell r="BJ11837">
            <v>12200.849999999999</v>
          </cell>
          <cell r="BK11837" t="e">
            <v>#N/A</v>
          </cell>
          <cell r="BM11837">
            <v>12843</v>
          </cell>
          <cell r="BN11837">
            <v>122008.5</v>
          </cell>
          <cell r="BO11837">
            <v>6421.5</v>
          </cell>
          <cell r="BR11837">
            <v>12628.95</v>
          </cell>
          <cell r="CE11837" t="str">
            <v>1200 - 300 - Transportation equip</v>
          </cell>
        </row>
        <row r="11838">
          <cell r="E11838">
            <v>12843</v>
          </cell>
          <cell r="F11838">
            <v>12628.95</v>
          </cell>
          <cell r="L11838" t="str">
            <v>1200 - 300</v>
          </cell>
          <cell r="O11838" t="str">
            <v>MOBILE PLANT</v>
          </cell>
          <cell r="AS11838">
            <v>12843</v>
          </cell>
          <cell r="AV11838">
            <v>12843</v>
          </cell>
          <cell r="BE11838">
            <v>12200.849999999999</v>
          </cell>
          <cell r="BG11838">
            <v>12200.849999999999</v>
          </cell>
          <cell r="BJ11838">
            <v>12200.849999999999</v>
          </cell>
          <cell r="BK11838" t="e">
            <v>#N/A</v>
          </cell>
          <cell r="BM11838">
            <v>12843</v>
          </cell>
          <cell r="BN11838">
            <v>122008.5</v>
          </cell>
          <cell r="BO11838">
            <v>6421.5</v>
          </cell>
          <cell r="BR11838">
            <v>12628.95</v>
          </cell>
          <cell r="CE11838" t="str">
            <v>1200 - 300 - Transportation equip</v>
          </cell>
        </row>
        <row r="11839">
          <cell r="E11839">
            <v>12843</v>
          </cell>
          <cell r="F11839">
            <v>12628.95</v>
          </cell>
          <cell r="L11839" t="str">
            <v>1200 - 300</v>
          </cell>
          <cell r="O11839" t="str">
            <v>MOBILE PLANT</v>
          </cell>
          <cell r="AS11839">
            <v>12843</v>
          </cell>
          <cell r="AV11839">
            <v>12843</v>
          </cell>
          <cell r="BE11839">
            <v>12200.849999999999</v>
          </cell>
          <cell r="BG11839">
            <v>12200.849999999999</v>
          </cell>
          <cell r="BJ11839">
            <v>12200.849999999999</v>
          </cell>
          <cell r="BK11839" t="e">
            <v>#N/A</v>
          </cell>
          <cell r="BM11839">
            <v>12843</v>
          </cell>
          <cell r="BN11839">
            <v>122008.5</v>
          </cell>
          <cell r="BO11839">
            <v>6421.5</v>
          </cell>
          <cell r="BR11839">
            <v>12628.95</v>
          </cell>
          <cell r="CE11839" t="str">
            <v>1200 - 300 - Transportation equip</v>
          </cell>
        </row>
        <row r="11840">
          <cell r="E11840">
            <v>12843</v>
          </cell>
          <cell r="F11840">
            <v>12628.95</v>
          </cell>
          <cell r="L11840" t="str">
            <v>1200 - 300</v>
          </cell>
          <cell r="O11840" t="str">
            <v>MOBILE PLANT</v>
          </cell>
          <cell r="AS11840">
            <v>12843</v>
          </cell>
          <cell r="AV11840">
            <v>12843</v>
          </cell>
          <cell r="BE11840">
            <v>12200.849999999999</v>
          </cell>
          <cell r="BG11840">
            <v>12200.849999999999</v>
          </cell>
          <cell r="BJ11840">
            <v>12200.849999999999</v>
          </cell>
          <cell r="BK11840" t="e">
            <v>#N/A</v>
          </cell>
          <cell r="BM11840">
            <v>12843</v>
          </cell>
          <cell r="BN11840">
            <v>122008.5</v>
          </cell>
          <cell r="BO11840">
            <v>6421.5</v>
          </cell>
          <cell r="BR11840">
            <v>12628.95</v>
          </cell>
          <cell r="CE11840" t="str">
            <v>1200 - 300 - Transportation equip</v>
          </cell>
        </row>
        <row r="11841">
          <cell r="E11841">
            <v>13500</v>
          </cell>
          <cell r="F11841">
            <v>11566.41</v>
          </cell>
          <cell r="L11841" t="str">
            <v>1200 - 300</v>
          </cell>
          <cell r="O11841" t="str">
            <v>MOBILE PLANT</v>
          </cell>
          <cell r="AS11841">
            <v>14080.027715078017</v>
          </cell>
          <cell r="AV11841">
            <v>14080.027715078017</v>
          </cell>
          <cell r="BE11841">
            <v>12672.024943570215</v>
          </cell>
          <cell r="BG11841">
            <v>12672.024943570215</v>
          </cell>
          <cell r="BJ11841">
            <v>12672.024943570215</v>
          </cell>
          <cell r="BK11841" t="e">
            <v>#N/A</v>
          </cell>
          <cell r="BM11841">
            <v>14080.027715078017</v>
          </cell>
          <cell r="BN11841">
            <v>126720.24943570215</v>
          </cell>
          <cell r="BO11841">
            <v>14080.027715078017</v>
          </cell>
          <cell r="BR11841">
            <v>11566.41</v>
          </cell>
          <cell r="CE11841" t="str">
            <v>1200 - 300 - Transportation equip</v>
          </cell>
        </row>
        <row r="11842">
          <cell r="E11842">
            <v>15790</v>
          </cell>
          <cell r="F11842">
            <v>13528.41</v>
          </cell>
          <cell r="L11842" t="str">
            <v>1200 - 300</v>
          </cell>
          <cell r="O11842" t="str">
            <v>MOBILE PLANT</v>
          </cell>
          <cell r="AS11842">
            <v>16468.417601561621</v>
          </cell>
          <cell r="AV11842">
            <v>16468.417601561621</v>
          </cell>
          <cell r="BE11842">
            <v>14821.57584140546</v>
          </cell>
          <cell r="BG11842">
            <v>14821.57584140546</v>
          </cell>
          <cell r="BJ11842">
            <v>14821.57584140546</v>
          </cell>
          <cell r="BK11842" t="e">
            <v>#N/A</v>
          </cell>
          <cell r="BM11842">
            <v>16468.417601561621</v>
          </cell>
          <cell r="BN11842">
            <v>148215.75841405458</v>
          </cell>
          <cell r="BO11842">
            <v>16468.417601561621</v>
          </cell>
          <cell r="BR11842">
            <v>13528.41</v>
          </cell>
          <cell r="CE11842" t="str">
            <v>1200 - 300 - Transportation equip</v>
          </cell>
        </row>
        <row r="11843">
          <cell r="E11843">
            <v>10400</v>
          </cell>
          <cell r="F11843">
            <v>9316.67</v>
          </cell>
          <cell r="L11843" t="str">
            <v>1200 - 300</v>
          </cell>
          <cell r="O11843" t="str">
            <v>MOBILE PLANT</v>
          </cell>
          <cell r="AS11843">
            <v>10346.955291434024</v>
          </cell>
          <cell r="AV11843">
            <v>10346.955291434024</v>
          </cell>
          <cell r="BE11843">
            <v>9570.9336445764729</v>
          </cell>
          <cell r="BG11843">
            <v>9570.9336445764729</v>
          </cell>
          <cell r="BJ11843">
            <v>9570.9336445764729</v>
          </cell>
          <cell r="BK11843" t="e">
            <v>#N/A</v>
          </cell>
          <cell r="BM11843">
            <v>10346.955291434024</v>
          </cell>
          <cell r="BN11843">
            <v>95709.336445764726</v>
          </cell>
          <cell r="BO11843">
            <v>7760.2164685755179</v>
          </cell>
          <cell r="BR11843">
            <v>9316.67</v>
          </cell>
          <cell r="CE11843" t="str">
            <v>1200 - 300 - Transportation equip</v>
          </cell>
        </row>
        <row r="11844">
          <cell r="E11844">
            <v>10400</v>
          </cell>
          <cell r="F11844">
            <v>9316.67</v>
          </cell>
          <cell r="L11844" t="str">
            <v>1200 - 300</v>
          </cell>
          <cell r="O11844" t="str">
            <v>MOBILE PLANT</v>
          </cell>
          <cell r="AS11844">
            <v>10346.955291434024</v>
          </cell>
          <cell r="AV11844">
            <v>10346.955291434024</v>
          </cell>
          <cell r="BE11844">
            <v>9570.9336445764729</v>
          </cell>
          <cell r="BG11844">
            <v>9570.9336445764729</v>
          </cell>
          <cell r="BJ11844">
            <v>9570.9336445764729</v>
          </cell>
          <cell r="BK11844" t="e">
            <v>#N/A</v>
          </cell>
          <cell r="BM11844">
            <v>10346.955291434024</v>
          </cell>
          <cell r="BN11844">
            <v>95709.336445764726</v>
          </cell>
          <cell r="BO11844">
            <v>7760.2164685755179</v>
          </cell>
          <cell r="BR11844">
            <v>9316.67</v>
          </cell>
          <cell r="CE11844" t="str">
            <v>1200 - 300 - Transportation equip</v>
          </cell>
        </row>
        <row r="11845">
          <cell r="E11845">
            <v>22025.99</v>
          </cell>
          <cell r="F11845">
            <v>18871.230000000003</v>
          </cell>
          <cell r="L11845" t="str">
            <v>1200 - 300</v>
          </cell>
          <cell r="O11845" t="str">
            <v>MOBILE PLANT</v>
          </cell>
          <cell r="AS11845">
            <v>22972.337011261574</v>
          </cell>
          <cell r="AV11845">
            <v>22972.337011261574</v>
          </cell>
          <cell r="BE11845">
            <v>21249.411735416958</v>
          </cell>
          <cell r="BG11845">
            <v>21249.411735416958</v>
          </cell>
          <cell r="BJ11845">
            <v>21249.411735416958</v>
          </cell>
          <cell r="BK11845" t="e">
            <v>#N/A</v>
          </cell>
          <cell r="BM11845">
            <v>22972.337011261574</v>
          </cell>
          <cell r="BN11845">
            <v>212494.11735416955</v>
          </cell>
          <cell r="BO11845">
            <v>17229.252758446179</v>
          </cell>
          <cell r="BR11845">
            <v>18871.230000000003</v>
          </cell>
          <cell r="CE11845" t="str">
            <v>1200 - 300 - Transportation equip</v>
          </cell>
        </row>
        <row r="11846">
          <cell r="E11846">
            <v>280339</v>
          </cell>
          <cell r="F11846">
            <v>143066.69</v>
          </cell>
          <cell r="L11846" t="str">
            <v>1200 - 300</v>
          </cell>
          <cell r="O11846" t="str">
            <v>MOBILE PLANT</v>
          </cell>
          <cell r="AS11846">
            <v>316062.71310510859</v>
          </cell>
          <cell r="AV11846">
            <v>316062.71310510859</v>
          </cell>
          <cell r="BE11846">
            <v>134326.65306967116</v>
          </cell>
          <cell r="BG11846">
            <v>134326.65306967116</v>
          </cell>
          <cell r="BJ11846">
            <v>134326.65306967116</v>
          </cell>
          <cell r="BK11846" t="e">
            <v>#N/A</v>
          </cell>
          <cell r="BM11846">
            <v>316062.71310510859</v>
          </cell>
          <cell r="BN11846">
            <v>1343266.5306967115</v>
          </cell>
          <cell r="BO11846">
            <v>1817360.6003543744</v>
          </cell>
          <cell r="BR11846">
            <v>143066.69</v>
          </cell>
          <cell r="CE11846" t="str">
            <v>1200 - 300 - Transportation equip</v>
          </cell>
        </row>
        <row r="11847">
          <cell r="E11847">
            <v>6950</v>
          </cell>
          <cell r="F11847">
            <v>6756.94</v>
          </cell>
          <cell r="L11847" t="str">
            <v>1200 - 300</v>
          </cell>
          <cell r="O11847" t="str">
            <v>MOBILE PLANT</v>
          </cell>
          <cell r="AS11847">
            <v>6950</v>
          </cell>
          <cell r="AV11847">
            <v>6950</v>
          </cell>
          <cell r="BE11847">
            <v>6602.5</v>
          </cell>
          <cell r="BG11847">
            <v>6602.5</v>
          </cell>
          <cell r="BJ11847">
            <v>6602.5</v>
          </cell>
          <cell r="BK11847" t="e">
            <v>#N/A</v>
          </cell>
          <cell r="BM11847">
            <v>6950</v>
          </cell>
          <cell r="BN11847">
            <v>66025</v>
          </cell>
          <cell r="BO11847">
            <v>3475</v>
          </cell>
          <cell r="BR11847">
            <v>6756.94</v>
          </cell>
          <cell r="CE11847" t="str">
            <v>1200 - 300 - Transportation equip</v>
          </cell>
        </row>
        <row r="11848">
          <cell r="E11848">
            <v>6950</v>
          </cell>
          <cell r="F11848">
            <v>6756.94</v>
          </cell>
          <cell r="L11848" t="str">
            <v>1200 - 300</v>
          </cell>
          <cell r="O11848" t="str">
            <v>MOBILE PLANT</v>
          </cell>
          <cell r="AS11848">
            <v>6950</v>
          </cell>
          <cell r="AV11848">
            <v>6950</v>
          </cell>
          <cell r="BE11848">
            <v>6602.5</v>
          </cell>
          <cell r="BG11848">
            <v>6602.5</v>
          </cell>
          <cell r="BJ11848">
            <v>6602.5</v>
          </cell>
          <cell r="BK11848" t="e">
            <v>#N/A</v>
          </cell>
          <cell r="BM11848">
            <v>6950</v>
          </cell>
          <cell r="BN11848">
            <v>66025</v>
          </cell>
          <cell r="BO11848">
            <v>3475</v>
          </cell>
          <cell r="BR11848">
            <v>6756.94</v>
          </cell>
          <cell r="CE11848" t="str">
            <v>1200 - 300 - Transportation equip</v>
          </cell>
        </row>
        <row r="11849">
          <cell r="E11849">
            <v>7450</v>
          </cell>
          <cell r="F11849">
            <v>7243.06</v>
          </cell>
          <cell r="L11849" t="str">
            <v>1200 - 300</v>
          </cell>
          <cell r="O11849" t="str">
            <v>MOBILE PLANT</v>
          </cell>
          <cell r="AS11849">
            <v>7450</v>
          </cell>
          <cell r="AV11849">
            <v>7450</v>
          </cell>
          <cell r="BE11849">
            <v>7077.5</v>
          </cell>
          <cell r="BG11849">
            <v>7077.5</v>
          </cell>
          <cell r="BJ11849">
            <v>7077.5</v>
          </cell>
          <cell r="BK11849" t="e">
            <v>#N/A</v>
          </cell>
          <cell r="BM11849">
            <v>7450</v>
          </cell>
          <cell r="BN11849">
            <v>70775</v>
          </cell>
          <cell r="BO11849">
            <v>3725</v>
          </cell>
          <cell r="BR11849">
            <v>7243.06</v>
          </cell>
          <cell r="CE11849" t="str">
            <v>1200 - 300 - Transportation equip</v>
          </cell>
        </row>
        <row r="11850">
          <cell r="E11850">
            <v>7450</v>
          </cell>
          <cell r="F11850">
            <v>7346.53</v>
          </cell>
          <cell r="L11850" t="str">
            <v>1200 - 300</v>
          </cell>
          <cell r="O11850" t="str">
            <v>MOBILE PLANT</v>
          </cell>
          <cell r="AS11850">
            <v>7450</v>
          </cell>
          <cell r="AV11850">
            <v>7450</v>
          </cell>
          <cell r="BE11850">
            <v>7263.75</v>
          </cell>
          <cell r="BG11850">
            <v>7263.75</v>
          </cell>
          <cell r="BJ11850">
            <v>7263.75</v>
          </cell>
          <cell r="BK11850" t="e">
            <v>#N/A</v>
          </cell>
          <cell r="BM11850">
            <v>7450</v>
          </cell>
          <cell r="BN11850">
            <v>72637.5</v>
          </cell>
          <cell r="BO11850">
            <v>1862.5</v>
          </cell>
          <cell r="BR11850">
            <v>7346.53</v>
          </cell>
          <cell r="CE11850" t="str">
            <v>1200 - 300 - Transportation equip</v>
          </cell>
        </row>
        <row r="11851">
          <cell r="E11851">
            <v>9300</v>
          </cell>
          <cell r="F11851">
            <v>9170.83</v>
          </cell>
          <cell r="L11851" t="str">
            <v>1200 - 300</v>
          </cell>
          <cell r="O11851" t="str">
            <v>MOBILE PLANT</v>
          </cell>
          <cell r="AS11851">
            <v>9300</v>
          </cell>
          <cell r="AV11851">
            <v>9300</v>
          </cell>
          <cell r="BE11851">
            <v>9067.5</v>
          </cell>
          <cell r="BG11851">
            <v>9067.5</v>
          </cell>
          <cell r="BJ11851">
            <v>9067.5</v>
          </cell>
          <cell r="BK11851" t="e">
            <v>#N/A</v>
          </cell>
          <cell r="BM11851">
            <v>9300</v>
          </cell>
          <cell r="BN11851">
            <v>90675</v>
          </cell>
          <cell r="BO11851">
            <v>2325</v>
          </cell>
          <cell r="BR11851">
            <v>9170.83</v>
          </cell>
          <cell r="CE11851" t="str">
            <v>1200 - 300 - Transportation equip</v>
          </cell>
        </row>
        <row r="11852">
          <cell r="E11852">
            <v>9300</v>
          </cell>
          <cell r="F11852">
            <v>9041.67</v>
          </cell>
          <cell r="L11852" t="str">
            <v>1200 - 300</v>
          </cell>
          <cell r="O11852" t="str">
            <v>MOBILE PLANT</v>
          </cell>
          <cell r="AS11852">
            <v>9300</v>
          </cell>
          <cell r="AV11852">
            <v>9300</v>
          </cell>
          <cell r="BE11852">
            <v>8835</v>
          </cell>
          <cell r="BG11852">
            <v>8835</v>
          </cell>
          <cell r="BJ11852">
            <v>8835</v>
          </cell>
          <cell r="BK11852" t="e">
            <v>#N/A</v>
          </cell>
          <cell r="BM11852">
            <v>9300</v>
          </cell>
          <cell r="BN11852">
            <v>88350</v>
          </cell>
          <cell r="BO11852">
            <v>4650</v>
          </cell>
          <cell r="BR11852">
            <v>9041.67</v>
          </cell>
          <cell r="CE11852" t="str">
            <v>1200 - 300 - Transportation equip</v>
          </cell>
        </row>
        <row r="11853">
          <cell r="E11853">
            <v>18564</v>
          </cell>
          <cell r="F11853">
            <v>18460.87</v>
          </cell>
          <cell r="L11853" t="str">
            <v>1200 - 300</v>
          </cell>
          <cell r="O11853" t="str">
            <v>MOBILE PLANT</v>
          </cell>
          <cell r="AS11853">
            <v>18564</v>
          </cell>
          <cell r="AV11853">
            <v>18564</v>
          </cell>
          <cell r="BE11853">
            <v>17635.8</v>
          </cell>
          <cell r="BG11853">
            <v>17635.8</v>
          </cell>
          <cell r="BJ11853">
            <v>17635.8</v>
          </cell>
          <cell r="BK11853" t="e">
            <v>#N/A</v>
          </cell>
          <cell r="BM11853">
            <v>18564</v>
          </cell>
          <cell r="BN11853">
            <v>176358</v>
          </cell>
          <cell r="BO11853">
            <v>9282</v>
          </cell>
          <cell r="BR11853">
            <v>18460.87</v>
          </cell>
          <cell r="CE11853" t="str">
            <v>1200 - 300 - Transportation equip</v>
          </cell>
        </row>
        <row r="11854">
          <cell r="E11854">
            <v>18564</v>
          </cell>
          <cell r="F11854">
            <v>18460.87</v>
          </cell>
          <cell r="L11854" t="str">
            <v>1200 - 300</v>
          </cell>
          <cell r="O11854" t="str">
            <v>MOBILE PLANT</v>
          </cell>
          <cell r="AS11854">
            <v>18564</v>
          </cell>
          <cell r="AV11854">
            <v>18564</v>
          </cell>
          <cell r="BE11854">
            <v>17635.8</v>
          </cell>
          <cell r="BG11854">
            <v>17635.8</v>
          </cell>
          <cell r="BJ11854">
            <v>17635.8</v>
          </cell>
          <cell r="BK11854" t="e">
            <v>#N/A</v>
          </cell>
          <cell r="BM11854">
            <v>18564</v>
          </cell>
          <cell r="BN11854">
            <v>176358</v>
          </cell>
          <cell r="BO11854">
            <v>9282</v>
          </cell>
          <cell r="BR11854">
            <v>18460.87</v>
          </cell>
          <cell r="CE11854" t="str">
            <v>1200 - 300 - Transportation equip</v>
          </cell>
        </row>
        <row r="11855">
          <cell r="E11855">
            <v>18564</v>
          </cell>
          <cell r="F11855">
            <v>18460.87</v>
          </cell>
          <cell r="L11855" t="str">
            <v>1200 - 300</v>
          </cell>
          <cell r="O11855" t="str">
            <v>MOBILE PLANT</v>
          </cell>
          <cell r="AS11855">
            <v>18564</v>
          </cell>
          <cell r="AV11855">
            <v>18564</v>
          </cell>
          <cell r="BE11855">
            <v>17635.8</v>
          </cell>
          <cell r="BG11855">
            <v>17635.8</v>
          </cell>
          <cell r="BJ11855">
            <v>17635.8</v>
          </cell>
          <cell r="BK11855" t="e">
            <v>#N/A</v>
          </cell>
          <cell r="BM11855">
            <v>18564</v>
          </cell>
          <cell r="BN11855">
            <v>176358</v>
          </cell>
          <cell r="BO11855">
            <v>9282</v>
          </cell>
          <cell r="BR11855">
            <v>18460.87</v>
          </cell>
          <cell r="CE11855" t="str">
            <v>1200 - 300 - Transportation equip</v>
          </cell>
        </row>
        <row r="11856">
          <cell r="E11856">
            <v>18564</v>
          </cell>
          <cell r="F11856">
            <v>18460.87</v>
          </cell>
          <cell r="L11856" t="str">
            <v>1200 - 300</v>
          </cell>
          <cell r="O11856" t="str">
            <v>MOBILE PLANT</v>
          </cell>
          <cell r="AS11856">
            <v>18564</v>
          </cell>
          <cell r="AV11856">
            <v>18564</v>
          </cell>
          <cell r="BE11856">
            <v>17635.8</v>
          </cell>
          <cell r="BG11856">
            <v>17635.8</v>
          </cell>
          <cell r="BJ11856">
            <v>17635.8</v>
          </cell>
          <cell r="BK11856" t="e">
            <v>#N/A</v>
          </cell>
          <cell r="BM11856">
            <v>18564</v>
          </cell>
          <cell r="BN11856">
            <v>176358</v>
          </cell>
          <cell r="BO11856">
            <v>9282</v>
          </cell>
          <cell r="BR11856">
            <v>18460.87</v>
          </cell>
          <cell r="CE11856" t="str">
            <v>1200 - 300 - Transportation equip</v>
          </cell>
        </row>
        <row r="11857">
          <cell r="E11857">
            <v>18564</v>
          </cell>
          <cell r="F11857">
            <v>18460.87</v>
          </cell>
          <cell r="L11857" t="str">
            <v>1200 - 300</v>
          </cell>
          <cell r="O11857" t="str">
            <v>MOBILE PLANT</v>
          </cell>
          <cell r="AS11857">
            <v>18564</v>
          </cell>
          <cell r="AV11857">
            <v>18564</v>
          </cell>
          <cell r="BE11857">
            <v>17635.8</v>
          </cell>
          <cell r="BG11857">
            <v>17635.8</v>
          </cell>
          <cell r="BJ11857">
            <v>17635.8</v>
          </cell>
          <cell r="BK11857" t="e">
            <v>#N/A</v>
          </cell>
          <cell r="BM11857">
            <v>18564</v>
          </cell>
          <cell r="BN11857">
            <v>176358</v>
          </cell>
          <cell r="BO11857">
            <v>9282</v>
          </cell>
          <cell r="BR11857">
            <v>18460.87</v>
          </cell>
          <cell r="CE11857" t="str">
            <v>1200 - 300 - Transportation equip</v>
          </cell>
        </row>
        <row r="11858">
          <cell r="E11858">
            <v>18564</v>
          </cell>
          <cell r="F11858">
            <v>18460.87</v>
          </cell>
          <cell r="L11858" t="str">
            <v>1200 - 300</v>
          </cell>
          <cell r="O11858" t="str">
            <v>MOBILE PLANT</v>
          </cell>
          <cell r="AS11858">
            <v>18564</v>
          </cell>
          <cell r="AV11858">
            <v>18564</v>
          </cell>
          <cell r="BE11858">
            <v>17635.8</v>
          </cell>
          <cell r="BG11858">
            <v>17635.8</v>
          </cell>
          <cell r="BJ11858">
            <v>17635.8</v>
          </cell>
          <cell r="BK11858" t="e">
            <v>#N/A</v>
          </cell>
          <cell r="BM11858">
            <v>18564</v>
          </cell>
          <cell r="BN11858">
            <v>176358</v>
          </cell>
          <cell r="BO11858">
            <v>9282</v>
          </cell>
          <cell r="BR11858">
            <v>18460.87</v>
          </cell>
          <cell r="CE11858" t="str">
            <v>1200 - 300 - Transportation equip</v>
          </cell>
        </row>
        <row r="11859">
          <cell r="E11859">
            <v>11780</v>
          </cell>
          <cell r="F11859">
            <v>10307.5</v>
          </cell>
          <cell r="L11859" t="str">
            <v>1200 - 300</v>
          </cell>
          <cell r="O11859" t="str">
            <v>MOBILE PLANT</v>
          </cell>
          <cell r="AS11859">
            <v>11719.916666643539</v>
          </cell>
          <cell r="AV11859">
            <v>11719.916666643539</v>
          </cell>
          <cell r="BE11859">
            <v>10840.922916645275</v>
          </cell>
          <cell r="BG11859">
            <v>10840.922916645275</v>
          </cell>
          <cell r="BJ11859">
            <v>10840.922916645275</v>
          </cell>
          <cell r="BK11859" t="e">
            <v>#N/A</v>
          </cell>
          <cell r="BM11859">
            <v>11719.916666643539</v>
          </cell>
          <cell r="BN11859">
            <v>108409.22916645274</v>
          </cell>
          <cell r="BO11859">
            <v>8789.9374999826541</v>
          </cell>
          <cell r="BR11859">
            <v>10307.5</v>
          </cell>
          <cell r="CE11859" t="str">
            <v>1200 - 300 - Transportation equip</v>
          </cell>
        </row>
        <row r="11860">
          <cell r="E11860">
            <v>16250</v>
          </cell>
          <cell r="F11860">
            <v>14218.75</v>
          </cell>
          <cell r="L11860" t="str">
            <v>1200 - 300</v>
          </cell>
          <cell r="O11860" t="str">
            <v>MOBILE PLANT</v>
          </cell>
          <cell r="AS11860">
            <v>16167.117642865662</v>
          </cell>
          <cell r="AV11860">
            <v>16167.117642865662</v>
          </cell>
          <cell r="BE11860">
            <v>14954.583819650737</v>
          </cell>
          <cell r="BG11860">
            <v>14954.583819650737</v>
          </cell>
          <cell r="BJ11860">
            <v>14954.583819650737</v>
          </cell>
          <cell r="BK11860" t="e">
            <v>#N/A</v>
          </cell>
          <cell r="BM11860">
            <v>16167.117642865662</v>
          </cell>
          <cell r="BN11860">
            <v>149545.83819650736</v>
          </cell>
          <cell r="BO11860">
            <v>12125.338232149246</v>
          </cell>
          <cell r="BR11860">
            <v>14218.75</v>
          </cell>
          <cell r="CE11860" t="str">
            <v>1200 - 300 - Transportation equip</v>
          </cell>
        </row>
        <row r="11861">
          <cell r="E11861">
            <v>38500</v>
          </cell>
          <cell r="F11861">
            <v>35612.5</v>
          </cell>
          <cell r="L11861" t="str">
            <v>1200 - 300</v>
          </cell>
          <cell r="O11861" t="str">
            <v>MOBILE PLANT</v>
          </cell>
          <cell r="AS11861">
            <v>38303.632569250956</v>
          </cell>
          <cell r="AV11861">
            <v>38303.632569250956</v>
          </cell>
          <cell r="BE11861">
            <v>35430.860126557134</v>
          </cell>
          <cell r="BG11861">
            <v>35430.860126557134</v>
          </cell>
          <cell r="BJ11861">
            <v>35430.860126557134</v>
          </cell>
          <cell r="BK11861" t="e">
            <v>#N/A</v>
          </cell>
          <cell r="BM11861">
            <v>38303.632569250956</v>
          </cell>
          <cell r="BN11861">
            <v>354308.60126557137</v>
          </cell>
          <cell r="BO11861">
            <v>28727.724426938217</v>
          </cell>
          <cell r="BR11861">
            <v>35612.5</v>
          </cell>
          <cell r="CE11861" t="str">
            <v>1200 - 300 - Transportation equip</v>
          </cell>
        </row>
        <row r="11862">
          <cell r="E11862">
            <v>14044</v>
          </cell>
          <cell r="F11862">
            <v>12288.5</v>
          </cell>
          <cell r="L11862" t="str">
            <v>1200 - 300</v>
          </cell>
          <cell r="O11862" t="str">
            <v>MOBILE PLANT</v>
          </cell>
          <cell r="AS11862">
            <v>13972.369241624947</v>
          </cell>
          <cell r="AV11862">
            <v>13972.369241624947</v>
          </cell>
          <cell r="BE11862">
            <v>12924.441548503077</v>
          </cell>
          <cell r="BG11862">
            <v>12924.441548503077</v>
          </cell>
          <cell r="BJ11862">
            <v>12924.441548503077</v>
          </cell>
          <cell r="BK11862" t="e">
            <v>#N/A</v>
          </cell>
          <cell r="BM11862">
            <v>13972.369241624947</v>
          </cell>
          <cell r="BN11862">
            <v>129244.41548503075</v>
          </cell>
          <cell r="BO11862">
            <v>10479.27693121871</v>
          </cell>
          <cell r="BR11862">
            <v>12288.5</v>
          </cell>
          <cell r="CE11862" t="str">
            <v>1200 - 300 - Transportation equip</v>
          </cell>
        </row>
        <row r="11863">
          <cell r="E11863">
            <v>14044</v>
          </cell>
          <cell r="F11863">
            <v>12288.49</v>
          </cell>
          <cell r="L11863" t="str">
            <v>1200 - 300</v>
          </cell>
          <cell r="O11863" t="str">
            <v>MOBILE PLANT</v>
          </cell>
          <cell r="AS11863">
            <v>13972.369241624947</v>
          </cell>
          <cell r="AV11863">
            <v>13972.369241624947</v>
          </cell>
          <cell r="BE11863">
            <v>12924.441548503077</v>
          </cell>
          <cell r="BG11863">
            <v>12924.441548503077</v>
          </cell>
          <cell r="BJ11863">
            <v>12924.441548503077</v>
          </cell>
          <cell r="BK11863" t="e">
            <v>#N/A</v>
          </cell>
          <cell r="BM11863">
            <v>13972.369241624947</v>
          </cell>
          <cell r="BN11863">
            <v>129244.41548503075</v>
          </cell>
          <cell r="BO11863">
            <v>10479.27693121871</v>
          </cell>
          <cell r="BR11863">
            <v>12288.49</v>
          </cell>
          <cell r="CE11863" t="str">
            <v>1200 - 300 - Transportation equip</v>
          </cell>
        </row>
        <row r="11864">
          <cell r="E11864">
            <v>27837.69</v>
          </cell>
          <cell r="F11864">
            <v>0</v>
          </cell>
          <cell r="L11864" t="str">
            <v>1200 - 300</v>
          </cell>
          <cell r="O11864" t="str">
            <v>MOBILE PLANT</v>
          </cell>
          <cell r="AS11864">
            <v>29033.736794351862</v>
          </cell>
          <cell r="AV11864">
            <v>29033.736794351862</v>
          </cell>
          <cell r="BE11864">
            <v>26856.206534775472</v>
          </cell>
          <cell r="BG11864">
            <v>26856.206534775472</v>
          </cell>
          <cell r="BJ11864">
            <v>26856.206534775472</v>
          </cell>
          <cell r="BK11864" t="e">
            <v>#N/A</v>
          </cell>
          <cell r="BM11864">
            <v>29033.736794351862</v>
          </cell>
          <cell r="BN11864">
            <v>268562.06534775475</v>
          </cell>
          <cell r="BO11864">
            <v>21775.302595763897</v>
          </cell>
          <cell r="BR11864">
            <v>0</v>
          </cell>
          <cell r="CE11864" t="str">
            <v>1200 - 300 - Transportation equip</v>
          </cell>
        </row>
        <row r="11865">
          <cell r="E11865">
            <v>14498</v>
          </cell>
          <cell r="F11865">
            <v>14014.73</v>
          </cell>
          <cell r="L11865" t="str">
            <v>1200 - 300</v>
          </cell>
          <cell r="O11865" t="str">
            <v>MOBILE PLANT</v>
          </cell>
          <cell r="AS11865">
            <v>14424.053636077932</v>
          </cell>
          <cell r="AV11865">
            <v>14424.053636077932</v>
          </cell>
          <cell r="BE11865">
            <v>13342.249613372087</v>
          </cell>
          <cell r="BG11865">
            <v>13342.249613372087</v>
          </cell>
          <cell r="BJ11865">
            <v>13342.249613372087</v>
          </cell>
          <cell r="BK11865" t="e">
            <v>#N/A</v>
          </cell>
          <cell r="BM11865">
            <v>14424.053636077932</v>
          </cell>
          <cell r="BN11865">
            <v>133422.49613372088</v>
          </cell>
          <cell r="BO11865">
            <v>10818.040227058449</v>
          </cell>
          <cell r="BR11865">
            <v>14014.73</v>
          </cell>
          <cell r="CE11865" t="str">
            <v>1200 - 300 - Transportation equip</v>
          </cell>
        </row>
        <row r="11866">
          <cell r="E11866">
            <v>26990</v>
          </cell>
          <cell r="F11866">
            <v>25303.119999999999</v>
          </cell>
          <cell r="L11866" t="str">
            <v>1200 - 300</v>
          </cell>
          <cell r="O11866" t="str">
            <v>MOBILE PLANT</v>
          </cell>
          <cell r="AS11866">
            <v>26990</v>
          </cell>
          <cell r="AV11866">
            <v>26990</v>
          </cell>
          <cell r="BE11866">
            <v>25640.5</v>
          </cell>
          <cell r="BG11866">
            <v>25640.5</v>
          </cell>
          <cell r="BJ11866">
            <v>25640.5</v>
          </cell>
          <cell r="BK11866" t="e">
            <v>#N/A</v>
          </cell>
          <cell r="BM11866">
            <v>26990</v>
          </cell>
          <cell r="BN11866">
            <v>256405</v>
          </cell>
          <cell r="BO11866">
            <v>13495</v>
          </cell>
          <cell r="BR11866">
            <v>25303.119999999999</v>
          </cell>
          <cell r="CE11866" t="str">
            <v>1200 - 300 - Transportation equip</v>
          </cell>
        </row>
        <row r="11867">
          <cell r="E11867">
            <v>28961.49</v>
          </cell>
          <cell r="F11867">
            <v>28237.45</v>
          </cell>
          <cell r="L11867" t="str">
            <v>1200 - 300</v>
          </cell>
          <cell r="O11867" t="str">
            <v>MOBILE PLANT</v>
          </cell>
          <cell r="AS11867">
            <v>28961.49</v>
          </cell>
          <cell r="AV11867">
            <v>28961.49</v>
          </cell>
          <cell r="BE11867">
            <v>28237.45275</v>
          </cell>
          <cell r="BG11867">
            <v>28237.45275</v>
          </cell>
          <cell r="BJ11867">
            <v>28237.45275</v>
          </cell>
          <cell r="BK11867" t="e">
            <v>#N/A</v>
          </cell>
          <cell r="BM11867">
            <v>28961.49</v>
          </cell>
          <cell r="BN11867">
            <v>282374.52750000003</v>
          </cell>
          <cell r="BO11867">
            <v>7240.3725000000004</v>
          </cell>
          <cell r="BR11867">
            <v>28237.45</v>
          </cell>
          <cell r="CE11867" t="str">
            <v>1200 - 300 - Transportation equip</v>
          </cell>
        </row>
        <row r="11868">
          <cell r="E11868">
            <v>28961.49</v>
          </cell>
          <cell r="F11868">
            <v>28237.45</v>
          </cell>
          <cell r="L11868" t="str">
            <v>1200 - 300</v>
          </cell>
          <cell r="O11868" t="str">
            <v>MOBILE PLANT</v>
          </cell>
          <cell r="AS11868">
            <v>28961.49</v>
          </cell>
          <cell r="AV11868">
            <v>28961.49</v>
          </cell>
          <cell r="BE11868">
            <v>28237.45275</v>
          </cell>
          <cell r="BG11868">
            <v>28237.45275</v>
          </cell>
          <cell r="BJ11868">
            <v>28237.45275</v>
          </cell>
          <cell r="BK11868" t="e">
            <v>#N/A</v>
          </cell>
          <cell r="BM11868">
            <v>28961.49</v>
          </cell>
          <cell r="BN11868">
            <v>282374.52750000003</v>
          </cell>
          <cell r="BO11868">
            <v>7240.3725000000004</v>
          </cell>
          <cell r="BR11868">
            <v>28237.45</v>
          </cell>
          <cell r="CE11868" t="str">
            <v>1200 - 300 - Transportation equip</v>
          </cell>
        </row>
        <row r="11869">
          <cell r="E11869">
            <v>14498</v>
          </cell>
          <cell r="F11869">
            <v>14014.73</v>
          </cell>
          <cell r="L11869" t="str">
            <v>1200 - 300</v>
          </cell>
          <cell r="O11869" t="str">
            <v>MOBILE PLANT</v>
          </cell>
          <cell r="AS11869">
            <v>14424.053636077932</v>
          </cell>
          <cell r="AV11869">
            <v>14424.053636077932</v>
          </cell>
          <cell r="BE11869">
            <v>13342.249613372087</v>
          </cell>
          <cell r="BG11869">
            <v>13342.249613372087</v>
          </cell>
          <cell r="BJ11869">
            <v>13342.249613372087</v>
          </cell>
          <cell r="BK11869" t="e">
            <v>#N/A</v>
          </cell>
          <cell r="BM11869">
            <v>14424.053636077932</v>
          </cell>
          <cell r="BN11869">
            <v>133422.49613372088</v>
          </cell>
          <cell r="BO11869">
            <v>10818.040227058449</v>
          </cell>
          <cell r="BR11869">
            <v>14014.73</v>
          </cell>
          <cell r="CE11869" t="str">
            <v>1200 - 300 - Transportation equip</v>
          </cell>
        </row>
        <row r="11870">
          <cell r="E11870">
            <v>30690</v>
          </cell>
          <cell r="F11870">
            <v>28132.5</v>
          </cell>
          <cell r="L11870" t="str">
            <v>1200 - 300</v>
          </cell>
          <cell r="O11870" t="str">
            <v>MOBILE PLANT</v>
          </cell>
          <cell r="AS11870">
            <v>30533.467105202904</v>
          </cell>
          <cell r="AV11870">
            <v>30533.467105202904</v>
          </cell>
          <cell r="BE11870">
            <v>29006.793749942757</v>
          </cell>
          <cell r="BG11870">
            <v>29006.793749942757</v>
          </cell>
          <cell r="BJ11870">
            <v>29006.793749942757</v>
          </cell>
          <cell r="BK11870" t="e">
            <v>#N/A</v>
          </cell>
          <cell r="BM11870">
            <v>30533.467105202904</v>
          </cell>
          <cell r="BN11870">
            <v>290067.93749942759</v>
          </cell>
          <cell r="BO11870">
            <v>15266.733552601452</v>
          </cell>
          <cell r="BR11870">
            <v>28132.5</v>
          </cell>
          <cell r="CE11870" t="str">
            <v>1200 - 300 - Transportation equip</v>
          </cell>
        </row>
        <row r="11871">
          <cell r="E11871">
            <v>16423.560000000001</v>
          </cell>
          <cell r="F11871">
            <v>15397.090000000002</v>
          </cell>
          <cell r="L11871" t="str">
            <v>1200 - 300</v>
          </cell>
          <cell r="O11871" t="str">
            <v>MOBILE PLANT</v>
          </cell>
          <cell r="AS11871">
            <v>16423.560000000001</v>
          </cell>
          <cell r="AV11871">
            <v>16423.560000000001</v>
          </cell>
          <cell r="BE11871">
            <v>15602.382</v>
          </cell>
          <cell r="BG11871">
            <v>15602.382</v>
          </cell>
          <cell r="BJ11871">
            <v>15602.382</v>
          </cell>
          <cell r="BK11871" t="e">
            <v>#N/A</v>
          </cell>
          <cell r="BM11871">
            <v>16423.560000000001</v>
          </cell>
          <cell r="BN11871">
            <v>156023.82</v>
          </cell>
          <cell r="BO11871">
            <v>8211.7800000000007</v>
          </cell>
          <cell r="BR11871">
            <v>15397.090000000002</v>
          </cell>
          <cell r="CE11871" t="str">
            <v>1200 - 300 - Transportation equip</v>
          </cell>
        </row>
        <row r="11872">
          <cell r="E11872">
            <v>101084</v>
          </cell>
          <cell r="F11872">
            <v>94766.25</v>
          </cell>
          <cell r="L11872" t="str">
            <v>1200 - 300</v>
          </cell>
          <cell r="O11872" t="str">
            <v>MOBILE PLANT</v>
          </cell>
          <cell r="AS11872">
            <v>101084</v>
          </cell>
          <cell r="AV11872">
            <v>101084</v>
          </cell>
          <cell r="BE11872">
            <v>96029.799999999988</v>
          </cell>
          <cell r="BG11872">
            <v>96029.799999999988</v>
          </cell>
          <cell r="BJ11872">
            <v>96029.799999999988</v>
          </cell>
          <cell r="BK11872" t="e">
            <v>#N/A</v>
          </cell>
          <cell r="BM11872">
            <v>101084</v>
          </cell>
          <cell r="BN11872">
            <v>960298</v>
          </cell>
          <cell r="BO11872">
            <v>50542</v>
          </cell>
          <cell r="BR11872">
            <v>94766.25</v>
          </cell>
          <cell r="CE11872" t="str">
            <v>1200 - 300 - Transportation equip</v>
          </cell>
        </row>
        <row r="11873">
          <cell r="E11873">
            <v>7500</v>
          </cell>
          <cell r="F11873">
            <v>7031.25</v>
          </cell>
          <cell r="L11873" t="str">
            <v>1200 - 300</v>
          </cell>
          <cell r="O11873" t="str">
            <v>MOBILE PLANT</v>
          </cell>
          <cell r="AS11873">
            <v>7500</v>
          </cell>
          <cell r="AV11873">
            <v>7500</v>
          </cell>
          <cell r="BE11873">
            <v>7125</v>
          </cell>
          <cell r="BG11873">
            <v>7125</v>
          </cell>
          <cell r="BJ11873">
            <v>7125</v>
          </cell>
          <cell r="BK11873" t="e">
            <v>#N/A</v>
          </cell>
          <cell r="BM11873">
            <v>7500</v>
          </cell>
          <cell r="BN11873">
            <v>71250</v>
          </cell>
          <cell r="BO11873">
            <v>3750</v>
          </cell>
          <cell r="BR11873">
            <v>7031.25</v>
          </cell>
          <cell r="CE11873" t="str">
            <v>1200 - 300 - Transportation equip</v>
          </cell>
        </row>
        <row r="11874">
          <cell r="E11874">
            <v>9740</v>
          </cell>
          <cell r="F11874">
            <v>9604.7199999999993</v>
          </cell>
          <cell r="L11874" t="str">
            <v>1200 - 300</v>
          </cell>
          <cell r="O11874" t="str">
            <v>MOBILE PLANT</v>
          </cell>
          <cell r="AS11874">
            <v>9740</v>
          </cell>
          <cell r="AV11874">
            <v>9740</v>
          </cell>
          <cell r="BE11874">
            <v>9253</v>
          </cell>
          <cell r="BG11874">
            <v>9253</v>
          </cell>
          <cell r="BJ11874">
            <v>9253</v>
          </cell>
          <cell r="BK11874" t="e">
            <v>#N/A</v>
          </cell>
          <cell r="BM11874">
            <v>9740</v>
          </cell>
          <cell r="BN11874">
            <v>92530</v>
          </cell>
          <cell r="BO11874">
            <v>4870</v>
          </cell>
          <cell r="BR11874">
            <v>9604.7199999999993</v>
          </cell>
          <cell r="CE11874" t="str">
            <v>1200 - 300 - Transportation equip</v>
          </cell>
        </row>
        <row r="11875">
          <cell r="E11875">
            <v>5151</v>
          </cell>
          <cell r="F11875">
            <v>5079.46</v>
          </cell>
          <cell r="L11875" t="str">
            <v>1200 - 300</v>
          </cell>
          <cell r="O11875" t="str">
            <v>MOBILE PLANT</v>
          </cell>
          <cell r="AS11875">
            <v>5151</v>
          </cell>
          <cell r="AV11875">
            <v>5151</v>
          </cell>
          <cell r="BE11875">
            <v>4893.45</v>
          </cell>
          <cell r="BG11875">
            <v>4893.45</v>
          </cell>
          <cell r="BJ11875">
            <v>4893.45</v>
          </cell>
          <cell r="BK11875" t="e">
            <v>#N/A</v>
          </cell>
          <cell r="BM11875">
            <v>5151</v>
          </cell>
          <cell r="BN11875">
            <v>48934.5</v>
          </cell>
          <cell r="BO11875">
            <v>2575.5</v>
          </cell>
          <cell r="BR11875">
            <v>5079.46</v>
          </cell>
          <cell r="CE11875" t="str">
            <v>1200 - 300 - Transportation equip</v>
          </cell>
        </row>
        <row r="11876">
          <cell r="E11876">
            <v>11071.72</v>
          </cell>
          <cell r="F11876">
            <v>10764.17</v>
          </cell>
          <cell r="L11876" t="str">
            <v>1200 - 300</v>
          </cell>
          <cell r="O11876" t="str">
            <v>MOBILE PLANT</v>
          </cell>
          <cell r="AS11876">
            <v>11071.72</v>
          </cell>
          <cell r="AV11876">
            <v>11071.72</v>
          </cell>
          <cell r="BE11876">
            <v>10518.133999999998</v>
          </cell>
          <cell r="BG11876">
            <v>10518.133999999998</v>
          </cell>
          <cell r="BJ11876">
            <v>10518.133999999998</v>
          </cell>
          <cell r="BK11876" t="e">
            <v>#N/A</v>
          </cell>
          <cell r="BM11876">
            <v>11071.72</v>
          </cell>
          <cell r="BN11876">
            <v>105181.34</v>
          </cell>
          <cell r="BO11876">
            <v>5535.86</v>
          </cell>
          <cell r="BR11876">
            <v>10764.17</v>
          </cell>
          <cell r="CE11876" t="str">
            <v>1200 - 300 - Transportation equip</v>
          </cell>
        </row>
        <row r="11877">
          <cell r="E11877">
            <v>18853</v>
          </cell>
          <cell r="F11877">
            <v>18067.46</v>
          </cell>
          <cell r="L11877" t="str">
            <v>1200 - 300</v>
          </cell>
          <cell r="O11877" t="str">
            <v>MOBILE PLANT</v>
          </cell>
          <cell r="AS11877">
            <v>18853</v>
          </cell>
          <cell r="AV11877">
            <v>18853</v>
          </cell>
          <cell r="BE11877">
            <v>17910.349999999999</v>
          </cell>
          <cell r="BG11877">
            <v>17910.349999999999</v>
          </cell>
          <cell r="BJ11877">
            <v>17910.349999999999</v>
          </cell>
          <cell r="BK11877" t="e">
            <v>#N/A</v>
          </cell>
          <cell r="BM11877">
            <v>18853</v>
          </cell>
          <cell r="BN11877">
            <v>179103.5</v>
          </cell>
          <cell r="BO11877">
            <v>9426.5</v>
          </cell>
          <cell r="BR11877">
            <v>18067.46</v>
          </cell>
          <cell r="CE11877" t="str">
            <v>1200 - 300 - Transportation equip</v>
          </cell>
        </row>
        <row r="11878">
          <cell r="E11878">
            <v>15845</v>
          </cell>
          <cell r="F11878">
            <v>15184.79</v>
          </cell>
          <cell r="L11878" t="str">
            <v>1200 - 300</v>
          </cell>
          <cell r="O11878" t="str">
            <v>MOBILE PLANT</v>
          </cell>
          <cell r="AS11878">
            <v>15845</v>
          </cell>
          <cell r="AV11878">
            <v>15845</v>
          </cell>
          <cell r="BE11878">
            <v>15052.75</v>
          </cell>
          <cell r="BG11878">
            <v>15052.75</v>
          </cell>
          <cell r="BJ11878">
            <v>15052.75</v>
          </cell>
          <cell r="BK11878" t="e">
            <v>#N/A</v>
          </cell>
          <cell r="BM11878">
            <v>15845</v>
          </cell>
          <cell r="BN11878">
            <v>150527.5</v>
          </cell>
          <cell r="BO11878">
            <v>7922.5</v>
          </cell>
          <cell r="BR11878">
            <v>15184.79</v>
          </cell>
          <cell r="CE11878" t="str">
            <v>1200 - 300 - Transportation equip</v>
          </cell>
        </row>
        <row r="11879">
          <cell r="E11879">
            <v>15845</v>
          </cell>
          <cell r="F11879">
            <v>15184.79</v>
          </cell>
          <cell r="L11879" t="str">
            <v>1200 - 300</v>
          </cell>
          <cell r="O11879" t="str">
            <v>MOBILE PLANT</v>
          </cell>
          <cell r="AS11879">
            <v>15845</v>
          </cell>
          <cell r="AV11879">
            <v>15845</v>
          </cell>
          <cell r="BE11879">
            <v>15052.75</v>
          </cell>
          <cell r="BG11879">
            <v>15052.75</v>
          </cell>
          <cell r="BJ11879">
            <v>15052.75</v>
          </cell>
          <cell r="BK11879" t="e">
            <v>#N/A</v>
          </cell>
          <cell r="BM11879">
            <v>15845</v>
          </cell>
          <cell r="BN11879">
            <v>150527.5</v>
          </cell>
          <cell r="BO11879">
            <v>7922.5</v>
          </cell>
          <cell r="BR11879">
            <v>15184.79</v>
          </cell>
          <cell r="CE11879" t="str">
            <v>1200 - 300 - Transportation equip</v>
          </cell>
        </row>
        <row r="11880">
          <cell r="E11880">
            <v>22104.99</v>
          </cell>
          <cell r="F11880">
            <v>21183.95</v>
          </cell>
          <cell r="L11880" t="str">
            <v>1200 - 300</v>
          </cell>
          <cell r="O11880" t="str">
            <v>MOBILE PLANT</v>
          </cell>
          <cell r="AS11880">
            <v>22104.99</v>
          </cell>
          <cell r="AV11880">
            <v>22104.99</v>
          </cell>
          <cell r="BE11880">
            <v>20999.7405</v>
          </cell>
          <cell r="BG11880">
            <v>20999.7405</v>
          </cell>
          <cell r="BJ11880">
            <v>20999.7405</v>
          </cell>
          <cell r="BK11880" t="e">
            <v>#N/A</v>
          </cell>
          <cell r="BM11880">
            <v>22104.99</v>
          </cell>
          <cell r="BN11880">
            <v>209997.40500000003</v>
          </cell>
          <cell r="BO11880">
            <v>11052.495000000001</v>
          </cell>
          <cell r="BR11880">
            <v>21183.95</v>
          </cell>
          <cell r="CE11880" t="str">
            <v>1200 - 300 - Transportation equip</v>
          </cell>
        </row>
        <row r="11881">
          <cell r="E11881">
            <v>24998.99</v>
          </cell>
          <cell r="F11881">
            <v>24478.18</v>
          </cell>
          <cell r="L11881" t="str">
            <v>1200 - 300</v>
          </cell>
          <cell r="O11881" t="str">
            <v>MOBILE PLANT</v>
          </cell>
          <cell r="AS11881">
            <v>24998.99</v>
          </cell>
          <cell r="AV11881">
            <v>24998.99</v>
          </cell>
          <cell r="BE11881">
            <v>23749.040499999999</v>
          </cell>
          <cell r="BG11881">
            <v>23749.040499999999</v>
          </cell>
          <cell r="BJ11881">
            <v>23749.040499999999</v>
          </cell>
          <cell r="BK11881" t="e">
            <v>#N/A</v>
          </cell>
          <cell r="BM11881">
            <v>24998.99</v>
          </cell>
          <cell r="BN11881">
            <v>237490.40500000003</v>
          </cell>
          <cell r="BO11881">
            <v>12499.495000000001</v>
          </cell>
          <cell r="BR11881">
            <v>24478.18</v>
          </cell>
          <cell r="CE11881" t="str">
            <v>1200 - 300 - Transportation equip</v>
          </cell>
        </row>
        <row r="11882">
          <cell r="E11882">
            <v>24998.99</v>
          </cell>
          <cell r="F11882">
            <v>24478.18</v>
          </cell>
          <cell r="L11882" t="str">
            <v>1200 - 300</v>
          </cell>
          <cell r="O11882" t="str">
            <v>MOBILE PLANT</v>
          </cell>
          <cell r="AS11882">
            <v>24998.99</v>
          </cell>
          <cell r="AV11882">
            <v>24998.99</v>
          </cell>
          <cell r="BE11882">
            <v>23749.040499999999</v>
          </cell>
          <cell r="BG11882">
            <v>23749.040499999999</v>
          </cell>
          <cell r="BJ11882">
            <v>23749.040499999999</v>
          </cell>
          <cell r="BK11882" t="e">
            <v>#N/A</v>
          </cell>
          <cell r="BM11882">
            <v>24998.99</v>
          </cell>
          <cell r="BN11882">
            <v>237490.40500000003</v>
          </cell>
          <cell r="BO11882">
            <v>12499.495000000001</v>
          </cell>
          <cell r="BR11882">
            <v>24478.18</v>
          </cell>
          <cell r="CE11882" t="str">
            <v>1200 - 300 - Transportation equip</v>
          </cell>
        </row>
        <row r="11883">
          <cell r="E11883">
            <v>24998.99</v>
          </cell>
          <cell r="F11883">
            <v>24478.18</v>
          </cell>
          <cell r="L11883" t="str">
            <v>1200 - 300</v>
          </cell>
          <cell r="O11883" t="str">
            <v>MOBILE PLANT</v>
          </cell>
          <cell r="AS11883">
            <v>24998.99</v>
          </cell>
          <cell r="AV11883">
            <v>24998.99</v>
          </cell>
          <cell r="BE11883">
            <v>23749.040499999999</v>
          </cell>
          <cell r="BG11883">
            <v>23749.040499999999</v>
          </cell>
          <cell r="BJ11883">
            <v>23749.040499999999</v>
          </cell>
          <cell r="BK11883" t="e">
            <v>#N/A</v>
          </cell>
          <cell r="BM11883">
            <v>24998.99</v>
          </cell>
          <cell r="BN11883">
            <v>237490.40500000003</v>
          </cell>
          <cell r="BO11883">
            <v>12499.495000000001</v>
          </cell>
          <cell r="BR11883">
            <v>24478.18</v>
          </cell>
          <cell r="CE11883" t="str">
            <v>1200 - 300 - Transportation equip</v>
          </cell>
        </row>
        <row r="11884">
          <cell r="E11884">
            <v>24998.99</v>
          </cell>
          <cell r="F11884">
            <v>24478.18</v>
          </cell>
          <cell r="L11884" t="str">
            <v>1200 - 300</v>
          </cell>
          <cell r="O11884" t="str">
            <v>MOBILE PLANT</v>
          </cell>
          <cell r="AS11884">
            <v>24998.99</v>
          </cell>
          <cell r="AV11884">
            <v>24998.99</v>
          </cell>
          <cell r="BE11884">
            <v>23749.040499999999</v>
          </cell>
          <cell r="BG11884">
            <v>23749.040499999999</v>
          </cell>
          <cell r="BJ11884">
            <v>23749.040499999999</v>
          </cell>
          <cell r="BK11884" t="e">
            <v>#N/A</v>
          </cell>
          <cell r="BM11884">
            <v>24998.99</v>
          </cell>
          <cell r="BN11884">
            <v>237490.40500000003</v>
          </cell>
          <cell r="BO11884">
            <v>12499.495000000001</v>
          </cell>
          <cell r="BR11884">
            <v>24478.18</v>
          </cell>
          <cell r="CE11884" t="str">
            <v>1200 - 300 - Transportation equip</v>
          </cell>
        </row>
        <row r="11885">
          <cell r="E11885">
            <v>22104.99</v>
          </cell>
          <cell r="F11885">
            <v>21644.47</v>
          </cell>
          <cell r="L11885" t="str">
            <v>1200 - 300</v>
          </cell>
          <cell r="O11885" t="str">
            <v>MOBILE PLANT</v>
          </cell>
          <cell r="AS11885">
            <v>22104.99</v>
          </cell>
          <cell r="AV11885">
            <v>22104.99</v>
          </cell>
          <cell r="BE11885">
            <v>20999.7405</v>
          </cell>
          <cell r="BG11885">
            <v>20999.7405</v>
          </cell>
          <cell r="BJ11885">
            <v>20999.7405</v>
          </cell>
          <cell r="BK11885" t="e">
            <v>#N/A</v>
          </cell>
          <cell r="BM11885">
            <v>22104.99</v>
          </cell>
          <cell r="BN11885">
            <v>209997.40500000003</v>
          </cell>
          <cell r="BO11885">
            <v>11052.495000000001</v>
          </cell>
          <cell r="BR11885">
            <v>21644.47</v>
          </cell>
          <cell r="CE11885" t="str">
            <v>1200 - 300 - Transportation equip</v>
          </cell>
        </row>
        <row r="11886">
          <cell r="E11886">
            <v>21897.59</v>
          </cell>
          <cell r="F11886">
            <v>21441.39</v>
          </cell>
          <cell r="L11886" t="str">
            <v>1200 - 300</v>
          </cell>
          <cell r="O11886" t="str">
            <v>MOBILE PLANT</v>
          </cell>
          <cell r="AS11886">
            <v>21897.59</v>
          </cell>
          <cell r="AV11886">
            <v>21897.59</v>
          </cell>
          <cell r="BE11886">
            <v>20802.710499999997</v>
          </cell>
          <cell r="BG11886">
            <v>20802.710499999997</v>
          </cell>
          <cell r="BJ11886">
            <v>20802.710499999997</v>
          </cell>
          <cell r="BK11886" t="e">
            <v>#N/A</v>
          </cell>
          <cell r="BM11886">
            <v>21897.59</v>
          </cell>
          <cell r="BN11886">
            <v>208027.10500000001</v>
          </cell>
          <cell r="BO11886">
            <v>10948.795</v>
          </cell>
          <cell r="BR11886">
            <v>21441.39</v>
          </cell>
          <cell r="CE11886" t="str">
            <v>1200 - 300 - Transportation equip</v>
          </cell>
        </row>
        <row r="11887">
          <cell r="E11887">
            <v>0</v>
          </cell>
          <cell r="F11887">
            <v>0</v>
          </cell>
          <cell r="L11887" t="str">
            <v>1200 - 300</v>
          </cell>
          <cell r="O11887" t="str">
            <v>MOBILE PLANT</v>
          </cell>
          <cell r="AS11887">
            <v>0</v>
          </cell>
          <cell r="AV11887">
            <v>0</v>
          </cell>
          <cell r="BE11887">
            <v>0</v>
          </cell>
          <cell r="BG11887">
            <v>0</v>
          </cell>
          <cell r="BJ11887">
            <v>0</v>
          </cell>
          <cell r="BK11887" t="e">
            <v>#N/A</v>
          </cell>
          <cell r="BM11887">
            <v>0</v>
          </cell>
          <cell r="BN11887">
            <v>0</v>
          </cell>
          <cell r="BO11887">
            <v>0</v>
          </cell>
          <cell r="BR11887">
            <v>0</v>
          </cell>
          <cell r="CE11887" t="str">
            <v>1200 - 300 - Transportation equip</v>
          </cell>
        </row>
        <row r="11888">
          <cell r="E11888">
            <v>32220</v>
          </cell>
          <cell r="F11888">
            <v>0</v>
          </cell>
          <cell r="L11888" t="str">
            <v>1200 - 300</v>
          </cell>
          <cell r="O11888" t="str">
            <v>STORES EQUIPMENT</v>
          </cell>
          <cell r="AS11888">
            <v>39431.885360930966</v>
          </cell>
          <cell r="AV11888">
            <v>39431.885360930966</v>
          </cell>
          <cell r="BE11888">
            <v>24053.450070167888</v>
          </cell>
          <cell r="BG11888">
            <v>24053.450070167888</v>
          </cell>
          <cell r="BJ11888">
            <v>24053.450070167888</v>
          </cell>
          <cell r="BK11888" t="e">
            <v>#N/A</v>
          </cell>
          <cell r="BM11888">
            <v>39431.885360930966</v>
          </cell>
          <cell r="BN11888">
            <v>601336.25175419729</v>
          </cell>
          <cell r="BO11888">
            <v>384460.88226907694</v>
          </cell>
          <cell r="BR11888">
            <v>0</v>
          </cell>
          <cell r="CE11888" t="str">
            <v>1200 - 300 - GENERAL PLANT - STORES EQUIPMENT</v>
          </cell>
        </row>
        <row r="11889">
          <cell r="E11889">
            <v>60259.92</v>
          </cell>
          <cell r="F11889">
            <v>0</v>
          </cell>
          <cell r="L11889" t="str">
            <v>1200 - 300</v>
          </cell>
          <cell r="O11889" t="str">
            <v>STORES EQUIPMENT</v>
          </cell>
          <cell r="AS11889">
            <v>73748.052678425534</v>
          </cell>
          <cell r="AV11889">
            <v>73748.052678425534</v>
          </cell>
          <cell r="BE11889">
            <v>44986.312133839572</v>
          </cell>
          <cell r="BG11889">
            <v>44986.312133839572</v>
          </cell>
          <cell r="BJ11889">
            <v>44986.312133839572</v>
          </cell>
          <cell r="BK11889" t="e">
            <v>#N/A</v>
          </cell>
          <cell r="BM11889">
            <v>73748.052678425534</v>
          </cell>
          <cell r="BN11889">
            <v>1124657.8033459894</v>
          </cell>
          <cell r="BO11889">
            <v>719043.51361464895</v>
          </cell>
          <cell r="BR11889">
            <v>0</v>
          </cell>
          <cell r="CE11889" t="str">
            <v>1200 - 300 - GENERAL PLANT - STORES EQUIPMENT</v>
          </cell>
        </row>
        <row r="11890">
          <cell r="E11890">
            <v>54906.080000000002</v>
          </cell>
          <cell r="F11890">
            <v>0</v>
          </cell>
          <cell r="L11890" t="str">
            <v>1200 - 300</v>
          </cell>
          <cell r="O11890" t="str">
            <v>STORES EQUIPMENT</v>
          </cell>
          <cell r="AS11890">
            <v>67195.848919245953</v>
          </cell>
          <cell r="AV11890">
            <v>67195.848919245953</v>
          </cell>
          <cell r="BE11890">
            <v>40989.467840740028</v>
          </cell>
          <cell r="BG11890">
            <v>40989.467840740028</v>
          </cell>
          <cell r="BJ11890">
            <v>40989.467840740028</v>
          </cell>
          <cell r="BK11890" t="e">
            <v>#N/A</v>
          </cell>
          <cell r="BM11890">
            <v>67195.848919245953</v>
          </cell>
          <cell r="BN11890">
            <v>1024736.6960185008</v>
          </cell>
          <cell r="BO11890">
            <v>655159.52696264803</v>
          </cell>
          <cell r="BR11890">
            <v>0</v>
          </cell>
          <cell r="CE11890" t="str">
            <v>1200 - 300 - GENERAL PLANT - STORES EQUIPMENT</v>
          </cell>
        </row>
        <row r="11891">
          <cell r="E11891">
            <v>14687.55</v>
          </cell>
          <cell r="F11891">
            <v>0</v>
          </cell>
          <cell r="L11891" t="str">
            <v>1200 - 300</v>
          </cell>
          <cell r="O11891" t="str">
            <v>STORES EQUIPMENT</v>
          </cell>
          <cell r="AS11891">
            <v>17975.1020432322</v>
          </cell>
          <cell r="AV11891">
            <v>17975.1020432322</v>
          </cell>
          <cell r="BE11891">
            <v>11144.563266803963</v>
          </cell>
          <cell r="BG11891">
            <v>11144.563266803963</v>
          </cell>
          <cell r="BJ11891">
            <v>11144.563266803963</v>
          </cell>
          <cell r="BK11891" t="e">
            <v>#N/A</v>
          </cell>
          <cell r="BM11891">
            <v>17975.1020432322</v>
          </cell>
          <cell r="BN11891">
            <v>278614.08167009911</v>
          </cell>
          <cell r="BO11891">
            <v>170763.4694107059</v>
          </cell>
          <cell r="BR11891">
            <v>0</v>
          </cell>
          <cell r="CE11891" t="str">
            <v>1200 - 300 - GENERAL PLANT - STORES EQUIPMENT</v>
          </cell>
        </row>
        <row r="11892">
          <cell r="E11892">
            <v>39398.400000000001</v>
          </cell>
          <cell r="F11892">
            <v>0</v>
          </cell>
          <cell r="L11892" t="str">
            <v>1200 - 300</v>
          </cell>
          <cell r="O11892" t="str">
            <v>STORES EQUIPMENT</v>
          </cell>
          <cell r="AS11892">
            <v>47370.257555119926</v>
          </cell>
          <cell r="AV11892">
            <v>47370.257555119926</v>
          </cell>
          <cell r="BE11892">
            <v>29369.559684174354</v>
          </cell>
          <cell r="BG11892">
            <v>29369.559684174354</v>
          </cell>
          <cell r="BJ11892">
            <v>29369.559684174354</v>
          </cell>
          <cell r="BK11892" t="e">
            <v>#N/A</v>
          </cell>
          <cell r="BM11892">
            <v>47370.257555119926</v>
          </cell>
          <cell r="BN11892">
            <v>734238.99210435885</v>
          </cell>
          <cell r="BO11892">
            <v>450017.4467736393</v>
          </cell>
          <cell r="BR11892">
            <v>0</v>
          </cell>
          <cell r="CE11892" t="str">
            <v>1200 - 300 - GENERAL PLANT - STORES EQUIPMENT</v>
          </cell>
        </row>
        <row r="11893">
          <cell r="E11893">
            <v>14760</v>
          </cell>
          <cell r="F11893">
            <v>0</v>
          </cell>
          <cell r="L11893" t="str">
            <v>1200 - 300</v>
          </cell>
          <cell r="O11893" t="str">
            <v>STORES EQUIPMENT</v>
          </cell>
          <cell r="AS11893">
            <v>17130.379335838144</v>
          </cell>
          <cell r="AV11893">
            <v>17130.379335838144</v>
          </cell>
          <cell r="BE11893">
            <v>10963.442774936413</v>
          </cell>
          <cell r="BG11893">
            <v>10963.442774936413</v>
          </cell>
          <cell r="BJ11893">
            <v>10963.442774936413</v>
          </cell>
          <cell r="BK11893" t="e">
            <v>#N/A</v>
          </cell>
          <cell r="BM11893">
            <v>17130.379335838144</v>
          </cell>
          <cell r="BN11893">
            <v>274086.06937341031</v>
          </cell>
          <cell r="BO11893">
            <v>154173.41402254329</v>
          </cell>
          <cell r="BR11893">
            <v>0</v>
          </cell>
          <cell r="CE11893" t="str">
            <v>1200 - 300 - GENERAL PLANT - STORES EQUIPMENT</v>
          </cell>
        </row>
        <row r="11894">
          <cell r="E11894">
            <v>35180</v>
          </cell>
          <cell r="F11894">
            <v>0</v>
          </cell>
          <cell r="L11894" t="str">
            <v>1200 - 300</v>
          </cell>
          <cell r="O11894" t="str">
            <v>STORES EQUIPMENT</v>
          </cell>
          <cell r="AS11894">
            <v>40829.72527335948</v>
          </cell>
          <cell r="AV11894">
            <v>40829.72527335948</v>
          </cell>
          <cell r="BE11894">
            <v>26131.024174950067</v>
          </cell>
          <cell r="BG11894">
            <v>26131.024174950067</v>
          </cell>
          <cell r="BJ11894">
            <v>26131.024174950067</v>
          </cell>
          <cell r="BK11894" t="e">
            <v>#N/A</v>
          </cell>
          <cell r="BM11894">
            <v>40829.72527335948</v>
          </cell>
          <cell r="BN11894">
            <v>653275.60437375167</v>
          </cell>
          <cell r="BO11894">
            <v>367467.52746023529</v>
          </cell>
          <cell r="BR11894">
            <v>0</v>
          </cell>
          <cell r="CE11894" t="str">
            <v>1200 - 300 - GENERAL PLANT - STORES EQUIPMENT</v>
          </cell>
        </row>
        <row r="11895">
          <cell r="E11895">
            <v>33956</v>
          </cell>
          <cell r="F11895">
            <v>0</v>
          </cell>
          <cell r="L11895" t="str">
            <v>1200 - 300</v>
          </cell>
          <cell r="O11895" t="str">
            <v>STORES EQUIPMENT</v>
          </cell>
          <cell r="AS11895">
            <v>39409.157230875331</v>
          </cell>
          <cell r="AV11895">
            <v>39409.157230875331</v>
          </cell>
          <cell r="BE11895">
            <v>25221.860627760212</v>
          </cell>
          <cell r="BG11895">
            <v>25221.860627760212</v>
          </cell>
          <cell r="BJ11895">
            <v>25221.860627760212</v>
          </cell>
          <cell r="BK11895" t="e">
            <v>#N/A</v>
          </cell>
          <cell r="BM11895">
            <v>39409.157230875331</v>
          </cell>
          <cell r="BN11895">
            <v>630546.5156940053</v>
          </cell>
          <cell r="BO11895">
            <v>354682.41507787799</v>
          </cell>
          <cell r="BR11895">
            <v>0</v>
          </cell>
          <cell r="CE11895" t="str">
            <v>1200 - 300 - GENERAL PLANT - STORES EQUIPMENT</v>
          </cell>
        </row>
        <row r="11896">
          <cell r="E11896">
            <v>22683.06</v>
          </cell>
          <cell r="F11896">
            <v>2.0000000000436557E-2</v>
          </cell>
          <cell r="L11896" t="str">
            <v>1200 - 300</v>
          </cell>
          <cell r="O11896" t="str">
            <v>STORES EQUIPMENT</v>
          </cell>
          <cell r="AS11896">
            <v>25744.430617829286</v>
          </cell>
          <cell r="AV11896">
            <v>25744.430617829286</v>
          </cell>
          <cell r="BE11896">
            <v>16733.879901589036</v>
          </cell>
          <cell r="BG11896">
            <v>16733.879901589036</v>
          </cell>
          <cell r="BJ11896">
            <v>16733.879901589036</v>
          </cell>
          <cell r="BK11896" t="e">
            <v>#N/A</v>
          </cell>
          <cell r="BM11896">
            <v>25744.430617829286</v>
          </cell>
          <cell r="BN11896">
            <v>418346.99753972591</v>
          </cell>
          <cell r="BO11896">
            <v>225263.76790600625</v>
          </cell>
          <cell r="BR11896">
            <v>2.0000000000436557E-2</v>
          </cell>
          <cell r="CE11896" t="str">
            <v>1200 - 300 - GENERAL PLANT - STORES EQUIPMENT</v>
          </cell>
        </row>
        <row r="11897">
          <cell r="E11897">
            <v>3402</v>
          </cell>
          <cell r="F11897">
            <v>0</v>
          </cell>
          <cell r="L11897" t="str">
            <v>1200 - 300</v>
          </cell>
          <cell r="O11897" t="str">
            <v>STORES EQUIPMENT</v>
          </cell>
          <cell r="AS11897">
            <v>3861.1436447223273</v>
          </cell>
          <cell r="AV11897">
            <v>3861.1436447223273</v>
          </cell>
          <cell r="BE11897">
            <v>2509.7433690695129</v>
          </cell>
          <cell r="BG11897">
            <v>2509.7433690695129</v>
          </cell>
          <cell r="BJ11897">
            <v>2509.7433690695129</v>
          </cell>
          <cell r="BK11897" t="e">
            <v>#N/A</v>
          </cell>
          <cell r="BM11897">
            <v>3861.1436447223273</v>
          </cell>
          <cell r="BN11897">
            <v>62743.584226737818</v>
          </cell>
          <cell r="BO11897">
            <v>33785.006891320365</v>
          </cell>
          <cell r="BR11897">
            <v>0</v>
          </cell>
          <cell r="CE11897" t="str">
            <v>1200 - 300 - GENERAL PLANT - STORES EQUIPMENT</v>
          </cell>
        </row>
        <row r="11898">
          <cell r="E11898">
            <v>9911.9599999999991</v>
          </cell>
          <cell r="F11898">
            <v>0</v>
          </cell>
          <cell r="L11898" t="str">
            <v>1200 - 300</v>
          </cell>
          <cell r="O11898" t="str">
            <v>STORES EQUIPMENT</v>
          </cell>
          <cell r="AS11898">
            <v>11249.706455244537</v>
          </cell>
          <cell r="AV11898">
            <v>11249.706455244537</v>
          </cell>
          <cell r="BE11898">
            <v>7424.8062604613933</v>
          </cell>
          <cell r="BG11898">
            <v>7424.8062604613933</v>
          </cell>
          <cell r="BJ11898">
            <v>7424.8062604613933</v>
          </cell>
          <cell r="BK11898" t="e">
            <v>#N/A</v>
          </cell>
          <cell r="BM11898">
            <v>11249.706455244537</v>
          </cell>
          <cell r="BN11898">
            <v>185620.15651153488</v>
          </cell>
          <cell r="BO11898">
            <v>95622.504869578566</v>
          </cell>
          <cell r="BR11898">
            <v>0</v>
          </cell>
          <cell r="CE11898" t="str">
            <v>1200 - 300 - GENERAL PLANT - STORES EQUIPMENT</v>
          </cell>
        </row>
        <row r="11899">
          <cell r="E11899">
            <v>3741.5</v>
          </cell>
          <cell r="F11899">
            <v>0</v>
          </cell>
          <cell r="L11899" t="str">
            <v>1200 - 300</v>
          </cell>
          <cell r="O11899" t="str">
            <v>STORES EQUIPMENT</v>
          </cell>
          <cell r="AS11899">
            <v>4336.6474989798025</v>
          </cell>
          <cell r="AV11899">
            <v>4336.6474989798025</v>
          </cell>
          <cell r="BE11899">
            <v>2905.5538243164674</v>
          </cell>
          <cell r="BG11899">
            <v>2905.5538243164674</v>
          </cell>
          <cell r="BJ11899">
            <v>2905.5538243164674</v>
          </cell>
          <cell r="BK11899" t="e">
            <v>#N/A</v>
          </cell>
          <cell r="BM11899">
            <v>4336.6474989798025</v>
          </cell>
          <cell r="BN11899">
            <v>72638.845607911688</v>
          </cell>
          <cell r="BO11899">
            <v>35777.341866583374</v>
          </cell>
          <cell r="BR11899">
            <v>0</v>
          </cell>
          <cell r="CE11899" t="str">
            <v>1200 - 300 - GENERAL PLANT - STORES EQUIPMENT</v>
          </cell>
        </row>
        <row r="11900">
          <cell r="E11900">
            <v>3741.5</v>
          </cell>
          <cell r="F11900">
            <v>0</v>
          </cell>
          <cell r="L11900" t="str">
            <v>1200 - 300</v>
          </cell>
          <cell r="O11900" t="str">
            <v>STORES EQUIPMENT</v>
          </cell>
          <cell r="AS11900">
            <v>4397.5055264528883</v>
          </cell>
          <cell r="AV11900">
            <v>4397.5055264528883</v>
          </cell>
          <cell r="BE11900">
            <v>2946.3287027234346</v>
          </cell>
          <cell r="BG11900">
            <v>2946.3287027234346</v>
          </cell>
          <cell r="BJ11900">
            <v>2946.3287027234346</v>
          </cell>
          <cell r="BK11900" t="e">
            <v>#N/A</v>
          </cell>
          <cell r="BM11900">
            <v>4397.5055264528883</v>
          </cell>
          <cell r="BN11900">
            <v>73658.217568085878</v>
          </cell>
          <cell r="BO11900">
            <v>36279.420593236326</v>
          </cell>
          <cell r="BR11900">
            <v>0</v>
          </cell>
          <cell r="CE11900" t="str">
            <v>1200 - 300 - GENERAL PLANT - STORES EQUIPMENT</v>
          </cell>
        </row>
        <row r="11901">
          <cell r="E11901">
            <v>61875</v>
          </cell>
          <cell r="F11901">
            <v>0</v>
          </cell>
          <cell r="L11901" t="str">
            <v>1200 - 300</v>
          </cell>
          <cell r="O11901" t="str">
            <v>STORES EQUIPMENT</v>
          </cell>
          <cell r="AS11901">
            <v>72723.681531276874</v>
          </cell>
          <cell r="AV11901">
            <v>72723.681531276874</v>
          </cell>
          <cell r="BE11901">
            <v>48724.866625955503</v>
          </cell>
          <cell r="BG11901">
            <v>48724.866625955503</v>
          </cell>
          <cell r="BJ11901">
            <v>48724.866625955503</v>
          </cell>
          <cell r="BK11901" t="e">
            <v>#N/A</v>
          </cell>
          <cell r="BM11901">
            <v>72723.681531276874</v>
          </cell>
          <cell r="BN11901">
            <v>1218121.6656488876</v>
          </cell>
          <cell r="BO11901">
            <v>599970.37263303425</v>
          </cell>
          <cell r="BR11901">
            <v>0</v>
          </cell>
          <cell r="CE11901" t="str">
            <v>1200 - 300 - GENERAL PLANT - STORES EQUIPMENT</v>
          </cell>
        </row>
        <row r="11902">
          <cell r="E11902">
            <v>19980</v>
          </cell>
          <cell r="F11902">
            <v>9.9999999983992893E-3</v>
          </cell>
          <cell r="L11902" t="str">
            <v>1200 - 300</v>
          </cell>
          <cell r="O11902" t="str">
            <v>STORES EQUIPMENT</v>
          </cell>
          <cell r="AS11902">
            <v>23483.137890826863</v>
          </cell>
          <cell r="AV11902">
            <v>23483.137890826863</v>
          </cell>
          <cell r="BE11902">
            <v>15733.702386853996</v>
          </cell>
          <cell r="BG11902">
            <v>15733.702386853996</v>
          </cell>
          <cell r="BJ11902">
            <v>15733.702386853996</v>
          </cell>
          <cell r="BK11902" t="e">
            <v>#N/A</v>
          </cell>
          <cell r="BM11902">
            <v>23483.137890826863</v>
          </cell>
          <cell r="BN11902">
            <v>393342.55967134994</v>
          </cell>
          <cell r="BO11902">
            <v>193735.88759932164</v>
          </cell>
          <cell r="BR11902">
            <v>9.9999999983992893E-3</v>
          </cell>
          <cell r="CE11902" t="str">
            <v>1200 - 300 - GENERAL PLANT - STORES EQUIPMENT</v>
          </cell>
        </row>
        <row r="11903">
          <cell r="E11903">
            <v>15120</v>
          </cell>
          <cell r="F11903">
            <v>1.0000000000218279E-2</v>
          </cell>
          <cell r="L11903" t="str">
            <v>1200 - 300</v>
          </cell>
          <cell r="O11903" t="str">
            <v>STORES EQUIPMENT</v>
          </cell>
          <cell r="AS11903">
            <v>17771.023268733839</v>
          </cell>
          <cell r="AV11903">
            <v>17771.023268733839</v>
          </cell>
          <cell r="BE11903">
            <v>11906.585590051671</v>
          </cell>
          <cell r="BG11903">
            <v>11906.585590051671</v>
          </cell>
          <cell r="BJ11903">
            <v>11906.585590051671</v>
          </cell>
          <cell r="BK11903" t="e">
            <v>#N/A</v>
          </cell>
          <cell r="BM11903">
            <v>17771.023268733839</v>
          </cell>
          <cell r="BN11903">
            <v>297664.63975129183</v>
          </cell>
          <cell r="BO11903">
            <v>146610.94196705418</v>
          </cell>
          <cell r="BR11903">
            <v>1.0000000000218279E-2</v>
          </cell>
          <cell r="CE11903" t="str">
            <v>1200 - 300 - GENERAL PLANT - STORES EQUIPMENT</v>
          </cell>
        </row>
        <row r="11904">
          <cell r="E11904">
            <v>23104.12</v>
          </cell>
          <cell r="F11904">
            <v>0</v>
          </cell>
          <cell r="L11904" t="str">
            <v>1200 - 300</v>
          </cell>
          <cell r="O11904" t="str">
            <v>STORES EQUIPMENT</v>
          </cell>
          <cell r="AS11904">
            <v>27155.016807117652</v>
          </cell>
          <cell r="AV11904">
            <v>27155.016807117652</v>
          </cell>
          <cell r="BE11904">
            <v>18193.861260768826</v>
          </cell>
          <cell r="BG11904">
            <v>18193.861260768826</v>
          </cell>
          <cell r="BJ11904">
            <v>18193.861260768826</v>
          </cell>
          <cell r="BK11904" t="e">
            <v>#N/A</v>
          </cell>
          <cell r="BM11904">
            <v>27155.016807117652</v>
          </cell>
          <cell r="BN11904">
            <v>454846.53151922068</v>
          </cell>
          <cell r="BO11904">
            <v>224028.88865872062</v>
          </cell>
          <cell r="BR11904">
            <v>0</v>
          </cell>
          <cell r="CE11904" t="str">
            <v>1200 - 300 - GENERAL PLANT - STORES EQUIPMENT</v>
          </cell>
        </row>
        <row r="11905">
          <cell r="E11905">
            <v>8615</v>
          </cell>
          <cell r="F11905">
            <v>0</v>
          </cell>
          <cell r="L11905" t="str">
            <v>1200 - 300</v>
          </cell>
          <cell r="O11905" t="str">
            <v>STORES EQUIPMENT</v>
          </cell>
          <cell r="AS11905">
            <v>10125.487133607277</v>
          </cell>
          <cell r="AV11905">
            <v>10125.487133607277</v>
          </cell>
          <cell r="BE11905">
            <v>6784.076379516875</v>
          </cell>
          <cell r="BG11905">
            <v>6784.076379516875</v>
          </cell>
          <cell r="BJ11905">
            <v>6784.076379516875</v>
          </cell>
          <cell r="BK11905" t="e">
            <v>#N/A</v>
          </cell>
          <cell r="BM11905">
            <v>10125.487133607277</v>
          </cell>
          <cell r="BN11905">
            <v>169601.90948792189</v>
          </cell>
          <cell r="BO11905">
            <v>83535.268852260037</v>
          </cell>
          <cell r="BR11905">
            <v>0</v>
          </cell>
          <cell r="CE11905" t="str">
            <v>1200 - 300 - GENERAL PLANT - STORES EQUIPMENT</v>
          </cell>
        </row>
        <row r="11906">
          <cell r="E11906">
            <v>18279.18</v>
          </cell>
          <cell r="F11906">
            <v>0</v>
          </cell>
          <cell r="L11906" t="str">
            <v>1200 - 300</v>
          </cell>
          <cell r="O11906" t="str">
            <v>STORES EQUIPMENT</v>
          </cell>
          <cell r="AS11906">
            <v>21484.109332895125</v>
          </cell>
          <cell r="AV11906">
            <v>21484.109332895125</v>
          </cell>
          <cell r="BE11906">
            <v>14394.353253039731</v>
          </cell>
          <cell r="BG11906">
            <v>14394.353253039731</v>
          </cell>
          <cell r="BJ11906">
            <v>14394.353253039731</v>
          </cell>
          <cell r="BK11906" t="e">
            <v>#N/A</v>
          </cell>
          <cell r="BM11906">
            <v>21484.109332895125</v>
          </cell>
          <cell r="BN11906">
            <v>359858.83132599335</v>
          </cell>
          <cell r="BO11906">
            <v>177243.90199638478</v>
          </cell>
          <cell r="BR11906">
            <v>0</v>
          </cell>
          <cell r="CE11906" t="str">
            <v>1200 - 300 - GENERAL PLANT - STORES EQUIPMENT</v>
          </cell>
        </row>
        <row r="11907">
          <cell r="E11907">
            <v>43295</v>
          </cell>
          <cell r="F11907">
            <v>0</v>
          </cell>
          <cell r="L11907" t="str">
            <v>1200 - 300</v>
          </cell>
          <cell r="O11907" t="str">
            <v>STORES EQUIPMENT</v>
          </cell>
          <cell r="AS11907">
            <v>50886.008757925374</v>
          </cell>
          <cell r="AV11907">
            <v>50886.008757925374</v>
          </cell>
          <cell r="BE11907">
            <v>34093.625867809998</v>
          </cell>
          <cell r="BG11907">
            <v>34093.625867809998</v>
          </cell>
          <cell r="BJ11907">
            <v>34093.625867809998</v>
          </cell>
          <cell r="BK11907" t="e">
            <v>#N/A</v>
          </cell>
          <cell r="BM11907">
            <v>50886.008757925374</v>
          </cell>
          <cell r="BN11907">
            <v>852340.64669525006</v>
          </cell>
          <cell r="BO11907">
            <v>419809.57225288433</v>
          </cell>
          <cell r="BR11907">
            <v>0</v>
          </cell>
          <cell r="CE11907" t="str">
            <v>1200 - 300 - GENERAL PLANT - STORES EQUIPMENT</v>
          </cell>
        </row>
        <row r="11908">
          <cell r="E11908">
            <v>12185.4</v>
          </cell>
          <cell r="F11908">
            <v>0</v>
          </cell>
          <cell r="L11908" t="str">
            <v>1200 - 300</v>
          </cell>
          <cell r="O11908" t="str">
            <v>STORES EQUIPMENT</v>
          </cell>
          <cell r="AS11908">
            <v>14321.893316060143</v>
          </cell>
          <cell r="AV11908">
            <v>14321.893316060143</v>
          </cell>
          <cell r="BE11908">
            <v>9595.6685217602953</v>
          </cell>
          <cell r="BG11908">
            <v>9595.6685217602953</v>
          </cell>
          <cell r="BJ11908">
            <v>9595.6685217602953</v>
          </cell>
          <cell r="BK11908" t="e">
            <v>#N/A</v>
          </cell>
          <cell r="BM11908">
            <v>14321.893316060143</v>
          </cell>
          <cell r="BN11908">
            <v>239891.7130440074</v>
          </cell>
          <cell r="BO11908">
            <v>118155.61985749617</v>
          </cell>
          <cell r="BR11908">
            <v>0</v>
          </cell>
          <cell r="CE11908" t="str">
            <v>1200 - 300 - GENERAL PLANT - STORES EQUIPMENT</v>
          </cell>
        </row>
        <row r="11909">
          <cell r="E11909">
            <v>22710</v>
          </cell>
          <cell r="F11909">
            <v>0</v>
          </cell>
          <cell r="L11909" t="str">
            <v>1200 - 300</v>
          </cell>
          <cell r="O11909" t="str">
            <v>STORES EQUIPMENT</v>
          </cell>
          <cell r="AS11909">
            <v>26691.794869903806</v>
          </cell>
          <cell r="AV11909">
            <v>26691.794869903806</v>
          </cell>
          <cell r="BE11909">
            <v>17883.502562835547</v>
          </cell>
          <cell r="BG11909">
            <v>17883.502562835547</v>
          </cell>
          <cell r="BJ11909">
            <v>17883.502562835547</v>
          </cell>
          <cell r="BK11909" t="e">
            <v>#N/A</v>
          </cell>
          <cell r="BM11909">
            <v>26691.794869903806</v>
          </cell>
          <cell r="BN11909">
            <v>447087.56407088874</v>
          </cell>
          <cell r="BO11909">
            <v>220207.3076767064</v>
          </cell>
          <cell r="BR11909">
            <v>0</v>
          </cell>
          <cell r="CE11909" t="str">
            <v>1200 - 300 - GENERAL PLANT - STORES EQUIPMENT</v>
          </cell>
        </row>
        <row r="11910">
          <cell r="E11910">
            <v>24547.01</v>
          </cell>
          <cell r="F11910">
            <v>0</v>
          </cell>
          <cell r="L11910" t="str">
            <v>1200 - 300</v>
          </cell>
          <cell r="O11910" t="str">
            <v>STORES EQUIPMENT</v>
          </cell>
          <cell r="AS11910">
            <v>28850.891923799092</v>
          </cell>
          <cell r="AV11910">
            <v>28850.891923799092</v>
          </cell>
          <cell r="BE11910">
            <v>19330.097588945391</v>
          </cell>
          <cell r="BG11910">
            <v>19330.097588945391</v>
          </cell>
          <cell r="BJ11910">
            <v>19330.097588945391</v>
          </cell>
          <cell r="BK11910" t="e">
            <v>#N/A</v>
          </cell>
          <cell r="BM11910">
            <v>28850.891923799092</v>
          </cell>
          <cell r="BN11910">
            <v>483252.4397236348</v>
          </cell>
          <cell r="BO11910">
            <v>238019.8583713425</v>
          </cell>
          <cell r="BR11910">
            <v>0</v>
          </cell>
          <cell r="CE11910" t="str">
            <v>1200 - 300 - GENERAL PLANT - STORES EQUIPMENT</v>
          </cell>
        </row>
        <row r="11911">
          <cell r="E11911">
            <v>3463.6</v>
          </cell>
          <cell r="F11911">
            <v>0</v>
          </cell>
          <cell r="L11911" t="str">
            <v>1200 - 300</v>
          </cell>
          <cell r="O11911" t="str">
            <v>STORES EQUIPMENT</v>
          </cell>
          <cell r="AS11911">
            <v>4070.8807006340303</v>
          </cell>
          <cell r="AV11911">
            <v>4070.8807006340303</v>
          </cell>
          <cell r="BE11911">
            <v>2727.4900694247999</v>
          </cell>
          <cell r="BG11911">
            <v>2727.4900694247999</v>
          </cell>
          <cell r="BJ11911">
            <v>2727.4900694247999</v>
          </cell>
          <cell r="BK11911" t="e">
            <v>#N/A</v>
          </cell>
          <cell r="BM11911">
            <v>4070.8807006340303</v>
          </cell>
          <cell r="BN11911">
            <v>68187.251735620011</v>
          </cell>
          <cell r="BO11911">
            <v>33584.765780230751</v>
          </cell>
          <cell r="BR11911">
            <v>0</v>
          </cell>
          <cell r="CE11911" t="str">
            <v>1200 - 300 - GENERAL PLANT - STORES EQUIPMENT</v>
          </cell>
        </row>
        <row r="11912">
          <cell r="E11912">
            <v>16150.36</v>
          </cell>
          <cell r="F11912">
            <v>0</v>
          </cell>
          <cell r="L11912" t="str">
            <v>1200 - 300</v>
          </cell>
          <cell r="O11912" t="str">
            <v>STORES EQUIPMENT</v>
          </cell>
          <cell r="AS11912">
            <v>18982.038581906632</v>
          </cell>
          <cell r="AV11912">
            <v>18982.038581906632</v>
          </cell>
          <cell r="BE11912">
            <v>12717.965849877442</v>
          </cell>
          <cell r="BG11912">
            <v>12717.965849877442</v>
          </cell>
          <cell r="BJ11912">
            <v>12717.965849877442</v>
          </cell>
          <cell r="BK11912" t="e">
            <v>#N/A</v>
          </cell>
          <cell r="BM11912">
            <v>18982.038581906632</v>
          </cell>
          <cell r="BN11912">
            <v>317949.14624693611</v>
          </cell>
          <cell r="BO11912">
            <v>156601.8183007297</v>
          </cell>
          <cell r="BR11912">
            <v>0</v>
          </cell>
          <cell r="CE11912" t="str">
            <v>1200 - 300 - GENERAL PLANT - STORES EQUIPMENT</v>
          </cell>
        </row>
        <row r="11913">
          <cell r="E11913">
            <v>10545</v>
          </cell>
          <cell r="F11913">
            <v>0</v>
          </cell>
          <cell r="L11913" t="str">
            <v>1200 - 300</v>
          </cell>
          <cell r="O11913" t="str">
            <v>STORES EQUIPMENT</v>
          </cell>
          <cell r="AS11913">
            <v>12393.878331269732</v>
          </cell>
          <cell r="AV11913">
            <v>12393.878331269732</v>
          </cell>
          <cell r="BE11913">
            <v>8303.8984819507205</v>
          </cell>
          <cell r="BG11913">
            <v>8303.8984819507205</v>
          </cell>
          <cell r="BJ11913">
            <v>8303.8984819507205</v>
          </cell>
          <cell r="BK11913" t="e">
            <v>#N/A</v>
          </cell>
          <cell r="BM11913">
            <v>12393.878331269732</v>
          </cell>
          <cell r="BN11913">
            <v>207597.46204876801</v>
          </cell>
          <cell r="BO11913">
            <v>102249.49623297529</v>
          </cell>
          <cell r="BR11913">
            <v>0</v>
          </cell>
          <cell r="CE11913" t="str">
            <v>1200 - 300 - GENERAL PLANT - STORES EQUIPMENT</v>
          </cell>
        </row>
        <row r="11914">
          <cell r="E11914">
            <v>29730</v>
          </cell>
          <cell r="F11914">
            <v>0</v>
          </cell>
          <cell r="L11914" t="str">
            <v>1200 - 300</v>
          </cell>
          <cell r="O11914" t="str">
            <v>STORES EQUIPMENT</v>
          </cell>
          <cell r="AS11914">
            <v>34942.627101815946</v>
          </cell>
          <cell r="AV11914">
            <v>34942.627101815946</v>
          </cell>
          <cell r="BE11914">
            <v>23411.560158216682</v>
          </cell>
          <cell r="BG11914">
            <v>23411.560158216682</v>
          </cell>
          <cell r="BJ11914">
            <v>23411.560158216682</v>
          </cell>
          <cell r="BK11914" t="e">
            <v>#N/A</v>
          </cell>
          <cell r="BM11914">
            <v>34942.627101815946</v>
          </cell>
          <cell r="BN11914">
            <v>585289.00395541708</v>
          </cell>
          <cell r="BO11914">
            <v>288276.67358998157</v>
          </cell>
          <cell r="BR11914">
            <v>0</v>
          </cell>
          <cell r="CE11914" t="str">
            <v>1200 - 300 - GENERAL PLANT - STORES EQUIPMENT</v>
          </cell>
        </row>
        <row r="11915">
          <cell r="E11915">
            <v>9388</v>
          </cell>
          <cell r="F11915">
            <v>0</v>
          </cell>
          <cell r="L11915" t="str">
            <v>1200 - 300</v>
          </cell>
          <cell r="O11915" t="str">
            <v>STORES EQUIPMENT</v>
          </cell>
          <cell r="AS11915">
            <v>11034.018944899028</v>
          </cell>
          <cell r="AV11915">
            <v>11034.018944899028</v>
          </cell>
          <cell r="BE11915">
            <v>7503.1328825313385</v>
          </cell>
          <cell r="BG11915">
            <v>7503.1328825313385</v>
          </cell>
          <cell r="BJ11915">
            <v>7503.1328825313385</v>
          </cell>
          <cell r="BK11915" t="e">
            <v>#N/A</v>
          </cell>
          <cell r="BM11915">
            <v>11034.018944899028</v>
          </cell>
          <cell r="BN11915">
            <v>187578.32206328347</v>
          </cell>
          <cell r="BO11915">
            <v>88272.151559192222</v>
          </cell>
          <cell r="BR11915">
            <v>0</v>
          </cell>
          <cell r="CE11915" t="str">
            <v>1200 - 300 - GENERAL PLANT - STORES EQUIPMENT</v>
          </cell>
        </row>
        <row r="11916">
          <cell r="E11916">
            <v>72458</v>
          </cell>
          <cell r="F11916">
            <v>9.9999999947613105E-3</v>
          </cell>
          <cell r="L11916" t="str">
            <v>1200 - 300</v>
          </cell>
          <cell r="O11916" t="str">
            <v>STORES EQUIPMENT</v>
          </cell>
          <cell r="AS11916">
            <v>85162.222487163817</v>
          </cell>
          <cell r="AV11916">
            <v>85162.222487163817</v>
          </cell>
          <cell r="BE11916">
            <v>57910.311291271391</v>
          </cell>
          <cell r="BG11916">
            <v>57910.311291271391</v>
          </cell>
          <cell r="BJ11916">
            <v>57910.311291271391</v>
          </cell>
          <cell r="BK11916" t="e">
            <v>#N/A</v>
          </cell>
          <cell r="BM11916">
            <v>85162.222487163817</v>
          </cell>
          <cell r="BN11916">
            <v>1447757.7822817848</v>
          </cell>
          <cell r="BO11916">
            <v>681297.77989731054</v>
          </cell>
          <cell r="BR11916">
            <v>9.9999999947613105E-3</v>
          </cell>
          <cell r="CE11916" t="str">
            <v>1200 - 300 - GENERAL PLANT - STORES EQUIPMENT</v>
          </cell>
        </row>
        <row r="11917">
          <cell r="E11917">
            <v>10200</v>
          </cell>
          <cell r="F11917">
            <v>0</v>
          </cell>
          <cell r="L11917" t="str">
            <v>1200 - 300</v>
          </cell>
          <cell r="O11917" t="str">
            <v>STORES EQUIPMENT</v>
          </cell>
          <cell r="AS11917">
            <v>11988.388713034734</v>
          </cell>
          <cell r="AV11917">
            <v>11988.388713034734</v>
          </cell>
          <cell r="BE11917">
            <v>8152.1043248636179</v>
          </cell>
          <cell r="BG11917">
            <v>8152.1043248636179</v>
          </cell>
          <cell r="BJ11917">
            <v>8152.1043248636179</v>
          </cell>
          <cell r="BK11917" t="e">
            <v>#N/A</v>
          </cell>
          <cell r="BM11917">
            <v>11988.388713034734</v>
          </cell>
          <cell r="BN11917">
            <v>203802.60812159049</v>
          </cell>
          <cell r="BO11917">
            <v>95907.109704277871</v>
          </cell>
          <cell r="BR11917">
            <v>0</v>
          </cell>
          <cell r="CE11917" t="str">
            <v>1200 - 300 - GENERAL PLANT - STORES EQUIPMENT</v>
          </cell>
        </row>
        <row r="11918">
          <cell r="E11918">
            <v>5796.64</v>
          </cell>
          <cell r="F11918">
            <v>0</v>
          </cell>
          <cell r="L11918" t="str">
            <v>1200 - 300</v>
          </cell>
          <cell r="O11918" t="str">
            <v>STORES EQUIPMENT</v>
          </cell>
          <cell r="AS11918">
            <v>6812.9777989731047</v>
          </cell>
          <cell r="AV11918">
            <v>6812.9777989731047</v>
          </cell>
          <cell r="BE11918">
            <v>4632.8249033017109</v>
          </cell>
          <cell r="BG11918">
            <v>4632.8249033017109</v>
          </cell>
          <cell r="BJ11918">
            <v>4632.8249033017109</v>
          </cell>
          <cell r="BK11918" t="e">
            <v>#N/A</v>
          </cell>
          <cell r="BM11918">
            <v>6812.9777989731047</v>
          </cell>
          <cell r="BN11918">
            <v>115820.62258254278</v>
          </cell>
          <cell r="BO11918">
            <v>54503.822391784837</v>
          </cell>
          <cell r="BR11918">
            <v>0</v>
          </cell>
          <cell r="CE11918" t="str">
            <v>1200 - 300 - GENERAL PLANT - STORES EQUIPMENT</v>
          </cell>
        </row>
        <row r="11919">
          <cell r="E11919">
            <v>54668.08</v>
          </cell>
          <cell r="F11919">
            <v>1.0000000002037268E-2</v>
          </cell>
          <cell r="L11919" t="str">
            <v>1200 - 300</v>
          </cell>
          <cell r="O11919" t="str">
            <v>STORES EQUIPMENT</v>
          </cell>
          <cell r="AS11919">
            <v>66047.955227913306</v>
          </cell>
          <cell r="AV11919">
            <v>66047.955227913306</v>
          </cell>
          <cell r="BE11919">
            <v>44912.609554981042</v>
          </cell>
          <cell r="BG11919">
            <v>44912.609554981042</v>
          </cell>
          <cell r="BJ11919">
            <v>44912.609554981042</v>
          </cell>
          <cell r="BK11919" t="e">
            <v>#N/A</v>
          </cell>
          <cell r="BM11919">
            <v>66047.955227913306</v>
          </cell>
          <cell r="BN11919">
            <v>1122815.2388745262</v>
          </cell>
          <cell r="BO11919">
            <v>528383.64182330645</v>
          </cell>
          <cell r="BR11919">
            <v>1.0000000002037268E-2</v>
          </cell>
          <cell r="CE11919" t="str">
            <v>1200 - 300 - GENERAL PLANT - STORES EQUIPMENT</v>
          </cell>
        </row>
        <row r="11920">
          <cell r="E11920">
            <v>273340.38</v>
          </cell>
          <cell r="F11920">
            <v>0</v>
          </cell>
          <cell r="L11920" t="str">
            <v>1200 - 300</v>
          </cell>
          <cell r="O11920" t="str">
            <v>STORES EQUIPMENT</v>
          </cell>
          <cell r="AS11920">
            <v>330239.7519763051</v>
          </cell>
          <cell r="AV11920">
            <v>330239.7519763051</v>
          </cell>
          <cell r="BE11920">
            <v>224563.03134388744</v>
          </cell>
          <cell r="BG11920">
            <v>224563.03134388744</v>
          </cell>
          <cell r="BJ11920">
            <v>224563.03134388744</v>
          </cell>
          <cell r="BK11920" t="e">
            <v>#N/A</v>
          </cell>
          <cell r="BM11920">
            <v>330239.7519763051</v>
          </cell>
          <cell r="BN11920">
            <v>5614075.7835971862</v>
          </cell>
          <cell r="BO11920">
            <v>2641918.0158104408</v>
          </cell>
          <cell r="BR11920">
            <v>0</v>
          </cell>
          <cell r="CE11920" t="str">
            <v>1200 - 300 - GENERAL PLANT - STORES EQUIPMENT</v>
          </cell>
        </row>
        <row r="11921">
          <cell r="E11921">
            <v>49055.05</v>
          </cell>
          <cell r="F11921">
            <v>2.0000000004074536E-2</v>
          </cell>
          <cell r="L11921" t="str">
            <v>1200 - 300</v>
          </cell>
          <cell r="O11921" t="str">
            <v>STORES EQUIPMENT</v>
          </cell>
          <cell r="AS11921">
            <v>59266.4996850639</v>
          </cell>
          <cell r="AV11921">
            <v>59266.4996850639</v>
          </cell>
          <cell r="BE11921">
            <v>40301.219785843445</v>
          </cell>
          <cell r="BG11921">
            <v>40301.219785843445</v>
          </cell>
          <cell r="BJ11921">
            <v>40301.219785843445</v>
          </cell>
          <cell r="BK11921" t="e">
            <v>#N/A</v>
          </cell>
          <cell r="BM11921">
            <v>59266.4996850639</v>
          </cell>
          <cell r="BN11921">
            <v>1007530.4946460864</v>
          </cell>
          <cell r="BO11921">
            <v>474131.9974805112</v>
          </cell>
          <cell r="BR11921">
            <v>2.0000000004074536E-2</v>
          </cell>
          <cell r="CE11921" t="str">
            <v>1200 - 300 - GENERAL PLANT - STORES EQUIPMENT</v>
          </cell>
        </row>
        <row r="11922">
          <cell r="E11922">
            <v>15956</v>
          </cell>
          <cell r="F11922">
            <v>0</v>
          </cell>
          <cell r="L11922" t="str">
            <v>1200 - 300</v>
          </cell>
          <cell r="O11922" t="str">
            <v>STORES EQUIPMENT</v>
          </cell>
          <cell r="AS11922">
            <v>19277.449905257046</v>
          </cell>
          <cell r="AV11922">
            <v>19277.449905257046</v>
          </cell>
          <cell r="BE11922">
            <v>13108.665935574791</v>
          </cell>
          <cell r="BG11922">
            <v>13108.665935574791</v>
          </cell>
          <cell r="BJ11922">
            <v>13108.665935574791</v>
          </cell>
          <cell r="BK11922" t="e">
            <v>#N/A</v>
          </cell>
          <cell r="BM11922">
            <v>19277.449905257046</v>
          </cell>
          <cell r="BN11922">
            <v>327716.64838936977</v>
          </cell>
          <cell r="BO11922">
            <v>154219.59924205637</v>
          </cell>
          <cell r="BR11922">
            <v>0</v>
          </cell>
          <cell r="CE11922" t="str">
            <v>1200 - 300 - GENERAL PLANT - STORES EQUIPMENT</v>
          </cell>
        </row>
        <row r="11923">
          <cell r="E11923">
            <v>9359</v>
          </cell>
          <cell r="F11923">
            <v>0</v>
          </cell>
          <cell r="L11923" t="str">
            <v>1200 - 300</v>
          </cell>
          <cell r="O11923" t="str">
            <v>STORES EQUIPMENT</v>
          </cell>
          <cell r="AS11923">
            <v>11307.198148865673</v>
          </cell>
          <cell r="AV11923">
            <v>11307.198148865673</v>
          </cell>
          <cell r="BE11923">
            <v>7688.894741228657</v>
          </cell>
          <cell r="BG11923">
            <v>7688.894741228657</v>
          </cell>
          <cell r="BJ11923">
            <v>7688.894741228657</v>
          </cell>
          <cell r="BK11923" t="e">
            <v>#N/A</v>
          </cell>
          <cell r="BM11923">
            <v>11307.198148865673</v>
          </cell>
          <cell r="BN11923">
            <v>192222.36853071643</v>
          </cell>
          <cell r="BO11923">
            <v>90457.585190925383</v>
          </cell>
          <cell r="BR11923">
            <v>0</v>
          </cell>
          <cell r="CE11923" t="str">
            <v>1200 - 300 - GENERAL PLANT - STORES EQUIPMENT</v>
          </cell>
        </row>
        <row r="11924">
          <cell r="E11924">
            <v>23942</v>
          </cell>
          <cell r="F11924">
            <v>0</v>
          </cell>
          <cell r="L11924" t="str">
            <v>1200 - 300</v>
          </cell>
          <cell r="O11924" t="str">
            <v>STORES EQUIPMENT</v>
          </cell>
          <cell r="AS11924">
            <v>28925.84016242568</v>
          </cell>
          <cell r="AV11924">
            <v>28925.84016242568</v>
          </cell>
          <cell r="BE11924">
            <v>19669.571310449461</v>
          </cell>
          <cell r="BG11924">
            <v>19669.571310449461</v>
          </cell>
          <cell r="BJ11924">
            <v>19669.571310449461</v>
          </cell>
          <cell r="BK11924" t="e">
            <v>#N/A</v>
          </cell>
          <cell r="BM11924">
            <v>28925.84016242568</v>
          </cell>
          <cell r="BN11924">
            <v>491739.28276123654</v>
          </cell>
          <cell r="BO11924">
            <v>231406.72129940544</v>
          </cell>
          <cell r="BR11924">
            <v>0</v>
          </cell>
          <cell r="CE11924" t="str">
            <v>1200 - 300 - GENERAL PLANT - STORES EQUIPMENT</v>
          </cell>
        </row>
        <row r="11925">
          <cell r="E11925">
            <v>23942</v>
          </cell>
          <cell r="F11925">
            <v>0</v>
          </cell>
          <cell r="L11925" t="str">
            <v>1200 - 300</v>
          </cell>
          <cell r="O11925" t="str">
            <v>STORES EQUIPMENT</v>
          </cell>
          <cell r="AS11925">
            <v>28925.84016242568</v>
          </cell>
          <cell r="AV11925">
            <v>28925.84016242568</v>
          </cell>
          <cell r="BE11925">
            <v>19669.571310449461</v>
          </cell>
          <cell r="BG11925">
            <v>19669.571310449461</v>
          </cell>
          <cell r="BJ11925">
            <v>19669.571310449461</v>
          </cell>
          <cell r="BK11925" t="e">
            <v>#N/A</v>
          </cell>
          <cell r="BM11925">
            <v>28925.84016242568</v>
          </cell>
          <cell r="BN11925">
            <v>491739.28276123654</v>
          </cell>
          <cell r="BO11925">
            <v>231406.72129940544</v>
          </cell>
          <cell r="BR11925">
            <v>0</v>
          </cell>
          <cell r="CE11925" t="str">
            <v>1200 - 300 - GENERAL PLANT - STORES EQUIPMENT</v>
          </cell>
        </row>
        <row r="11926">
          <cell r="E11926">
            <v>9972.9599999999991</v>
          </cell>
          <cell r="F11926">
            <v>0</v>
          </cell>
          <cell r="L11926" t="str">
            <v>1200 - 300</v>
          </cell>
          <cell r="O11926" t="str">
            <v>STORES EQUIPMENT</v>
          </cell>
          <cell r="AS11926">
            <v>12048.961945796709</v>
          </cell>
          <cell r="AV11926">
            <v>12048.961945796709</v>
          </cell>
          <cell r="BE11926">
            <v>8193.2941231417608</v>
          </cell>
          <cell r="BG11926">
            <v>8193.2941231417608</v>
          </cell>
          <cell r="BJ11926">
            <v>8193.2941231417608</v>
          </cell>
          <cell r="BK11926" t="e">
            <v>#N/A</v>
          </cell>
          <cell r="BM11926">
            <v>12048.961945796709</v>
          </cell>
          <cell r="BN11926">
            <v>204832.35307854405</v>
          </cell>
          <cell r="BO11926">
            <v>96391.695566373674</v>
          </cell>
          <cell r="BR11926">
            <v>0</v>
          </cell>
          <cell r="CE11926" t="str">
            <v>1200 - 300 - GENERAL PLANT - STORES EQUIPMENT</v>
          </cell>
        </row>
        <row r="11927">
          <cell r="E11927">
            <v>56220</v>
          </cell>
          <cell r="F11927">
            <v>1.9999999996798579E-2</v>
          </cell>
          <cell r="L11927" t="str">
            <v>1200 - 300</v>
          </cell>
          <cell r="O11927" t="str">
            <v>STORES EQUIPMENT</v>
          </cell>
          <cell r="AS11927">
            <v>67922.927655649983</v>
          </cell>
          <cell r="AV11927">
            <v>67922.927655649983</v>
          </cell>
          <cell r="BE11927">
            <v>46187.590805841981</v>
          </cell>
          <cell r="BG11927">
            <v>46187.590805841981</v>
          </cell>
          <cell r="BJ11927">
            <v>46187.590805841981</v>
          </cell>
          <cell r="BK11927" t="e">
            <v>#N/A</v>
          </cell>
          <cell r="BM11927">
            <v>67922.927655649983</v>
          </cell>
          <cell r="BN11927">
            <v>1154689.7701460498</v>
          </cell>
          <cell r="BO11927">
            <v>543383.42124519986</v>
          </cell>
          <cell r="BR11927">
            <v>1.9999999996798579E-2</v>
          </cell>
          <cell r="CE11927" t="str">
            <v>1200 - 300 - GENERAL PLANT - STORES EQUIPMENT</v>
          </cell>
        </row>
        <row r="11928">
          <cell r="E11928">
            <v>20400</v>
          </cell>
          <cell r="F11928">
            <v>0</v>
          </cell>
          <cell r="L11928" t="str">
            <v>1200 - 300</v>
          </cell>
          <cell r="O11928" t="str">
            <v>STORES EQUIPMENT</v>
          </cell>
          <cell r="AS11928">
            <v>24646.526577290282</v>
          </cell>
          <cell r="AV11928">
            <v>24646.526577290282</v>
          </cell>
          <cell r="BE11928">
            <v>16759.638072557391</v>
          </cell>
          <cell r="BG11928">
            <v>16759.638072557391</v>
          </cell>
          <cell r="BJ11928">
            <v>16759.638072557391</v>
          </cell>
          <cell r="BK11928" t="e">
            <v>#N/A</v>
          </cell>
          <cell r="BM11928">
            <v>24646.526577290282</v>
          </cell>
          <cell r="BN11928">
            <v>418990.95181393478</v>
          </cell>
          <cell r="BO11928">
            <v>197172.21261832226</v>
          </cell>
          <cell r="BR11928">
            <v>0</v>
          </cell>
          <cell r="CE11928" t="str">
            <v>1200 - 300 - GENERAL PLANT - STORES EQUIPMENT</v>
          </cell>
        </row>
        <row r="11929">
          <cell r="E11929">
            <v>17907</v>
          </cell>
          <cell r="F11929">
            <v>0</v>
          </cell>
          <cell r="L11929" t="str">
            <v>1200 - 300</v>
          </cell>
          <cell r="O11929" t="str">
            <v>STORES EQUIPMENT</v>
          </cell>
          <cell r="AS11929">
            <v>21634.576049977306</v>
          </cell>
          <cell r="AV11929">
            <v>21634.576049977306</v>
          </cell>
          <cell r="BE11929">
            <v>14711.511713984566</v>
          </cell>
          <cell r="BG11929">
            <v>14711.511713984566</v>
          </cell>
          <cell r="BJ11929">
            <v>14711.511713984566</v>
          </cell>
          <cell r="BK11929" t="e">
            <v>#N/A</v>
          </cell>
          <cell r="BM11929">
            <v>21634.576049977306</v>
          </cell>
          <cell r="BN11929">
            <v>367787.79284961423</v>
          </cell>
          <cell r="BO11929">
            <v>173076.60839981845</v>
          </cell>
          <cell r="BR11929">
            <v>0</v>
          </cell>
          <cell r="CE11929" t="str">
            <v>1200 - 300 - GENERAL PLANT - STORES EQUIPMENT</v>
          </cell>
        </row>
        <row r="11930">
          <cell r="E11930">
            <v>24576</v>
          </cell>
          <cell r="F11930">
            <v>0</v>
          </cell>
          <cell r="L11930" t="str">
            <v>1200 - 300</v>
          </cell>
          <cell r="O11930" t="str">
            <v>STORES EQUIPMENT</v>
          </cell>
          <cell r="AS11930">
            <v>29691.8155472297</v>
          </cell>
          <cell r="AV11930">
            <v>29691.8155472297</v>
          </cell>
          <cell r="BE11930">
            <v>20190.434572116195</v>
          </cell>
          <cell r="BG11930">
            <v>20190.434572116195</v>
          </cell>
          <cell r="BJ11930">
            <v>20190.434572116195</v>
          </cell>
          <cell r="BK11930" t="e">
            <v>#N/A</v>
          </cell>
          <cell r="BM11930">
            <v>29691.8155472297</v>
          </cell>
          <cell r="BN11930">
            <v>504760.86430290493</v>
          </cell>
          <cell r="BO11930">
            <v>237534.5243778376</v>
          </cell>
          <cell r="BR11930">
            <v>0</v>
          </cell>
          <cell r="CE11930" t="str">
            <v>1200 - 300 - GENERAL PLANT - STORES EQUIPMENT</v>
          </cell>
        </row>
        <row r="11931">
          <cell r="E11931">
            <v>5559</v>
          </cell>
          <cell r="F11931">
            <v>0</v>
          </cell>
          <cell r="L11931" t="str">
            <v>1200 - 300</v>
          </cell>
          <cell r="O11931" t="str">
            <v>STORES EQUIPMENT</v>
          </cell>
          <cell r="AS11931">
            <v>6716.1784923116011</v>
          </cell>
          <cell r="AV11931">
            <v>6716.1784923116011</v>
          </cell>
          <cell r="BE11931">
            <v>4567.0013747718885</v>
          </cell>
          <cell r="BG11931">
            <v>4567.0013747718885</v>
          </cell>
          <cell r="BJ11931">
            <v>4567.0013747718885</v>
          </cell>
          <cell r="BK11931" t="e">
            <v>#N/A</v>
          </cell>
          <cell r="BM11931">
            <v>6716.1784923116011</v>
          </cell>
          <cell r="BN11931">
            <v>114175.03436929722</v>
          </cell>
          <cell r="BO11931">
            <v>53729.427938492809</v>
          </cell>
          <cell r="BR11931">
            <v>0</v>
          </cell>
          <cell r="CE11931" t="str">
            <v>1200 - 300 - GENERAL PLANT - STORES EQUIPMENT</v>
          </cell>
        </row>
        <row r="11932">
          <cell r="E11932">
            <v>70083.360000000001</v>
          </cell>
          <cell r="F11932">
            <v>2.0000000004074536E-2</v>
          </cell>
          <cell r="L11932" t="str">
            <v>1200 - 300</v>
          </cell>
          <cell r="O11932" t="str">
            <v>STORES EQUIPMENT</v>
          </cell>
          <cell r="AS11932">
            <v>84672.127199304043</v>
          </cell>
          <cell r="AV11932">
            <v>84672.127199304043</v>
          </cell>
          <cell r="BE11932">
            <v>58423.767767519785</v>
          </cell>
          <cell r="BG11932">
            <v>58423.767767519785</v>
          </cell>
          <cell r="BJ11932">
            <v>58423.767767519785</v>
          </cell>
          <cell r="BK11932" t="e">
            <v>#N/A</v>
          </cell>
          <cell r="BM11932">
            <v>84672.127199304043</v>
          </cell>
          <cell r="BN11932">
            <v>1460594.1941879948</v>
          </cell>
          <cell r="BO11932">
            <v>656208.98579460639</v>
          </cell>
          <cell r="BR11932">
            <v>2.0000000004074536E-2</v>
          </cell>
          <cell r="CE11932" t="str">
            <v>1200 - 300 - GENERAL PLANT - STORES EQUIPMENT</v>
          </cell>
        </row>
        <row r="11933">
          <cell r="E11933">
            <v>13442.24</v>
          </cell>
          <cell r="F11933">
            <v>0</v>
          </cell>
          <cell r="L11933" t="str">
            <v>1200 - 300</v>
          </cell>
          <cell r="O11933" t="str">
            <v>STORES EQUIPMENT</v>
          </cell>
          <cell r="AS11933">
            <v>16240.417912662475</v>
          </cell>
          <cell r="AV11933">
            <v>16240.417912662475</v>
          </cell>
          <cell r="BE11933">
            <v>11205.888359737106</v>
          </cell>
          <cell r="BG11933">
            <v>11205.888359737106</v>
          </cell>
          <cell r="BJ11933">
            <v>11205.888359737106</v>
          </cell>
          <cell r="BK11933" t="e">
            <v>#N/A</v>
          </cell>
          <cell r="BM11933">
            <v>16240.417912662475</v>
          </cell>
          <cell r="BN11933">
            <v>280147.20899342769</v>
          </cell>
          <cell r="BO11933">
            <v>125863.23882313418</v>
          </cell>
          <cell r="BR11933">
            <v>0</v>
          </cell>
          <cell r="CE11933" t="str">
            <v>1200 - 300 - GENERAL PLANT - STORES EQUIPMENT</v>
          </cell>
        </row>
        <row r="11934">
          <cell r="E11934">
            <v>199450</v>
          </cell>
          <cell r="F11934">
            <v>24978.690000000002</v>
          </cell>
          <cell r="L11934" t="str">
            <v>1200 - 300</v>
          </cell>
          <cell r="O11934" t="str">
            <v>STORES EQUIPMENT</v>
          </cell>
          <cell r="AS11934">
            <v>241892.70985607832</v>
          </cell>
          <cell r="AV11934">
            <v>241892.70985607832</v>
          </cell>
          <cell r="BE11934">
            <v>166905.96980069403</v>
          </cell>
          <cell r="BG11934">
            <v>166905.96980069403</v>
          </cell>
          <cell r="BJ11934">
            <v>166905.96980069403</v>
          </cell>
          <cell r="BK11934" t="e">
            <v>#N/A</v>
          </cell>
          <cell r="BM11934">
            <v>241892.70985607832</v>
          </cell>
          <cell r="BN11934">
            <v>4172649.2450173511</v>
          </cell>
          <cell r="BO11934">
            <v>1874668.5013846071</v>
          </cell>
          <cell r="BR11934">
            <v>24978.690000000002</v>
          </cell>
          <cell r="CE11934" t="str">
            <v>1200 - 300 - GENERAL PLANT - STORES EQUIPMENT</v>
          </cell>
        </row>
        <row r="11935">
          <cell r="E11935">
            <v>50880</v>
          </cell>
          <cell r="F11935">
            <v>6372.1100000000006</v>
          </cell>
          <cell r="L11935" t="str">
            <v>1200 - 300</v>
          </cell>
          <cell r="O11935" t="str">
            <v>STORES EQUIPMENT</v>
          </cell>
          <cell r="AS11935">
            <v>61707.200187903058</v>
          </cell>
          <cell r="AV11935">
            <v>61707.200187903058</v>
          </cell>
          <cell r="BE11935">
            <v>42577.968129653105</v>
          </cell>
          <cell r="BG11935">
            <v>42577.968129653105</v>
          </cell>
          <cell r="BJ11935">
            <v>42577.968129653105</v>
          </cell>
          <cell r="BK11935" t="e">
            <v>#N/A</v>
          </cell>
          <cell r="BM11935">
            <v>61707.200187903058</v>
          </cell>
          <cell r="BN11935">
            <v>1064449.2032413278</v>
          </cell>
          <cell r="BO11935">
            <v>478230.80145624868</v>
          </cell>
          <cell r="BR11935">
            <v>6372.1100000000006</v>
          </cell>
          <cell r="CE11935" t="str">
            <v>1200 - 300 - GENERAL PLANT - STORES EQUIPMENT</v>
          </cell>
        </row>
        <row r="11936">
          <cell r="E11936">
            <v>4070.4</v>
          </cell>
          <cell r="F11936">
            <v>509.77</v>
          </cell>
          <cell r="L11936" t="str">
            <v>1200 - 300</v>
          </cell>
          <cell r="O11936" t="str">
            <v>STORES EQUIPMENT</v>
          </cell>
          <cell r="AS11936">
            <v>4936.5760150322449</v>
          </cell>
          <cell r="AV11936">
            <v>4936.5760150322449</v>
          </cell>
          <cell r="BE11936">
            <v>3406.2374503722485</v>
          </cell>
          <cell r="BG11936">
            <v>3406.2374503722485</v>
          </cell>
          <cell r="BJ11936">
            <v>3406.2374503722485</v>
          </cell>
          <cell r="BK11936" t="e">
            <v>#N/A</v>
          </cell>
          <cell r="BM11936">
            <v>4936.5760150322449</v>
          </cell>
          <cell r="BN11936">
            <v>85155.936259306225</v>
          </cell>
          <cell r="BO11936">
            <v>38258.464116499898</v>
          </cell>
          <cell r="BR11936">
            <v>509.77</v>
          </cell>
          <cell r="CE11936" t="str">
            <v>1200 - 300 - GENERAL PLANT - STORES EQUIPMENT</v>
          </cell>
        </row>
        <row r="11937">
          <cell r="E11937">
            <v>6784</v>
          </cell>
          <cell r="F11937">
            <v>849.60999999999967</v>
          </cell>
          <cell r="L11937" t="str">
            <v>1200 - 300</v>
          </cell>
          <cell r="O11937" t="str">
            <v>STORES EQUIPMENT</v>
          </cell>
          <cell r="AS11937">
            <v>8227.6266917204084</v>
          </cell>
          <cell r="AV11937">
            <v>8227.6266917204084</v>
          </cell>
          <cell r="BE11937">
            <v>5677.0624172870812</v>
          </cell>
          <cell r="BG11937">
            <v>5677.0624172870812</v>
          </cell>
          <cell r="BJ11937">
            <v>5677.0624172870812</v>
          </cell>
          <cell r="BK11937" t="e">
            <v>#N/A</v>
          </cell>
          <cell r="BM11937">
            <v>8227.6266917204084</v>
          </cell>
          <cell r="BN11937">
            <v>141926.56043217704</v>
          </cell>
          <cell r="BO11937">
            <v>63764.106860833163</v>
          </cell>
          <cell r="BR11937">
            <v>849.60999999999967</v>
          </cell>
          <cell r="CE11937" t="str">
            <v>1200 - 300 - GENERAL PLANT - STORES EQUIPMENT</v>
          </cell>
        </row>
        <row r="11938">
          <cell r="E11938">
            <v>13190</v>
          </cell>
          <cell r="F11938">
            <v>1651.8799999999992</v>
          </cell>
          <cell r="L11938" t="str">
            <v>1200 - 300</v>
          </cell>
          <cell r="O11938" t="str">
            <v>STORES EQUIPMENT</v>
          </cell>
          <cell r="AS11938">
            <v>15996.815457516535</v>
          </cell>
          <cell r="AV11938">
            <v>15996.815457516535</v>
          </cell>
          <cell r="BE11938">
            <v>11037.802665686409</v>
          </cell>
          <cell r="BG11938">
            <v>11037.802665686409</v>
          </cell>
          <cell r="BJ11938">
            <v>11037.802665686409</v>
          </cell>
          <cell r="BK11938" t="e">
            <v>#N/A</v>
          </cell>
          <cell r="BM11938">
            <v>15996.815457516535</v>
          </cell>
          <cell r="BN11938">
            <v>275945.06664216024</v>
          </cell>
          <cell r="BO11938">
            <v>123975.31979575315</v>
          </cell>
          <cell r="BR11938">
            <v>1651.8799999999992</v>
          </cell>
          <cell r="CE11938" t="str">
            <v>1200 - 300 - GENERAL PLANT - STORES EQUIPMENT</v>
          </cell>
        </row>
        <row r="11939">
          <cell r="E11939">
            <v>84800</v>
          </cell>
          <cell r="F11939">
            <v>10620.169999999998</v>
          </cell>
          <cell r="L11939" t="str">
            <v>1200 - 300</v>
          </cell>
          <cell r="O11939" t="str">
            <v>STORES EQUIPMENT</v>
          </cell>
          <cell r="AS11939">
            <v>102845.3336465051</v>
          </cell>
          <cell r="AV11939">
            <v>102845.3336465051</v>
          </cell>
          <cell r="BE11939">
            <v>70963.280216088504</v>
          </cell>
          <cell r="BG11939">
            <v>70963.280216088504</v>
          </cell>
          <cell r="BJ11939">
            <v>70963.280216088504</v>
          </cell>
          <cell r="BK11939" t="e">
            <v>#N/A</v>
          </cell>
          <cell r="BM11939">
            <v>102845.3336465051</v>
          </cell>
          <cell r="BN11939">
            <v>1774082.005402213</v>
          </cell>
          <cell r="BO11939">
            <v>797051.33576041448</v>
          </cell>
          <cell r="BR11939">
            <v>10620.169999999998</v>
          </cell>
          <cell r="CE11939" t="str">
            <v>1200 - 300 - GENERAL PLANT - STORES EQUIPMENT</v>
          </cell>
        </row>
        <row r="11940">
          <cell r="E11940">
            <v>3372.31</v>
          </cell>
          <cell r="F11940">
            <v>422.32999999999993</v>
          </cell>
          <cell r="L11940" t="str">
            <v>1200 - 300</v>
          </cell>
          <cell r="O11940" t="str">
            <v>STORES EQUIPMENT</v>
          </cell>
          <cell r="AS11940">
            <v>4145.7553201596502</v>
          </cell>
          <cell r="AV11940">
            <v>4145.7553201596502</v>
          </cell>
          <cell r="BE11940">
            <v>2902.0287241117549</v>
          </cell>
          <cell r="BG11940">
            <v>2902.0287241117549</v>
          </cell>
          <cell r="BJ11940">
            <v>2902.0287241117549</v>
          </cell>
          <cell r="BK11940" t="e">
            <v>#N/A</v>
          </cell>
          <cell r="BM11940">
            <v>4145.7553201596502</v>
          </cell>
          <cell r="BN11940">
            <v>72550.718102793879</v>
          </cell>
          <cell r="BO11940">
            <v>31093.164901197375</v>
          </cell>
          <cell r="BR11940">
            <v>422.32999999999993</v>
          </cell>
          <cell r="CE11940" t="str">
            <v>1200 - 300 - GENERAL PLANT - STORES EQUIPMENT</v>
          </cell>
        </row>
        <row r="11941">
          <cell r="E11941">
            <v>26859.599999999999</v>
          </cell>
          <cell r="F11941">
            <v>3363.8299999999981</v>
          </cell>
          <cell r="L11941" t="str">
            <v>1200 - 300</v>
          </cell>
          <cell r="O11941" t="str">
            <v>STORES EQUIPMENT</v>
          </cell>
          <cell r="AS11941">
            <v>32501.685918412903</v>
          </cell>
          <cell r="AV11941">
            <v>32501.685918412903</v>
          </cell>
          <cell r="BE11941">
            <v>23076.197002073161</v>
          </cell>
          <cell r="BG11941">
            <v>23076.197002073161</v>
          </cell>
          <cell r="BJ11941">
            <v>23076.197002073161</v>
          </cell>
          <cell r="BK11941" t="e">
            <v>#N/A</v>
          </cell>
          <cell r="BM11941">
            <v>32501.685918412903</v>
          </cell>
          <cell r="BN11941">
            <v>576904.92505182896</v>
          </cell>
          <cell r="BO11941">
            <v>235637.22290849354</v>
          </cell>
          <cell r="BR11941">
            <v>3363.8299999999981</v>
          </cell>
          <cell r="CE11941" t="str">
            <v>1200 - 300 - GENERAL PLANT - STORES EQUIPMENT</v>
          </cell>
        </row>
        <row r="11942">
          <cell r="E11942">
            <v>5894.64</v>
          </cell>
          <cell r="F11942">
            <v>738.22000000000025</v>
          </cell>
          <cell r="L11942" t="str">
            <v>1200 - 300</v>
          </cell>
          <cell r="O11942" t="str">
            <v>STORES EQUIPMENT</v>
          </cell>
          <cell r="AS11942">
            <v>7132.8589361760205</v>
          </cell>
          <cell r="AV11942">
            <v>7132.8589361760205</v>
          </cell>
          <cell r="BE11942">
            <v>5064.329844684974</v>
          </cell>
          <cell r="BG11942">
            <v>5064.329844684974</v>
          </cell>
          <cell r="BJ11942">
            <v>5064.329844684974</v>
          </cell>
          <cell r="BK11942" t="e">
            <v>#N/A</v>
          </cell>
          <cell r="BM11942">
            <v>7132.8589361760205</v>
          </cell>
          <cell r="BN11942">
            <v>126608.24611712436</v>
          </cell>
          <cell r="BO11942">
            <v>51713.227287276146</v>
          </cell>
          <cell r="BR11942">
            <v>738.22000000000025</v>
          </cell>
          <cell r="CE11942" t="str">
            <v>1200 - 300 - GENERAL PLANT - STORES EQUIPMENT</v>
          </cell>
        </row>
        <row r="11943">
          <cell r="E11943">
            <v>7089.68</v>
          </cell>
          <cell r="F11943">
            <v>887.89000000000033</v>
          </cell>
          <cell r="L11943" t="str">
            <v>1200 - 300</v>
          </cell>
          <cell r="O11943" t="str">
            <v>STORES EQUIPMENT</v>
          </cell>
          <cell r="AS11943">
            <v>8578.9271851425037</v>
          </cell>
          <cell r="AV11943">
            <v>8578.9271851425037</v>
          </cell>
          <cell r="BE11943">
            <v>6091.0383014511772</v>
          </cell>
          <cell r="BG11943">
            <v>6091.0383014511772</v>
          </cell>
          <cell r="BJ11943">
            <v>6091.0383014511772</v>
          </cell>
          <cell r="BK11943" t="e">
            <v>#N/A</v>
          </cell>
          <cell r="BM11943">
            <v>8578.9271851425037</v>
          </cell>
          <cell r="BN11943">
            <v>152275.95753627943</v>
          </cell>
          <cell r="BO11943">
            <v>62197.222092283155</v>
          </cell>
          <cell r="BR11943">
            <v>887.89000000000033</v>
          </cell>
          <cell r="CE11943" t="str">
            <v>1200 - 300 - GENERAL PLANT - STORES EQUIPMENT</v>
          </cell>
        </row>
        <row r="11944">
          <cell r="E11944">
            <v>25416.720000000001</v>
          </cell>
          <cell r="F11944">
            <v>3183.130000000001</v>
          </cell>
          <cell r="L11944" t="str">
            <v>1200 - 300</v>
          </cell>
          <cell r="O11944" t="str">
            <v>STORES EQUIPMENT</v>
          </cell>
          <cell r="AS11944">
            <v>30755.716783431013</v>
          </cell>
          <cell r="AV11944">
            <v>30755.716783431013</v>
          </cell>
          <cell r="BE11944">
            <v>21836.558916236019</v>
          </cell>
          <cell r="BG11944">
            <v>21836.558916236019</v>
          </cell>
          <cell r="BJ11944">
            <v>21836.558916236019</v>
          </cell>
          <cell r="BK11944" t="e">
            <v>#N/A</v>
          </cell>
          <cell r="BM11944">
            <v>30755.716783431013</v>
          </cell>
          <cell r="BN11944">
            <v>545913.97290590045</v>
          </cell>
          <cell r="BO11944">
            <v>222978.94667987485</v>
          </cell>
          <cell r="BR11944">
            <v>3183.130000000001</v>
          </cell>
          <cell r="CE11944" t="str">
            <v>1200 - 300 - GENERAL PLANT - STORES EQUIPMENT</v>
          </cell>
        </row>
        <row r="11945">
          <cell r="E11945">
            <v>3877.2</v>
          </cell>
          <cell r="F11945">
            <v>485.55999999999995</v>
          </cell>
          <cell r="L11945" t="str">
            <v>1200 - 300</v>
          </cell>
          <cell r="O11945" t="str">
            <v>STORES EQUIPMENT</v>
          </cell>
          <cell r="AS11945">
            <v>4210.0072007638355</v>
          </cell>
          <cell r="AV11945">
            <v>4210.0072007638355</v>
          </cell>
          <cell r="BE11945">
            <v>3031.2051845499614</v>
          </cell>
          <cell r="BG11945">
            <v>3031.2051845499614</v>
          </cell>
          <cell r="BJ11945">
            <v>3031.2051845499614</v>
          </cell>
          <cell r="BK11945" t="e">
            <v>#N/A</v>
          </cell>
          <cell r="BM11945">
            <v>4210.0072007638355</v>
          </cell>
          <cell r="BN11945">
            <v>75780.129613749043</v>
          </cell>
          <cell r="BO11945">
            <v>29470.050405346847</v>
          </cell>
          <cell r="BR11945">
            <v>485.55999999999995</v>
          </cell>
          <cell r="CE11945" t="str">
            <v>1200 - 300 - GENERAL PLANT - STORES EQUIPMENT</v>
          </cell>
        </row>
        <row r="11946">
          <cell r="E11946">
            <v>5181.79</v>
          </cell>
          <cell r="F11946">
            <v>648.97999999999956</v>
          </cell>
          <cell r="L11946" t="str">
            <v>1200 - 300</v>
          </cell>
          <cell r="O11946" t="str">
            <v>STORES EQUIPMENT</v>
          </cell>
          <cell r="AS11946">
            <v>5626.5792873326209</v>
          </cell>
          <cell r="AV11946">
            <v>5626.5792873326209</v>
          </cell>
          <cell r="BE11946">
            <v>4051.137086879487</v>
          </cell>
          <cell r="BG11946">
            <v>4051.137086879487</v>
          </cell>
          <cell r="BJ11946">
            <v>4051.137086879487</v>
          </cell>
          <cell r="BK11946" t="e">
            <v>#N/A</v>
          </cell>
          <cell r="BM11946">
            <v>5626.5792873326209</v>
          </cell>
          <cell r="BN11946">
            <v>101278.42717198718</v>
          </cell>
          <cell r="BO11946">
            <v>39386.055011328346</v>
          </cell>
          <cell r="BR11946">
            <v>648.97999999999956</v>
          </cell>
          <cell r="CE11946" t="str">
            <v>1200 - 300 - GENERAL PLANT - STORES EQUIPMENT</v>
          </cell>
        </row>
        <row r="11947">
          <cell r="E11947">
            <v>16146</v>
          </cell>
          <cell r="F11947">
            <v>2022.08</v>
          </cell>
          <cell r="L11947" t="str">
            <v>1200 - 300</v>
          </cell>
          <cell r="O11947" t="str">
            <v>STORES EQUIPMENT</v>
          </cell>
          <cell r="AS11947">
            <v>17531.924136885609</v>
          </cell>
          <cell r="AV11947">
            <v>17531.924136885609</v>
          </cell>
          <cell r="BE11947">
            <v>12622.985378557638</v>
          </cell>
          <cell r="BG11947">
            <v>12622.985378557638</v>
          </cell>
          <cell r="BJ11947">
            <v>12622.985378557638</v>
          </cell>
          <cell r="BK11947" t="e">
            <v>#N/A</v>
          </cell>
          <cell r="BM11947">
            <v>17531.924136885609</v>
          </cell>
          <cell r="BN11947">
            <v>315574.63446394098</v>
          </cell>
          <cell r="BO11947">
            <v>122723.46895819926</v>
          </cell>
          <cell r="BR11947">
            <v>2022.08</v>
          </cell>
          <cell r="CE11947" t="str">
            <v>1200 - 300 - GENERAL PLANT - STORES EQUIPMENT</v>
          </cell>
        </row>
        <row r="11948">
          <cell r="E11948">
            <v>0</v>
          </cell>
          <cell r="F11948">
            <v>0</v>
          </cell>
          <cell r="L11948" t="str">
            <v>1200 - 300</v>
          </cell>
          <cell r="O11948" t="str">
            <v>STORES EQUIPMENT</v>
          </cell>
          <cell r="AS11948">
            <v>0</v>
          </cell>
          <cell r="AV11948">
            <v>0</v>
          </cell>
          <cell r="BE11948">
            <v>0</v>
          </cell>
          <cell r="BG11948">
            <v>0</v>
          </cell>
          <cell r="BJ11948">
            <v>0</v>
          </cell>
          <cell r="BK11948" t="e">
            <v>#N/A</v>
          </cell>
          <cell r="BM11948">
            <v>0</v>
          </cell>
          <cell r="BN11948">
            <v>0</v>
          </cell>
          <cell r="BO11948">
            <v>0</v>
          </cell>
          <cell r="BR11948">
            <v>0</v>
          </cell>
          <cell r="CE11948" t="str">
            <v>1200 - 300 - GENERAL PLANT - STORES EQUIPMENT</v>
          </cell>
        </row>
        <row r="11949">
          <cell r="E11949">
            <v>5542.74</v>
          </cell>
          <cell r="F11949">
            <v>694.17999999999938</v>
          </cell>
          <cell r="L11949" t="str">
            <v>1200 - 300</v>
          </cell>
          <cell r="O11949" t="str">
            <v>STORES EQUIPMENT</v>
          </cell>
          <cell r="AS11949">
            <v>6018.5121510269628</v>
          </cell>
          <cell r="AV11949">
            <v>6018.5121510269628</v>
          </cell>
          <cell r="BE11949">
            <v>4333.3287487394127</v>
          </cell>
          <cell r="BG11949">
            <v>4333.3287487394127</v>
          </cell>
          <cell r="BJ11949">
            <v>4333.3287487394127</v>
          </cell>
          <cell r="BK11949" t="e">
            <v>#N/A</v>
          </cell>
          <cell r="BM11949">
            <v>6018.5121510269628</v>
          </cell>
          <cell r="BN11949">
            <v>108333.21871848532</v>
          </cell>
          <cell r="BO11949">
            <v>42129.585057188742</v>
          </cell>
          <cell r="BR11949">
            <v>694.17999999999938</v>
          </cell>
          <cell r="CE11949" t="str">
            <v>1200 - 300 - GENERAL PLANT - STORES EQUIPMENT</v>
          </cell>
        </row>
        <row r="11950">
          <cell r="E11950">
            <v>3712.26</v>
          </cell>
          <cell r="F11950">
            <v>464.92000000000007</v>
          </cell>
          <cell r="L11950" t="str">
            <v>1200 - 300</v>
          </cell>
          <cell r="O11950" t="str">
            <v>STORES EQUIPMENT</v>
          </cell>
          <cell r="AS11950">
            <v>4030.9092466490142</v>
          </cell>
          <cell r="AV11950">
            <v>4030.9092466490142</v>
          </cell>
          <cell r="BE11950">
            <v>2902.2546575872902</v>
          </cell>
          <cell r="BG11950">
            <v>2902.2546575872902</v>
          </cell>
          <cell r="BJ11950">
            <v>2902.2546575872902</v>
          </cell>
          <cell r="BK11950" t="e">
            <v>#N/A</v>
          </cell>
          <cell r="BM11950">
            <v>4030.9092466490142</v>
          </cell>
          <cell r="BN11950">
            <v>72556.366439682257</v>
          </cell>
          <cell r="BO11950">
            <v>28216.364726543099</v>
          </cell>
          <cell r="BR11950">
            <v>464.92000000000007</v>
          </cell>
          <cell r="CE11950" t="str">
            <v>1200 - 300 - GENERAL PLANT - STORES EQUIPMENT</v>
          </cell>
        </row>
        <row r="11951">
          <cell r="E11951">
            <v>4162.75</v>
          </cell>
          <cell r="F11951">
            <v>521.36000000000013</v>
          </cell>
          <cell r="L11951" t="str">
            <v>1200 - 300</v>
          </cell>
          <cell r="O11951" t="str">
            <v>STORES EQUIPMENT</v>
          </cell>
          <cell r="AS11951">
            <v>4520.0679549622555</v>
          </cell>
          <cell r="AV11951">
            <v>4520.0679549622555</v>
          </cell>
          <cell r="BE11951">
            <v>3254.4489275728238</v>
          </cell>
          <cell r="BG11951">
            <v>3254.4489275728238</v>
          </cell>
          <cell r="BJ11951">
            <v>3254.4489275728238</v>
          </cell>
          <cell r="BK11951" t="e">
            <v>#N/A</v>
          </cell>
          <cell r="BM11951">
            <v>4520.0679549622555</v>
          </cell>
          <cell r="BN11951">
            <v>81361.223189320604</v>
          </cell>
          <cell r="BO11951">
            <v>31640.475684735789</v>
          </cell>
          <cell r="BR11951">
            <v>521.36000000000013</v>
          </cell>
          <cell r="CE11951" t="str">
            <v>1200 - 300 - GENERAL PLANT - STORES EQUIPMENT</v>
          </cell>
        </row>
        <row r="11952">
          <cell r="E11952">
            <v>4767.21</v>
          </cell>
          <cell r="F11952">
            <v>597.04</v>
          </cell>
          <cell r="L11952" t="str">
            <v>1200 - 300</v>
          </cell>
          <cell r="O11952" t="str">
            <v>STORES EQUIPMENT</v>
          </cell>
          <cell r="AS11952">
            <v>5176.412985544559</v>
          </cell>
          <cell r="AV11952">
            <v>5176.412985544559</v>
          </cell>
          <cell r="BE11952">
            <v>3727.0173495920822</v>
          </cell>
          <cell r="BG11952">
            <v>3727.0173495920822</v>
          </cell>
          <cell r="BJ11952">
            <v>3727.0173495920822</v>
          </cell>
          <cell r="BK11952" t="e">
            <v>#N/A</v>
          </cell>
          <cell r="BM11952">
            <v>5176.412985544559</v>
          </cell>
          <cell r="BN11952">
            <v>93175.433739802058</v>
          </cell>
          <cell r="BO11952">
            <v>36234.890898811915</v>
          </cell>
          <cell r="BR11952">
            <v>597.04</v>
          </cell>
          <cell r="CE11952" t="str">
            <v>1200 - 300 - GENERAL PLANT - STORES EQUIPMENT</v>
          </cell>
        </row>
        <row r="11953">
          <cell r="E11953">
            <v>3107.81</v>
          </cell>
          <cell r="F11953">
            <v>389.19000000000005</v>
          </cell>
          <cell r="L11953" t="str">
            <v>1200 - 300</v>
          </cell>
          <cell r="O11953" t="str">
            <v>STORES EQUIPMENT</v>
          </cell>
          <cell r="AS11953">
            <v>3374.5750744366696</v>
          </cell>
          <cell r="AV11953">
            <v>3374.5750744366696</v>
          </cell>
          <cell r="BE11953">
            <v>2429.6940535944022</v>
          </cell>
          <cell r="BG11953">
            <v>2429.6940535944022</v>
          </cell>
          <cell r="BJ11953">
            <v>2429.6940535944022</v>
          </cell>
          <cell r="BK11953" t="e">
            <v>#N/A</v>
          </cell>
          <cell r="BM11953">
            <v>3374.5750744366696</v>
          </cell>
          <cell r="BN11953">
            <v>60742.351339860055</v>
          </cell>
          <cell r="BO11953">
            <v>23622.025521056687</v>
          </cell>
          <cell r="BR11953">
            <v>389.19000000000005</v>
          </cell>
          <cell r="CE11953" t="str">
            <v>1200 - 300 - GENERAL PLANT - STORES EQUIPMENT</v>
          </cell>
        </row>
        <row r="11954">
          <cell r="E11954">
            <v>16092</v>
          </cell>
          <cell r="F11954">
            <v>2015.33</v>
          </cell>
          <cell r="L11954" t="str">
            <v>1200 - 300</v>
          </cell>
          <cell r="O11954" t="str">
            <v>STORES EQUIPMENT</v>
          </cell>
          <cell r="AS11954">
            <v>17473.288939103382</v>
          </cell>
          <cell r="AV11954">
            <v>17473.288939103382</v>
          </cell>
          <cell r="BE11954">
            <v>12580.768036154435</v>
          </cell>
          <cell r="BG11954">
            <v>12580.768036154435</v>
          </cell>
          <cell r="BJ11954">
            <v>12580.768036154435</v>
          </cell>
          <cell r="BK11954" t="e">
            <v>#N/A</v>
          </cell>
          <cell r="BM11954">
            <v>17473.288939103382</v>
          </cell>
          <cell r="BN11954">
            <v>314519.20090386085</v>
          </cell>
          <cell r="BO11954">
            <v>122313.02257372368</v>
          </cell>
          <cell r="BR11954">
            <v>2015.33</v>
          </cell>
          <cell r="CE11954" t="str">
            <v>1200 - 300 - GENERAL PLANT - STORES EQUIPMENT</v>
          </cell>
        </row>
        <row r="11955">
          <cell r="E11955">
            <v>10490.32</v>
          </cell>
          <cell r="F11955">
            <v>1313.1599999999999</v>
          </cell>
          <cell r="L11955" t="str">
            <v>1200 - 300</v>
          </cell>
          <cell r="O11955" t="str">
            <v>STORES EQUIPMENT</v>
          </cell>
          <cell r="AS11955">
            <v>11390.777555534116</v>
          </cell>
          <cell r="AV11955">
            <v>11390.777555534116</v>
          </cell>
          <cell r="BE11955">
            <v>8201.3598399845632</v>
          </cell>
          <cell r="BG11955">
            <v>8201.3598399845632</v>
          </cell>
          <cell r="BJ11955">
            <v>8201.3598399845632</v>
          </cell>
          <cell r="BK11955" t="e">
            <v>#N/A</v>
          </cell>
          <cell r="BM11955">
            <v>11390.777555534116</v>
          </cell>
          <cell r="BN11955">
            <v>205033.9959996141</v>
          </cell>
          <cell r="BO11955">
            <v>79735.442888738806</v>
          </cell>
          <cell r="BR11955">
            <v>1313.1599999999999</v>
          </cell>
          <cell r="CE11955" t="str">
            <v>1200 - 300 - GENERAL PLANT - STORES EQUIPMENT</v>
          </cell>
        </row>
        <row r="11956">
          <cell r="E11956">
            <v>11437.2</v>
          </cell>
          <cell r="F11956">
            <v>1432.3600000000006</v>
          </cell>
          <cell r="L11956" t="str">
            <v>1200 - 300</v>
          </cell>
          <cell r="O11956" t="str">
            <v>STORES EQUIPMENT</v>
          </cell>
          <cell r="AS11956">
            <v>12418.934890275494</v>
          </cell>
          <cell r="AV11956">
            <v>12418.934890275494</v>
          </cell>
          <cell r="BE11956">
            <v>8941.6331209983546</v>
          </cell>
          <cell r="BG11956">
            <v>8941.6331209983546</v>
          </cell>
          <cell r="BJ11956">
            <v>8941.6331209983546</v>
          </cell>
          <cell r="BK11956" t="e">
            <v>#N/A</v>
          </cell>
          <cell r="BM11956">
            <v>12418.934890275494</v>
          </cell>
          <cell r="BN11956">
            <v>223540.8280249589</v>
          </cell>
          <cell r="BO11956">
            <v>86932.544231928448</v>
          </cell>
          <cell r="BR11956">
            <v>1432.3600000000006</v>
          </cell>
          <cell r="CE11956" t="str">
            <v>1200 - 300 - GENERAL PLANT - STORES EQUIPMENT</v>
          </cell>
        </row>
        <row r="11957">
          <cell r="E11957">
            <v>24940</v>
          </cell>
          <cell r="F11957">
            <v>6235</v>
          </cell>
          <cell r="L11957" t="str">
            <v>1200 - 300</v>
          </cell>
          <cell r="O11957" t="str">
            <v>STORES EQUIPMENT</v>
          </cell>
          <cell r="AS11957">
            <v>26071.619308113564</v>
          </cell>
          <cell r="AV11957">
            <v>26071.619308113564</v>
          </cell>
          <cell r="BE11957">
            <v>19032.282094922903</v>
          </cell>
          <cell r="BG11957">
            <v>19032.282094922903</v>
          </cell>
          <cell r="BJ11957">
            <v>19032.282094922903</v>
          </cell>
          <cell r="BK11957" t="e">
            <v>#N/A</v>
          </cell>
          <cell r="BM11957">
            <v>26071.619308113564</v>
          </cell>
          <cell r="BN11957">
            <v>475807.05237307254</v>
          </cell>
          <cell r="BO11957">
            <v>175983.43032976656</v>
          </cell>
          <cell r="BR11957">
            <v>6235</v>
          </cell>
          <cell r="CE11957" t="str">
            <v>1200 - 300 - GENERAL PLANT - STORES EQUIPMENT</v>
          </cell>
        </row>
        <row r="11958">
          <cell r="E11958">
            <v>28131.84</v>
          </cell>
          <cell r="F11958">
            <v>7033.0400000000009</v>
          </cell>
          <cell r="L11958" t="str">
            <v>1200 - 300</v>
          </cell>
          <cell r="O11958" t="str">
            <v>STORES EQUIPMENT</v>
          </cell>
          <cell r="AS11958">
            <v>29408.284800190919</v>
          </cell>
          <cell r="AV11958">
            <v>29408.284800190919</v>
          </cell>
          <cell r="BE11958">
            <v>21468.04790413937</v>
          </cell>
          <cell r="BG11958">
            <v>21468.04790413937</v>
          </cell>
          <cell r="BJ11958">
            <v>21468.04790413937</v>
          </cell>
          <cell r="BK11958" t="e">
            <v>#N/A</v>
          </cell>
          <cell r="BM11958">
            <v>29408.284800190919</v>
          </cell>
          <cell r="BN11958">
            <v>536701.19760348427</v>
          </cell>
          <cell r="BO11958">
            <v>198505.9224012887</v>
          </cell>
          <cell r="BR11958">
            <v>7033.0400000000009</v>
          </cell>
          <cell r="CE11958" t="str">
            <v>1200 - 300 - GENERAL PLANT - STORES EQUIPMENT</v>
          </cell>
        </row>
        <row r="11959">
          <cell r="E11959">
            <v>12891.96</v>
          </cell>
          <cell r="F11959">
            <v>3222.9599999999991</v>
          </cell>
          <cell r="L11959" t="str">
            <v>1200 - 300</v>
          </cell>
          <cell r="O11959" t="str">
            <v>STORES EQUIPMENT</v>
          </cell>
          <cell r="AS11959">
            <v>13476.915527483068</v>
          </cell>
          <cell r="AV11959">
            <v>13476.915527483068</v>
          </cell>
          <cell r="BE11959">
            <v>9838.1483350626404</v>
          </cell>
          <cell r="BG11959">
            <v>9838.1483350626404</v>
          </cell>
          <cell r="BJ11959">
            <v>9838.1483350626404</v>
          </cell>
          <cell r="BK11959" t="e">
            <v>#N/A</v>
          </cell>
          <cell r="BM11959">
            <v>13476.915527483068</v>
          </cell>
          <cell r="BN11959">
            <v>245953.70837656601</v>
          </cell>
          <cell r="BO11959">
            <v>90969.179810510715</v>
          </cell>
          <cell r="BR11959">
            <v>3222.9599999999991</v>
          </cell>
          <cell r="CE11959" t="str">
            <v>1200 - 300 - GENERAL PLANT - STORES EQUIPMENT</v>
          </cell>
        </row>
        <row r="11960">
          <cell r="E11960">
            <v>8240.4</v>
          </cell>
          <cell r="F11960">
            <v>2060.0899999999992</v>
          </cell>
          <cell r="L11960" t="str">
            <v>1200 - 300</v>
          </cell>
          <cell r="O11960" t="str">
            <v>STORES EQUIPMENT</v>
          </cell>
          <cell r="AS11960">
            <v>8614.2971831026061</v>
          </cell>
          <cell r="AV11960">
            <v>8614.2971831026061</v>
          </cell>
          <cell r="BE11960">
            <v>6288.4369436649022</v>
          </cell>
          <cell r="BG11960">
            <v>6288.4369436649022</v>
          </cell>
          <cell r="BJ11960">
            <v>6288.4369436649022</v>
          </cell>
          <cell r="BK11960" t="e">
            <v>#N/A</v>
          </cell>
          <cell r="BM11960">
            <v>8614.2971831026061</v>
          </cell>
          <cell r="BN11960">
            <v>157210.92359162256</v>
          </cell>
          <cell r="BO11960">
            <v>58146.505985942589</v>
          </cell>
          <cell r="BR11960">
            <v>2060.0899999999992</v>
          </cell>
          <cell r="CE11960" t="str">
            <v>1200 - 300 - GENERAL PLANT - STORES EQUIPMENT</v>
          </cell>
        </row>
        <row r="11961">
          <cell r="E11961">
            <v>15912</v>
          </cell>
          <cell r="F11961">
            <v>3978</v>
          </cell>
          <cell r="L11961" t="str">
            <v>1200 - 300</v>
          </cell>
          <cell r="O11961" t="str">
            <v>STORES EQUIPMENT</v>
          </cell>
          <cell r="AS11961">
            <v>16633.98582320381</v>
          </cell>
          <cell r="AV11961">
            <v>16633.98582320381</v>
          </cell>
          <cell r="BE11961">
            <v>12142.809650938781</v>
          </cell>
          <cell r="BG11961">
            <v>12142.809650938781</v>
          </cell>
          <cell r="BJ11961">
            <v>12142.809650938781</v>
          </cell>
          <cell r="BK11961" t="e">
            <v>#N/A</v>
          </cell>
          <cell r="BM11961">
            <v>16633.98582320381</v>
          </cell>
          <cell r="BN11961">
            <v>303570.24127346952</v>
          </cell>
          <cell r="BO11961">
            <v>112279.40430662571</v>
          </cell>
          <cell r="BR11961">
            <v>3978</v>
          </cell>
          <cell r="CE11961" t="str">
            <v>1200 - 300 - GENERAL PLANT - STORES EQUIPMENT</v>
          </cell>
        </row>
        <row r="11962">
          <cell r="E11962">
            <v>13477.65</v>
          </cell>
          <cell r="F11962">
            <v>3369.3999999999996</v>
          </cell>
          <cell r="L11962" t="str">
            <v>1200 - 300</v>
          </cell>
          <cell r="O11962" t="str">
            <v>STORES EQUIPMENT</v>
          </cell>
          <cell r="AS11962">
            <v>14089.180431756085</v>
          </cell>
          <cell r="AV11962">
            <v>14089.180431756085</v>
          </cell>
          <cell r="BE11962">
            <v>10285.101715181941</v>
          </cell>
          <cell r="BG11962">
            <v>10285.101715181941</v>
          </cell>
          <cell r="BJ11962">
            <v>10285.101715181941</v>
          </cell>
          <cell r="BK11962" t="e">
            <v>#N/A</v>
          </cell>
          <cell r="BM11962">
            <v>14089.180431756085</v>
          </cell>
          <cell r="BN11962">
            <v>257127.54287954856</v>
          </cell>
          <cell r="BO11962">
            <v>95101.967914353576</v>
          </cell>
          <cell r="BR11962">
            <v>3369.3999999999996</v>
          </cell>
          <cell r="CE11962" t="str">
            <v>1200 - 300 - GENERAL PLANT - STORES EQUIPMENT</v>
          </cell>
        </row>
        <row r="11963">
          <cell r="E11963">
            <v>13477.65</v>
          </cell>
          <cell r="F11963">
            <v>3369.3999999999996</v>
          </cell>
          <cell r="L11963" t="str">
            <v>1200 - 300</v>
          </cell>
          <cell r="O11963" t="str">
            <v>STORES EQUIPMENT</v>
          </cell>
          <cell r="AS11963">
            <v>14089.180431756085</v>
          </cell>
          <cell r="AV11963">
            <v>14089.180431756085</v>
          </cell>
          <cell r="BE11963">
            <v>10285.101715181941</v>
          </cell>
          <cell r="BG11963">
            <v>10285.101715181941</v>
          </cell>
          <cell r="BJ11963">
            <v>10285.101715181941</v>
          </cell>
          <cell r="BK11963" t="e">
            <v>#N/A</v>
          </cell>
          <cell r="BM11963">
            <v>14089.180431756085</v>
          </cell>
          <cell r="BN11963">
            <v>257127.54287954856</v>
          </cell>
          <cell r="BO11963">
            <v>95101.967914353576</v>
          </cell>
          <cell r="BR11963">
            <v>3369.3999999999996</v>
          </cell>
          <cell r="CE11963" t="str">
            <v>1200 - 300 - GENERAL PLANT - STORES EQUIPMENT</v>
          </cell>
        </row>
        <row r="11964">
          <cell r="E11964">
            <v>10794.6</v>
          </cell>
          <cell r="F11964">
            <v>2698.63</v>
          </cell>
          <cell r="L11964" t="str">
            <v>1200 - 300</v>
          </cell>
          <cell r="O11964" t="str">
            <v>STORES EQUIPMENT</v>
          </cell>
          <cell r="AS11964">
            <v>11284.390608795618</v>
          </cell>
          <cell r="AV11964">
            <v>11284.390608795618</v>
          </cell>
          <cell r="BE11964">
            <v>8350.4490505087579</v>
          </cell>
          <cell r="BG11964">
            <v>8350.4490505087579</v>
          </cell>
          <cell r="BJ11964">
            <v>8350.4490505087579</v>
          </cell>
          <cell r="BK11964" t="e">
            <v>#N/A</v>
          </cell>
          <cell r="BM11964">
            <v>11284.390608795618</v>
          </cell>
          <cell r="BN11964">
            <v>208761.22626271893</v>
          </cell>
          <cell r="BO11964">
            <v>73348.53895717152</v>
          </cell>
          <cell r="BR11964">
            <v>2698.63</v>
          </cell>
          <cell r="CE11964" t="str">
            <v>1200 - 300 - GENERAL PLANT - STORES EQUIPMENT</v>
          </cell>
        </row>
        <row r="11965">
          <cell r="E11965">
            <v>10794.6</v>
          </cell>
          <cell r="F11965">
            <v>2698.63</v>
          </cell>
          <cell r="L11965" t="str">
            <v>1200 - 300</v>
          </cell>
          <cell r="O11965" t="str">
            <v>STORES EQUIPMENT</v>
          </cell>
          <cell r="AS11965">
            <v>11284.390608795618</v>
          </cell>
          <cell r="AV11965">
            <v>11284.390608795618</v>
          </cell>
          <cell r="BE11965">
            <v>8350.4490505087579</v>
          </cell>
          <cell r="BG11965">
            <v>8350.4490505087579</v>
          </cell>
          <cell r="BJ11965">
            <v>8350.4490505087579</v>
          </cell>
          <cell r="BK11965" t="e">
            <v>#N/A</v>
          </cell>
          <cell r="BM11965">
            <v>11284.390608795618</v>
          </cell>
          <cell r="BN11965">
            <v>208761.22626271893</v>
          </cell>
          <cell r="BO11965">
            <v>73348.53895717152</v>
          </cell>
          <cell r="BR11965">
            <v>2698.63</v>
          </cell>
          <cell r="CE11965" t="str">
            <v>1200 - 300 - GENERAL PLANT - STORES EQUIPMENT</v>
          </cell>
        </row>
        <row r="11966">
          <cell r="E11966">
            <v>10794.6</v>
          </cell>
          <cell r="F11966">
            <v>2698.63</v>
          </cell>
          <cell r="L11966" t="str">
            <v>1200 - 300</v>
          </cell>
          <cell r="O11966" t="str">
            <v>STORES EQUIPMENT</v>
          </cell>
          <cell r="AS11966">
            <v>11284.390608795618</v>
          </cell>
          <cell r="AV11966">
            <v>11284.390608795618</v>
          </cell>
          <cell r="BE11966">
            <v>8350.4490505087579</v>
          </cell>
          <cell r="BG11966">
            <v>8350.4490505087579</v>
          </cell>
          <cell r="BJ11966">
            <v>8350.4490505087579</v>
          </cell>
          <cell r="BK11966" t="e">
            <v>#N/A</v>
          </cell>
          <cell r="BM11966">
            <v>11284.390608795618</v>
          </cell>
          <cell r="BN11966">
            <v>208761.22626271893</v>
          </cell>
          <cell r="BO11966">
            <v>73348.53895717152</v>
          </cell>
          <cell r="BR11966">
            <v>2698.63</v>
          </cell>
          <cell r="CE11966" t="str">
            <v>1200 - 300 - GENERAL PLANT - STORES EQUIPMENT</v>
          </cell>
        </row>
        <row r="11967">
          <cell r="E11967">
            <v>37123.599999999999</v>
          </cell>
          <cell r="F11967">
            <v>9280.89</v>
          </cell>
          <cell r="L11967" t="str">
            <v>1200 - 300</v>
          </cell>
          <cell r="O11967" t="str">
            <v>STORES EQUIPMENT</v>
          </cell>
          <cell r="AS11967">
            <v>38808.033943331378</v>
          </cell>
          <cell r="AV11967">
            <v>38808.033943331378</v>
          </cell>
          <cell r="BE11967">
            <v>28717.945118065221</v>
          </cell>
          <cell r="BG11967">
            <v>28717.945118065221</v>
          </cell>
          <cell r="BJ11967">
            <v>28717.945118065221</v>
          </cell>
          <cell r="BK11967" t="e">
            <v>#N/A</v>
          </cell>
          <cell r="BM11967">
            <v>38808.033943331378</v>
          </cell>
          <cell r="BN11967">
            <v>717948.62795163051</v>
          </cell>
          <cell r="BO11967">
            <v>252252.22063165397</v>
          </cell>
          <cell r="BR11967">
            <v>9280.89</v>
          </cell>
          <cell r="CE11967" t="str">
            <v>1200 - 300 - GENERAL PLANT - STORES EQUIPMENT</v>
          </cell>
        </row>
        <row r="11968">
          <cell r="E11968">
            <v>49498.13</v>
          </cell>
          <cell r="F11968">
            <v>12374.519999999997</v>
          </cell>
          <cell r="L11968" t="str">
            <v>1200 - 300</v>
          </cell>
          <cell r="O11968" t="str">
            <v>STORES EQUIPMENT</v>
          </cell>
          <cell r="AS11968">
            <v>51744.041773196273</v>
          </cell>
          <cell r="AV11968">
            <v>51744.041773196273</v>
          </cell>
          <cell r="BE11968">
            <v>38290.590912165244</v>
          </cell>
          <cell r="BG11968">
            <v>38290.590912165244</v>
          </cell>
          <cell r="BJ11968">
            <v>38290.590912165244</v>
          </cell>
          <cell r="BK11968" t="e">
            <v>#N/A</v>
          </cell>
          <cell r="BM11968">
            <v>51744.041773196273</v>
          </cell>
          <cell r="BN11968">
            <v>957264.77280413103</v>
          </cell>
          <cell r="BO11968">
            <v>336336.27152577578</v>
          </cell>
          <cell r="BR11968">
            <v>12374.519999999997</v>
          </cell>
          <cell r="CE11968" t="str">
            <v>1200 - 300 - GENERAL PLANT - STORES EQUIPMENT</v>
          </cell>
        </row>
        <row r="11969">
          <cell r="E11969">
            <v>12374.53</v>
          </cell>
          <cell r="F11969">
            <v>3093.6100000000006</v>
          </cell>
          <cell r="L11969" t="str">
            <v>1200 - 300</v>
          </cell>
          <cell r="O11969" t="str">
            <v>STORES EQUIPMENT</v>
          </cell>
          <cell r="AS11969">
            <v>12936.007829864897</v>
          </cell>
          <cell r="AV11969">
            <v>12936.007829864897</v>
          </cell>
          <cell r="BE11969">
            <v>9572.6457941000244</v>
          </cell>
          <cell r="BG11969">
            <v>9572.6457941000244</v>
          </cell>
          <cell r="BJ11969">
            <v>9572.6457941000244</v>
          </cell>
          <cell r="BK11969" t="e">
            <v>#N/A</v>
          </cell>
          <cell r="BM11969">
            <v>12936.007829864897</v>
          </cell>
          <cell r="BN11969">
            <v>239316.14485250058</v>
          </cell>
          <cell r="BO11969">
            <v>84084.050894121829</v>
          </cell>
          <cell r="BR11969">
            <v>3093.6100000000006</v>
          </cell>
          <cell r="CE11969" t="str">
            <v>1200 - 300 - GENERAL PLANT - STORES EQUIPMENT</v>
          </cell>
        </row>
        <row r="11970">
          <cell r="E11970">
            <v>12374.53</v>
          </cell>
          <cell r="F11970">
            <v>3093.6100000000006</v>
          </cell>
          <cell r="L11970" t="str">
            <v>1200 - 300</v>
          </cell>
          <cell r="O11970" t="str">
            <v>STORES EQUIPMENT</v>
          </cell>
          <cell r="AS11970">
            <v>12936.007829864897</v>
          </cell>
          <cell r="AV11970">
            <v>12936.007829864897</v>
          </cell>
          <cell r="BE11970">
            <v>9572.6457941000244</v>
          </cell>
          <cell r="BG11970">
            <v>9572.6457941000244</v>
          </cell>
          <cell r="BJ11970">
            <v>9572.6457941000244</v>
          </cell>
          <cell r="BK11970" t="e">
            <v>#N/A</v>
          </cell>
          <cell r="BM11970">
            <v>12936.007829864897</v>
          </cell>
          <cell r="BN11970">
            <v>239316.14485250058</v>
          </cell>
          <cell r="BO11970">
            <v>84084.050894121829</v>
          </cell>
          <cell r="BR11970">
            <v>3093.6100000000006</v>
          </cell>
          <cell r="CE11970" t="str">
            <v>1200 - 300 - GENERAL PLANT - STORES EQUIPMENT</v>
          </cell>
        </row>
        <row r="11971">
          <cell r="E11971">
            <v>74247.19</v>
          </cell>
          <cell r="F11971">
            <v>18561.79</v>
          </cell>
          <cell r="L11971" t="str">
            <v>1200 - 300</v>
          </cell>
          <cell r="O11971" t="str">
            <v>STORES EQUIPMENT</v>
          </cell>
          <cell r="AS11971">
            <v>77616.057432926071</v>
          </cell>
          <cell r="AV11971">
            <v>77616.057432926071</v>
          </cell>
          <cell r="BE11971">
            <v>57435.882500365289</v>
          </cell>
          <cell r="BG11971">
            <v>57435.882500365289</v>
          </cell>
          <cell r="BJ11971">
            <v>57435.882500365289</v>
          </cell>
          <cell r="BK11971" t="e">
            <v>#N/A</v>
          </cell>
          <cell r="BM11971">
            <v>77616.057432926071</v>
          </cell>
          <cell r="BN11971">
            <v>1435897.0625091323</v>
          </cell>
          <cell r="BO11971">
            <v>504504.37331401947</v>
          </cell>
          <cell r="BR11971">
            <v>18561.79</v>
          </cell>
          <cell r="CE11971" t="str">
            <v>1200 - 300 - GENERAL PLANT - STORES EQUIPMENT</v>
          </cell>
        </row>
        <row r="11972">
          <cell r="E11972">
            <v>12374.53</v>
          </cell>
          <cell r="F11972">
            <v>3093.6100000000006</v>
          </cell>
          <cell r="L11972" t="str">
            <v>1200 - 300</v>
          </cell>
          <cell r="O11972" t="str">
            <v>STORES EQUIPMENT</v>
          </cell>
          <cell r="AS11972">
            <v>12936.007829864897</v>
          </cell>
          <cell r="AV11972">
            <v>12936.007829864897</v>
          </cell>
          <cell r="BE11972">
            <v>9572.6457941000244</v>
          </cell>
          <cell r="BG11972">
            <v>9572.6457941000244</v>
          </cell>
          <cell r="BJ11972">
            <v>9572.6457941000244</v>
          </cell>
          <cell r="BK11972" t="e">
            <v>#N/A</v>
          </cell>
          <cell r="BM11972">
            <v>12936.007829864897</v>
          </cell>
          <cell r="BN11972">
            <v>239316.14485250058</v>
          </cell>
          <cell r="BO11972">
            <v>84084.050894121829</v>
          </cell>
          <cell r="BR11972">
            <v>3093.6100000000006</v>
          </cell>
          <cell r="CE11972" t="str">
            <v>1200 - 300 - GENERAL PLANT - STORES EQUIPMENT</v>
          </cell>
        </row>
        <row r="11973">
          <cell r="E11973">
            <v>12374.53</v>
          </cell>
          <cell r="F11973">
            <v>3093.6100000000006</v>
          </cell>
          <cell r="L11973" t="str">
            <v>1200 - 300</v>
          </cell>
          <cell r="O11973" t="str">
            <v>STORES EQUIPMENT</v>
          </cell>
          <cell r="AS11973">
            <v>12936.007829864897</v>
          </cell>
          <cell r="AV11973">
            <v>12936.007829864897</v>
          </cell>
          <cell r="BE11973">
            <v>9572.6457941000244</v>
          </cell>
          <cell r="BG11973">
            <v>9572.6457941000244</v>
          </cell>
          <cell r="BJ11973">
            <v>9572.6457941000244</v>
          </cell>
          <cell r="BK11973" t="e">
            <v>#N/A</v>
          </cell>
          <cell r="BM11973">
            <v>12936.007829864897</v>
          </cell>
          <cell r="BN11973">
            <v>239316.14485250058</v>
          </cell>
          <cell r="BO11973">
            <v>84084.050894121829</v>
          </cell>
          <cell r="BR11973">
            <v>3093.6100000000006</v>
          </cell>
          <cell r="CE11973" t="str">
            <v>1200 - 300 - GENERAL PLANT - STORES EQUIPMENT</v>
          </cell>
        </row>
        <row r="11974">
          <cell r="E11974">
            <v>24749.07</v>
          </cell>
          <cell r="F11974">
            <v>6187.2799999999988</v>
          </cell>
          <cell r="L11974" t="str">
            <v>1200 - 300</v>
          </cell>
          <cell r="O11974" t="str">
            <v>STORES EQUIPMENT</v>
          </cell>
          <cell r="AS11974">
            <v>25872.026113466487</v>
          </cell>
          <cell r="AV11974">
            <v>25872.026113466487</v>
          </cell>
          <cell r="BE11974">
            <v>19145.299323965199</v>
          </cell>
          <cell r="BG11974">
            <v>19145.299323965199</v>
          </cell>
          <cell r="BJ11974">
            <v>19145.299323965199</v>
          </cell>
          <cell r="BK11974" t="e">
            <v>#N/A</v>
          </cell>
          <cell r="BM11974">
            <v>25872.026113466487</v>
          </cell>
          <cell r="BN11974">
            <v>478632.48309912998</v>
          </cell>
          <cell r="BO11974">
            <v>168168.16973753215</v>
          </cell>
          <cell r="BR11974">
            <v>6187.2799999999988</v>
          </cell>
          <cell r="CE11974" t="str">
            <v>1200 - 300 - GENERAL PLANT - STORES EQUIPMENT</v>
          </cell>
        </row>
        <row r="11975">
          <cell r="E11975">
            <v>12234.51</v>
          </cell>
          <cell r="F11975">
            <v>3058.6399999999994</v>
          </cell>
          <cell r="L11975" t="str">
            <v>1200 - 300</v>
          </cell>
          <cell r="O11975" t="str">
            <v>STORES EQUIPMENT</v>
          </cell>
          <cell r="AS11975">
            <v>13087.609361417279</v>
          </cell>
          <cell r="AV11975">
            <v>13087.609361417279</v>
          </cell>
          <cell r="BE11975">
            <v>9684.8309274487856</v>
          </cell>
          <cell r="BG11975">
            <v>9684.8309274487856</v>
          </cell>
          <cell r="BJ11975">
            <v>9684.8309274487856</v>
          </cell>
          <cell r="BK11975" t="e">
            <v>#N/A</v>
          </cell>
          <cell r="BM11975">
            <v>13087.609361417279</v>
          </cell>
          <cell r="BN11975">
            <v>242120.77318621965</v>
          </cell>
          <cell r="BO11975">
            <v>85069.460849212308</v>
          </cell>
          <cell r="BR11975">
            <v>3058.6399999999994</v>
          </cell>
          <cell r="CE11975" t="str">
            <v>1200 - 300 - GENERAL PLANT - STORES EQUIPMENT</v>
          </cell>
        </row>
        <row r="11976">
          <cell r="E11976">
            <v>21659.200000000001</v>
          </cell>
          <cell r="F11976">
            <v>5414.8000000000011</v>
          </cell>
          <cell r="L11976" t="str">
            <v>1200 - 300</v>
          </cell>
          <cell r="O11976" t="str">
            <v>STORES EQUIPMENT</v>
          </cell>
          <cell r="AS11976">
            <v>23169.472964655644</v>
          </cell>
          <cell r="AV11976">
            <v>23169.472964655644</v>
          </cell>
          <cell r="BE11976">
            <v>17145.409993845176</v>
          </cell>
          <cell r="BG11976">
            <v>17145.409993845176</v>
          </cell>
          <cell r="BJ11976">
            <v>17145.409993845176</v>
          </cell>
          <cell r="BK11976" t="e">
            <v>#N/A</v>
          </cell>
          <cell r="BM11976">
            <v>23169.472964655644</v>
          </cell>
          <cell r="BN11976">
            <v>428635.24984612945</v>
          </cell>
          <cell r="BO11976">
            <v>150601.57427026168</v>
          </cell>
          <cell r="BR11976">
            <v>5414.8000000000011</v>
          </cell>
          <cell r="CE11976" t="str">
            <v>1200 - 300 - GENERAL PLANT - STORES EQUIPMENT</v>
          </cell>
        </row>
        <row r="11977">
          <cell r="E11977">
            <v>53492.4</v>
          </cell>
          <cell r="F11977">
            <v>6699.2900000000009</v>
          </cell>
          <cell r="L11977" t="str">
            <v>1200 - 300</v>
          </cell>
          <cell r="O11977" t="str">
            <v>STORES EQUIPMENT</v>
          </cell>
          <cell r="AS11977">
            <v>58084.026923073194</v>
          </cell>
          <cell r="AV11977">
            <v>58084.026923073194</v>
          </cell>
          <cell r="BE11977">
            <v>41820.499384612696</v>
          </cell>
          <cell r="BG11977">
            <v>41820.499384612696</v>
          </cell>
          <cell r="BJ11977">
            <v>41820.499384612696</v>
          </cell>
          <cell r="BK11977" t="e">
            <v>#N/A</v>
          </cell>
          <cell r="BM11977">
            <v>58084.026923073194</v>
          </cell>
          <cell r="BN11977">
            <v>1045512.4846153175</v>
          </cell>
          <cell r="BO11977">
            <v>406588.18846151233</v>
          </cell>
          <cell r="BR11977">
            <v>6699.2900000000009</v>
          </cell>
          <cell r="CE11977" t="str">
            <v>1200 - 300 - GENERAL PLANT - STORES EQUIPMENT</v>
          </cell>
        </row>
        <row r="11978">
          <cell r="E11978">
            <v>3643.92</v>
          </cell>
          <cell r="F11978">
            <v>298.40000000000009</v>
          </cell>
          <cell r="L11978" t="str">
            <v>1200 - 300</v>
          </cell>
          <cell r="O11978" t="str">
            <v>STORES EQUIPMENT</v>
          </cell>
          <cell r="AS11978">
            <v>3956.7031463446187</v>
          </cell>
          <cell r="AV11978">
            <v>3956.7031463446187</v>
          </cell>
          <cell r="BE11978">
            <v>2848.8262653681254</v>
          </cell>
          <cell r="BG11978">
            <v>2848.8262653681254</v>
          </cell>
          <cell r="BJ11978">
            <v>2848.8262653681254</v>
          </cell>
          <cell r="BK11978" t="e">
            <v>#N/A</v>
          </cell>
          <cell r="BM11978">
            <v>3956.7031463446187</v>
          </cell>
          <cell r="BN11978">
            <v>71220.656634203144</v>
          </cell>
          <cell r="BO11978">
            <v>27696.922024412332</v>
          </cell>
          <cell r="BR11978">
            <v>298.40000000000009</v>
          </cell>
          <cell r="CE11978" t="str">
            <v>1200 - 300 - GENERAL PLANT - STORES EQUIPMENT</v>
          </cell>
        </row>
        <row r="11979">
          <cell r="E11979">
            <v>11178</v>
          </cell>
          <cell r="F11979">
            <v>2794.49</v>
          </cell>
          <cell r="L11979" t="str">
            <v>1200 - 300</v>
          </cell>
          <cell r="O11979" t="str">
            <v>STORES EQUIPMENT</v>
          </cell>
          <cell r="AS11979">
            <v>11685.186873540233</v>
          </cell>
          <cell r="AV11979">
            <v>11685.186873540233</v>
          </cell>
          <cell r="BE11979">
            <v>8530.1864176843701</v>
          </cell>
          <cell r="BG11979">
            <v>8530.1864176843701</v>
          </cell>
          <cell r="BJ11979">
            <v>8530.1864176843701</v>
          </cell>
          <cell r="BK11979" t="e">
            <v>#N/A</v>
          </cell>
          <cell r="BM11979">
            <v>11685.186873540233</v>
          </cell>
          <cell r="BN11979">
            <v>213254.66044210925</v>
          </cell>
          <cell r="BO11979">
            <v>78875.01139639657</v>
          </cell>
          <cell r="BR11979">
            <v>2794.49</v>
          </cell>
          <cell r="CE11979" t="str">
            <v>1200 - 300 - GENERAL PLANT - STORES EQUIPMENT</v>
          </cell>
        </row>
        <row r="11980">
          <cell r="E11980">
            <v>13477.65</v>
          </cell>
          <cell r="F11980">
            <v>3369.3999999999996</v>
          </cell>
          <cell r="L11980" t="str">
            <v>1200 - 300</v>
          </cell>
          <cell r="O11980" t="str">
            <v>STORES EQUIPMENT</v>
          </cell>
          <cell r="AS11980">
            <v>14089.180431756085</v>
          </cell>
          <cell r="AV11980">
            <v>14089.180431756085</v>
          </cell>
          <cell r="BE11980">
            <v>10285.101715181941</v>
          </cell>
          <cell r="BG11980">
            <v>10285.101715181941</v>
          </cell>
          <cell r="BJ11980">
            <v>10285.101715181941</v>
          </cell>
          <cell r="BK11980" t="e">
            <v>#N/A</v>
          </cell>
          <cell r="BM11980">
            <v>14089.180431756085</v>
          </cell>
          <cell r="BN11980">
            <v>257127.54287954856</v>
          </cell>
          <cell r="BO11980">
            <v>95101.967914353576</v>
          </cell>
          <cell r="BR11980">
            <v>3369.3999999999996</v>
          </cell>
          <cell r="CE11980" t="str">
            <v>1200 - 300 - GENERAL PLANT - STORES EQUIPMENT</v>
          </cell>
        </row>
        <row r="11981">
          <cell r="E11981">
            <v>12374.53</v>
          </cell>
          <cell r="F11981">
            <v>3093.6100000000006</v>
          </cell>
          <cell r="L11981" t="str">
            <v>1200 - 300</v>
          </cell>
          <cell r="O11981" t="str">
            <v>STORES EQUIPMENT</v>
          </cell>
          <cell r="AS11981">
            <v>12936.007829864897</v>
          </cell>
          <cell r="AV11981">
            <v>12936.007829864897</v>
          </cell>
          <cell r="BE11981">
            <v>9572.6457941000244</v>
          </cell>
          <cell r="BG11981">
            <v>9572.6457941000244</v>
          </cell>
          <cell r="BJ11981">
            <v>9572.6457941000244</v>
          </cell>
          <cell r="BK11981" t="e">
            <v>#N/A</v>
          </cell>
          <cell r="BM11981">
            <v>12936.007829864897</v>
          </cell>
          <cell r="BN11981">
            <v>239316.14485250058</v>
          </cell>
          <cell r="BO11981">
            <v>84084.050894121829</v>
          </cell>
          <cell r="BR11981">
            <v>3093.6100000000006</v>
          </cell>
          <cell r="CE11981" t="str">
            <v>1200 - 300 - GENERAL PLANT - STORES EQUIPMENT</v>
          </cell>
        </row>
        <row r="11982">
          <cell r="E11982">
            <v>12945.96</v>
          </cell>
          <cell r="F11982">
            <v>3236.4699999999993</v>
          </cell>
          <cell r="L11982" t="str">
            <v>1200 - 300</v>
          </cell>
          <cell r="O11982" t="str">
            <v>STORES EQUIPMENT</v>
          </cell>
          <cell r="AS11982">
            <v>13533.365705616112</v>
          </cell>
          <cell r="AV11982">
            <v>13533.365705616112</v>
          </cell>
          <cell r="BE11982">
            <v>10014.690622155922</v>
          </cell>
          <cell r="BG11982">
            <v>10014.690622155922</v>
          </cell>
          <cell r="BJ11982">
            <v>10014.690622155922</v>
          </cell>
          <cell r="BK11982" t="e">
            <v>#N/A</v>
          </cell>
          <cell r="BM11982">
            <v>13533.365705616112</v>
          </cell>
          <cell r="BN11982">
            <v>250367.26555389806</v>
          </cell>
          <cell r="BO11982">
            <v>87966.877086504726</v>
          </cell>
          <cell r="BR11982">
            <v>3236.4699999999993</v>
          </cell>
          <cell r="CE11982" t="str">
            <v>1200 - 300 - GENERAL PLANT - STORES EQUIPMENT</v>
          </cell>
        </row>
        <row r="11983">
          <cell r="E11983">
            <v>48660</v>
          </cell>
          <cell r="F11983">
            <v>0</v>
          </cell>
          <cell r="L11983" t="str">
            <v>1200 - 300</v>
          </cell>
          <cell r="O11983" t="str">
            <v>STORES EQUIPMENT</v>
          </cell>
          <cell r="AS11983">
            <v>57191.666154536295</v>
          </cell>
          <cell r="AV11983">
            <v>57191.666154536295</v>
          </cell>
          <cell r="BE11983">
            <v>38318.416323539313</v>
          </cell>
          <cell r="BG11983">
            <v>38318.416323539313</v>
          </cell>
          <cell r="BJ11983">
            <v>38318.416323539313</v>
          </cell>
          <cell r="BK11983" t="e">
            <v>#N/A</v>
          </cell>
          <cell r="BM11983">
            <v>57191.666154536295</v>
          </cell>
          <cell r="BN11983">
            <v>957960.40808848292</v>
          </cell>
          <cell r="BO11983">
            <v>471831.24577492441</v>
          </cell>
          <cell r="BR11983">
            <v>0</v>
          </cell>
          <cell r="CE11983" t="str">
            <v>1200 - 300 - GENERAL PLANT - STORES EQUIPMENT</v>
          </cell>
        </row>
        <row r="11984">
          <cell r="E11984">
            <v>3712.26</v>
          </cell>
          <cell r="F11984">
            <v>464.92000000000007</v>
          </cell>
          <cell r="L11984" t="str">
            <v>1200 - 300</v>
          </cell>
          <cell r="O11984" t="str">
            <v>STORES EQUIPMENT</v>
          </cell>
          <cell r="AS11984">
            <v>4030.9092466490142</v>
          </cell>
          <cell r="AV11984">
            <v>4030.9092466490142</v>
          </cell>
          <cell r="BE11984">
            <v>2902.2546575872902</v>
          </cell>
          <cell r="BG11984">
            <v>2902.2546575872902</v>
          </cell>
          <cell r="BJ11984">
            <v>2902.2546575872902</v>
          </cell>
          <cell r="BK11984" t="e">
            <v>#N/A</v>
          </cell>
          <cell r="BM11984">
            <v>4030.9092466490142</v>
          </cell>
          <cell r="BN11984">
            <v>72556.366439682257</v>
          </cell>
          <cell r="BO11984">
            <v>28216.364726543099</v>
          </cell>
          <cell r="BR11984">
            <v>464.92000000000007</v>
          </cell>
          <cell r="CE11984" t="str">
            <v>1200 - 300 - GENERAL PLANT - STORES EQUIPMENT</v>
          </cell>
        </row>
        <row r="11985">
          <cell r="E11985">
            <v>2383.6</v>
          </cell>
          <cell r="F11985">
            <v>298.50999999999976</v>
          </cell>
          <cell r="L11985" t="str">
            <v>1200 - 300</v>
          </cell>
          <cell r="O11985" t="str">
            <v>STORES EQUIPMENT</v>
          </cell>
          <cell r="AS11985">
            <v>2588.2010635872998</v>
          </cell>
          <cell r="AV11985">
            <v>2588.2010635872998</v>
          </cell>
          <cell r="BE11985">
            <v>1863.5047657828559</v>
          </cell>
          <cell r="BG11985">
            <v>1863.5047657828559</v>
          </cell>
          <cell r="BJ11985">
            <v>1863.5047657828559</v>
          </cell>
          <cell r="BK11985" t="e">
            <v>#N/A</v>
          </cell>
          <cell r="BM11985">
            <v>2588.2010635872998</v>
          </cell>
          <cell r="BN11985">
            <v>46587.619144571399</v>
          </cell>
          <cell r="BO11985">
            <v>18117.407445111097</v>
          </cell>
          <cell r="BR11985">
            <v>298.50999999999976</v>
          </cell>
          <cell r="CE11985" t="str">
            <v>1200 - 300 - GENERAL PLANT - STORES EQUIPMENT</v>
          </cell>
        </row>
        <row r="11986">
          <cell r="E11986">
            <v>4459.28</v>
          </cell>
          <cell r="F11986">
            <v>558.45999999999958</v>
          </cell>
          <cell r="L11986" t="str">
            <v>1200 - 300</v>
          </cell>
          <cell r="O11986" t="str">
            <v>STORES EQUIPMENT</v>
          </cell>
          <cell r="AS11986">
            <v>4842.0511993763939</v>
          </cell>
          <cell r="AV11986">
            <v>4842.0511993763939</v>
          </cell>
          <cell r="BE11986">
            <v>3486.2768635510033</v>
          </cell>
          <cell r="BG11986">
            <v>3486.2768635510033</v>
          </cell>
          <cell r="BJ11986">
            <v>3486.2768635510033</v>
          </cell>
          <cell r="BK11986" t="e">
            <v>#N/A</v>
          </cell>
          <cell r="BM11986">
            <v>4842.0511993763939</v>
          </cell>
          <cell r="BN11986">
            <v>87156.921588775091</v>
          </cell>
          <cell r="BO11986">
            <v>33894.358395634757</v>
          </cell>
          <cell r="BR11986">
            <v>558.45999999999958</v>
          </cell>
          <cell r="CE11986" t="str">
            <v>1200 - 300 - GENERAL PLANT - STORES EQUIPMENT</v>
          </cell>
        </row>
        <row r="11987">
          <cell r="E11987">
            <v>3096.4</v>
          </cell>
          <cell r="F11987">
            <v>387.7800000000002</v>
          </cell>
          <cell r="L11987" t="str">
            <v>1200 - 300</v>
          </cell>
          <cell r="O11987" t="str">
            <v>STORES EQUIPMENT</v>
          </cell>
          <cell r="AS11987">
            <v>3362.1856743126846</v>
          </cell>
          <cell r="AV11987">
            <v>3362.1856743126846</v>
          </cell>
          <cell r="BE11987">
            <v>2420.773685505133</v>
          </cell>
          <cell r="BG11987">
            <v>2420.773685505133</v>
          </cell>
          <cell r="BJ11987">
            <v>2420.773685505133</v>
          </cell>
          <cell r="BK11987" t="e">
            <v>#N/A</v>
          </cell>
          <cell r="BM11987">
            <v>3362.1856743126846</v>
          </cell>
          <cell r="BN11987">
            <v>60519.342137628322</v>
          </cell>
          <cell r="BO11987">
            <v>23535.299720188792</v>
          </cell>
          <cell r="BR11987">
            <v>387.7800000000002</v>
          </cell>
          <cell r="CE11987" t="str">
            <v>1200 - 300 - GENERAL PLANT - STORES EQUIPMENT</v>
          </cell>
        </row>
        <row r="11988">
          <cell r="E11988">
            <v>2913.93</v>
          </cell>
          <cell r="F11988">
            <v>364.94000000000005</v>
          </cell>
          <cell r="L11988" t="str">
            <v>1200 - 300</v>
          </cell>
          <cell r="O11988" t="str">
            <v>STORES EQUIPMENT</v>
          </cell>
          <cell r="AS11988">
            <v>3164.0529976585581</v>
          </cell>
          <cell r="AV11988">
            <v>3164.0529976585581</v>
          </cell>
          <cell r="BE11988">
            <v>2278.1181583141615</v>
          </cell>
          <cell r="BG11988">
            <v>2278.1181583141615</v>
          </cell>
          <cell r="BJ11988">
            <v>2278.1181583141615</v>
          </cell>
          <cell r="BK11988" t="e">
            <v>#N/A</v>
          </cell>
          <cell r="BM11988">
            <v>3164.0529976585581</v>
          </cell>
          <cell r="BN11988">
            <v>56952.953957854043</v>
          </cell>
          <cell r="BO11988">
            <v>22148.370983609908</v>
          </cell>
          <cell r="BR11988">
            <v>364.94000000000005</v>
          </cell>
          <cell r="CE11988" t="str">
            <v>1200 - 300 - GENERAL PLANT - STORES EQUIPMENT</v>
          </cell>
        </row>
        <row r="11989">
          <cell r="E11989">
            <v>2697.24</v>
          </cell>
          <cell r="F11989">
            <v>337.75999999999976</v>
          </cell>
          <cell r="L11989" t="str">
            <v>1200 - 300</v>
          </cell>
          <cell r="O11989" t="str">
            <v>STORES EQUIPMENT</v>
          </cell>
          <cell r="AS11989">
            <v>2928.7629790024366</v>
          </cell>
          <cell r="AV11989">
            <v>2928.7629790024366</v>
          </cell>
          <cell r="BE11989">
            <v>2108.7093448817541</v>
          </cell>
          <cell r="BG11989">
            <v>2108.7093448817541</v>
          </cell>
          <cell r="BJ11989">
            <v>2108.7093448817541</v>
          </cell>
          <cell r="BK11989" t="e">
            <v>#N/A</v>
          </cell>
          <cell r="BM11989">
            <v>2928.7629790024366</v>
          </cell>
          <cell r="BN11989">
            <v>52717.733622043859</v>
          </cell>
          <cell r="BO11989">
            <v>20501.340853017056</v>
          </cell>
          <cell r="BR11989">
            <v>337.75999999999976</v>
          </cell>
          <cell r="CE11989" t="str">
            <v>1200 - 300 - GENERAL PLANT - STORES EQUIPMENT</v>
          </cell>
        </row>
        <row r="11990">
          <cell r="E11990">
            <v>4767.2</v>
          </cell>
          <cell r="F11990">
            <v>597.02999999999975</v>
          </cell>
          <cell r="L11990" t="str">
            <v>1200 - 300</v>
          </cell>
          <cell r="O11990" t="str">
            <v>STORES EQUIPMENT</v>
          </cell>
          <cell r="AS11990">
            <v>5176.4021271745996</v>
          </cell>
          <cell r="AV11990">
            <v>5176.4021271745996</v>
          </cell>
          <cell r="BE11990">
            <v>3727.0095315657118</v>
          </cell>
          <cell r="BG11990">
            <v>3727.0095315657118</v>
          </cell>
          <cell r="BJ11990">
            <v>3727.0095315657118</v>
          </cell>
          <cell r="BK11990" t="e">
            <v>#N/A</v>
          </cell>
          <cell r="BM11990">
            <v>5176.4021271745996</v>
          </cell>
          <cell r="BN11990">
            <v>93175.238289142799</v>
          </cell>
          <cell r="BO11990">
            <v>36234.814890222195</v>
          </cell>
          <cell r="BR11990">
            <v>597.02999999999975</v>
          </cell>
          <cell r="CE11990" t="str">
            <v>1200 - 300 - GENERAL PLANT - STORES EQUIPMENT</v>
          </cell>
        </row>
        <row r="11991">
          <cell r="E11991">
            <v>3107.81</v>
          </cell>
          <cell r="F11991">
            <v>389.19999999999982</v>
          </cell>
          <cell r="L11991" t="str">
            <v>1200 - 300</v>
          </cell>
          <cell r="O11991" t="str">
            <v>STORES EQUIPMENT</v>
          </cell>
          <cell r="AS11991">
            <v>3374.5750744366696</v>
          </cell>
          <cell r="AV11991">
            <v>3374.5750744366696</v>
          </cell>
          <cell r="BE11991">
            <v>2429.6940535944022</v>
          </cell>
          <cell r="BG11991">
            <v>2429.6940535944022</v>
          </cell>
          <cell r="BJ11991">
            <v>2429.6940535944022</v>
          </cell>
          <cell r="BK11991" t="e">
            <v>#N/A</v>
          </cell>
          <cell r="BM11991">
            <v>3374.5750744366696</v>
          </cell>
          <cell r="BN11991">
            <v>60742.351339860055</v>
          </cell>
          <cell r="BO11991">
            <v>23622.025521056687</v>
          </cell>
          <cell r="BR11991">
            <v>389.19999999999982</v>
          </cell>
          <cell r="CE11991" t="str">
            <v>1200 - 300 - GENERAL PLANT - STORES EQUIPMENT</v>
          </cell>
        </row>
        <row r="11992">
          <cell r="E11992">
            <v>5542.73</v>
          </cell>
          <cell r="F11992">
            <v>694.16999999999916</v>
          </cell>
          <cell r="L11992" t="str">
            <v>1200 - 300</v>
          </cell>
          <cell r="O11992" t="str">
            <v>STORES EQUIPMENT</v>
          </cell>
          <cell r="AS11992">
            <v>6018.5012926570034</v>
          </cell>
          <cell r="AV11992">
            <v>6018.5012926570034</v>
          </cell>
          <cell r="BE11992">
            <v>4333.3209307130419</v>
          </cell>
          <cell r="BG11992">
            <v>4333.3209307130419</v>
          </cell>
          <cell r="BJ11992">
            <v>4333.3209307130419</v>
          </cell>
          <cell r="BK11992" t="e">
            <v>#N/A</v>
          </cell>
          <cell r="BM11992">
            <v>6018.5012926570034</v>
          </cell>
          <cell r="BN11992">
            <v>108333.02326782607</v>
          </cell>
          <cell r="BO11992">
            <v>42129.509048599022</v>
          </cell>
          <cell r="BR11992">
            <v>694.16999999999916</v>
          </cell>
          <cell r="CE11992" t="str">
            <v>1200 - 300 - GENERAL PLANT - STORES EQUIPMENT</v>
          </cell>
        </row>
        <row r="11993">
          <cell r="E11993">
            <v>4162.75</v>
          </cell>
          <cell r="F11993">
            <v>521.36000000000013</v>
          </cell>
          <cell r="L11993" t="str">
            <v>1200 - 300</v>
          </cell>
          <cell r="O11993" t="str">
            <v>STORES EQUIPMENT</v>
          </cell>
          <cell r="AS11993">
            <v>4520.0679549622555</v>
          </cell>
          <cell r="AV11993">
            <v>4520.0679549622555</v>
          </cell>
          <cell r="BE11993">
            <v>3254.4489275728238</v>
          </cell>
          <cell r="BG11993">
            <v>3254.4489275728238</v>
          </cell>
          <cell r="BJ11993">
            <v>3254.4489275728238</v>
          </cell>
          <cell r="BK11993" t="e">
            <v>#N/A</v>
          </cell>
          <cell r="BM11993">
            <v>4520.0679549622555</v>
          </cell>
          <cell r="BN11993">
            <v>81361.223189320604</v>
          </cell>
          <cell r="BO11993">
            <v>31640.475684735789</v>
          </cell>
          <cell r="BR11993">
            <v>521.36000000000013</v>
          </cell>
          <cell r="CE11993" t="str">
            <v>1200 - 300 - GENERAL PLANT - STORES EQUIPMENT</v>
          </cell>
        </row>
        <row r="11994">
          <cell r="E11994">
            <v>4082.4</v>
          </cell>
          <cell r="F11994">
            <v>1530.9</v>
          </cell>
          <cell r="L11994" t="str">
            <v>1200 - 300</v>
          </cell>
          <cell r="O11994" t="str">
            <v>STORES EQUIPMENT</v>
          </cell>
          <cell r="AS11994">
            <v>4649.0706184020264</v>
          </cell>
          <cell r="AV11994">
            <v>4649.0706184020264</v>
          </cell>
          <cell r="BE11994">
            <v>3719.2564947216215</v>
          </cell>
          <cell r="BG11994">
            <v>3719.2564947216215</v>
          </cell>
          <cell r="BJ11994">
            <v>3719.2564947216215</v>
          </cell>
          <cell r="BK11994" t="e">
            <v>#N/A</v>
          </cell>
          <cell r="BM11994">
            <v>4649.0706184020264</v>
          </cell>
          <cell r="BN11994">
            <v>92981.412368040532</v>
          </cell>
          <cell r="BO11994">
            <v>23245.353092010133</v>
          </cell>
          <cell r="BR11994">
            <v>1530.9</v>
          </cell>
          <cell r="CE11994" t="str">
            <v>1200 - 300 - GENERAL PLANT - STORES EQUIPMENT</v>
          </cell>
        </row>
        <row r="11995">
          <cell r="E11995">
            <v>5190</v>
          </cell>
          <cell r="F11995">
            <v>1946.2399999999998</v>
          </cell>
          <cell r="L11995" t="str">
            <v>1200 - 300</v>
          </cell>
          <cell r="O11995" t="str">
            <v>STORES EQUIPMENT</v>
          </cell>
          <cell r="AS11995">
            <v>5910.4145868867608</v>
          </cell>
          <cell r="AV11995">
            <v>5910.4145868867608</v>
          </cell>
          <cell r="BE11995">
            <v>4728.331669509409</v>
          </cell>
          <cell r="BG11995">
            <v>4728.331669509409</v>
          </cell>
          <cell r="BJ11995">
            <v>4728.331669509409</v>
          </cell>
          <cell r="BK11995" t="e">
            <v>#N/A</v>
          </cell>
          <cell r="BM11995">
            <v>5910.4145868867608</v>
          </cell>
          <cell r="BN11995">
            <v>118208.29173773521</v>
          </cell>
          <cell r="BO11995">
            <v>29552.072934433803</v>
          </cell>
          <cell r="BR11995">
            <v>1946.2399999999998</v>
          </cell>
          <cell r="CE11995" t="str">
            <v>1200 - 300 - GENERAL PLANT - STORES EQUIPMENT</v>
          </cell>
        </row>
        <row r="11996">
          <cell r="E11996">
            <v>2595</v>
          </cell>
          <cell r="F11996">
            <v>973.09999999999991</v>
          </cell>
          <cell r="L11996" t="str">
            <v>1200 - 300</v>
          </cell>
          <cell r="O11996" t="str">
            <v>STORES EQUIPMENT</v>
          </cell>
          <cell r="AS11996">
            <v>2955.2072934433804</v>
          </cell>
          <cell r="AV11996">
            <v>2955.2072934433804</v>
          </cell>
          <cell r="BE11996">
            <v>2364.1658347547045</v>
          </cell>
          <cell r="BG11996">
            <v>2364.1658347547045</v>
          </cell>
          <cell r="BJ11996">
            <v>2364.1658347547045</v>
          </cell>
          <cell r="BK11996" t="e">
            <v>#N/A</v>
          </cell>
          <cell r="BM11996">
            <v>2955.2072934433804</v>
          </cell>
          <cell r="BN11996">
            <v>59104.145868867607</v>
          </cell>
          <cell r="BO11996">
            <v>14776.036467216902</v>
          </cell>
          <cell r="BR11996">
            <v>973.09999999999991</v>
          </cell>
          <cell r="CE11996" t="str">
            <v>1200 - 300 - GENERAL PLANT - STORES EQUIPMENT</v>
          </cell>
        </row>
        <row r="11997">
          <cell r="E11997">
            <v>3100</v>
          </cell>
          <cell r="F11997">
            <v>1356.25</v>
          </cell>
          <cell r="L11997" t="str">
            <v>1200 - 300</v>
          </cell>
          <cell r="O11997" t="str">
            <v>STORES EQUIPMENT</v>
          </cell>
          <cell r="AS11997">
            <v>3530.3054372541346</v>
          </cell>
          <cell r="AV11997">
            <v>3530.3054372541346</v>
          </cell>
          <cell r="BE11997">
            <v>2824.2443498033081</v>
          </cell>
          <cell r="BG11997">
            <v>2824.2443498033081</v>
          </cell>
          <cell r="BJ11997">
            <v>2824.2443498033081</v>
          </cell>
          <cell r="BK11997" t="e">
            <v>#N/A</v>
          </cell>
          <cell r="BM11997">
            <v>3530.3054372541346</v>
          </cell>
          <cell r="BN11997">
            <v>70606.108745082689</v>
          </cell>
          <cell r="BO11997">
            <v>17651.527186270672</v>
          </cell>
          <cell r="BR11997">
            <v>1356.25</v>
          </cell>
          <cell r="CE11997" t="str">
            <v>1200 - 300 - GENERAL PLANT - STORES EQUIPMENT</v>
          </cell>
        </row>
        <row r="11998">
          <cell r="E11998">
            <v>53492.4</v>
          </cell>
          <cell r="F11998">
            <v>6699.2700000000041</v>
          </cell>
          <cell r="L11998" t="str">
            <v>1200 - 300</v>
          </cell>
          <cell r="O11998" t="str">
            <v>STORES EQUIPMENT</v>
          </cell>
          <cell r="AS11998">
            <v>58084.026923073194</v>
          </cell>
          <cell r="AV11998">
            <v>58084.026923073194</v>
          </cell>
          <cell r="BE11998">
            <v>41820.499384612696</v>
          </cell>
          <cell r="BG11998">
            <v>41820.499384612696</v>
          </cell>
          <cell r="BJ11998">
            <v>41820.499384612696</v>
          </cell>
          <cell r="BK11998" t="e">
            <v>#N/A</v>
          </cell>
          <cell r="BM11998">
            <v>58084.026923073194</v>
          </cell>
          <cell r="BN11998">
            <v>1045512.4846153175</v>
          </cell>
          <cell r="BO11998">
            <v>406588.18846151233</v>
          </cell>
          <cell r="BR11998">
            <v>6699.2700000000041</v>
          </cell>
          <cell r="CE11998" t="str">
            <v>1200 - 300 - GENERAL PLANT - STORES EQUIPMENT</v>
          </cell>
        </row>
        <row r="11999">
          <cell r="E11999">
            <v>7139.75</v>
          </cell>
          <cell r="F11999">
            <v>894.17000000000007</v>
          </cell>
          <cell r="L11999" t="str">
            <v>1200 - 300</v>
          </cell>
          <cell r="O11999" t="str">
            <v>STORES EQUIPMENT</v>
          </cell>
          <cell r="AS11999">
            <v>7752.6046919564624</v>
          </cell>
          <cell r="AV11999">
            <v>7752.6046919564624</v>
          </cell>
          <cell r="BE11999">
            <v>5581.8753782086524</v>
          </cell>
          <cell r="BG11999">
            <v>5581.8753782086524</v>
          </cell>
          <cell r="BJ11999">
            <v>5581.8753782086524</v>
          </cell>
          <cell r="BK11999" t="e">
            <v>#N/A</v>
          </cell>
          <cell r="BM11999">
            <v>7752.6046919564624</v>
          </cell>
          <cell r="BN11999">
            <v>139546.88445521632</v>
          </cell>
          <cell r="BO11999">
            <v>54268.232843695238</v>
          </cell>
          <cell r="BR11999">
            <v>894.17000000000007</v>
          </cell>
          <cell r="CE11999" t="str">
            <v>1200 - 300 - GENERAL PLANT - STORES EQUIPMENT</v>
          </cell>
        </row>
        <row r="12000">
          <cell r="E12000">
            <v>25410.02</v>
          </cell>
          <cell r="F12000">
            <v>1.0000000002037268E-2</v>
          </cell>
          <cell r="L12000" t="str">
            <v>1200 - 300</v>
          </cell>
          <cell r="O12000" t="str">
            <v>STORES EQUIPMENT</v>
          </cell>
          <cell r="AS12000">
            <v>30699.447708797921</v>
          </cell>
          <cell r="AV12000">
            <v>30699.447708797921</v>
          </cell>
          <cell r="BE12000">
            <v>20875.624441982585</v>
          </cell>
          <cell r="BG12000">
            <v>20875.624441982585</v>
          </cell>
          <cell r="BJ12000">
            <v>20875.624441982585</v>
          </cell>
          <cell r="BK12000" t="e">
            <v>#N/A</v>
          </cell>
          <cell r="BM12000">
            <v>30699.447708797921</v>
          </cell>
          <cell r="BN12000">
            <v>521890.61104956467</v>
          </cell>
          <cell r="BO12000">
            <v>245595.58167038337</v>
          </cell>
          <cell r="BR12000">
            <v>1.0000000002037268E-2</v>
          </cell>
          <cell r="CE12000" t="str">
            <v>1200 - 300 - GENERAL PLANT - STORES EQUIPMENT</v>
          </cell>
        </row>
        <row r="12001">
          <cell r="E12001">
            <v>2032.8</v>
          </cell>
          <cell r="F12001">
            <v>0</v>
          </cell>
          <cell r="L12001" t="str">
            <v>1200 - 300</v>
          </cell>
          <cell r="O12001" t="str">
            <v>STORES EQUIPMENT</v>
          </cell>
          <cell r="AS12001">
            <v>2455.9538836429251</v>
          </cell>
          <cell r="AV12001">
            <v>2455.9538836429251</v>
          </cell>
          <cell r="BE12001">
            <v>1670.048640877189</v>
          </cell>
          <cell r="BG12001">
            <v>1670.048640877189</v>
          </cell>
          <cell r="BJ12001">
            <v>1670.048640877189</v>
          </cell>
          <cell r="BK12001" t="e">
            <v>#N/A</v>
          </cell>
          <cell r="BM12001">
            <v>2455.9538836429251</v>
          </cell>
          <cell r="BN12001">
            <v>41751.216021929729</v>
          </cell>
          <cell r="BO12001">
            <v>19647.631069143401</v>
          </cell>
          <cell r="BR12001">
            <v>0</v>
          </cell>
          <cell r="CE12001" t="str">
            <v>1200 - 300 - GENERAL PLANT - STORES EQUIPMENT</v>
          </cell>
        </row>
        <row r="12002">
          <cell r="E12002">
            <v>17600</v>
          </cell>
          <cell r="F12002">
            <v>12650</v>
          </cell>
          <cell r="L12002" t="str">
            <v>1200 - 300</v>
          </cell>
          <cell r="O12002" t="str">
            <v>STORES EQUIPMENT</v>
          </cell>
          <cell r="AS12002">
            <v>19389.930313114124</v>
          </cell>
          <cell r="AV12002">
            <v>19389.930313114124</v>
          </cell>
          <cell r="BE12002">
            <v>17644.836584933855</v>
          </cell>
          <cell r="BG12002">
            <v>17644.836584933855</v>
          </cell>
          <cell r="BJ12002">
            <v>17644.836584933855</v>
          </cell>
          <cell r="BK12002" t="e">
            <v>#N/A</v>
          </cell>
          <cell r="BM12002">
            <v>19389.930313114124</v>
          </cell>
          <cell r="BN12002">
            <v>441120.9146233463</v>
          </cell>
          <cell r="BO12002">
            <v>43627.343204506782</v>
          </cell>
          <cell r="BR12002">
            <v>12650</v>
          </cell>
          <cell r="CE12002" t="str">
            <v>1200 - 300 - GENERAL PLANT - STORES EQUIPMENT</v>
          </cell>
        </row>
        <row r="12003">
          <cell r="E12003">
            <v>4000</v>
          </cell>
          <cell r="F12003">
            <v>2958.33</v>
          </cell>
          <cell r="L12003" t="str">
            <v>1200 - 300</v>
          </cell>
          <cell r="O12003" t="str">
            <v>STORES EQUIPMENT</v>
          </cell>
          <cell r="AS12003">
            <v>4406.8023438895734</v>
          </cell>
          <cell r="AV12003">
            <v>4406.8023438895734</v>
          </cell>
          <cell r="BE12003">
            <v>4010.1901329395118</v>
          </cell>
          <cell r="BG12003">
            <v>4010.1901329395118</v>
          </cell>
          <cell r="BJ12003">
            <v>4010.1901329395118</v>
          </cell>
          <cell r="BK12003" t="e">
            <v>#N/A</v>
          </cell>
          <cell r="BM12003">
            <v>4406.8023438895734</v>
          </cell>
          <cell r="BN12003">
            <v>100254.75332348779</v>
          </cell>
          <cell r="BO12003">
            <v>9915.3052737515409</v>
          </cell>
          <cell r="BR12003">
            <v>2958.33</v>
          </cell>
          <cell r="CE12003" t="str">
            <v>1200 - 300 - GENERAL PLANT - STORES EQUIPMENT</v>
          </cell>
        </row>
        <row r="12004">
          <cell r="E12004">
            <v>22650</v>
          </cell>
          <cell r="F12004">
            <v>16908.849999999999</v>
          </cell>
          <cell r="L12004" t="str">
            <v>1200 - 300</v>
          </cell>
          <cell r="O12004" t="str">
            <v>STORES EQUIPMENT</v>
          </cell>
          <cell r="AS12004">
            <v>24806.491011292961</v>
          </cell>
          <cell r="AV12004">
            <v>24806.491011292961</v>
          </cell>
          <cell r="BE12004">
            <v>22573.906820276596</v>
          </cell>
          <cell r="BG12004">
            <v>22573.906820276596</v>
          </cell>
          <cell r="BJ12004">
            <v>22573.906820276596</v>
          </cell>
          <cell r="BK12004" t="e">
            <v>#N/A</v>
          </cell>
          <cell r="BM12004">
            <v>24806.491011292961</v>
          </cell>
          <cell r="BN12004">
            <v>564347.67050691484</v>
          </cell>
          <cell r="BO12004">
            <v>55814.604775409163</v>
          </cell>
          <cell r="BR12004">
            <v>16908.849999999999</v>
          </cell>
          <cell r="CE12004" t="str">
            <v>1200 - 300 - GENERAL PLANT - STORES EQUIPMENT</v>
          </cell>
        </row>
        <row r="12005">
          <cell r="E12005">
            <v>22650</v>
          </cell>
          <cell r="F12005">
            <v>16908.849999999999</v>
          </cell>
          <cell r="L12005" t="str">
            <v>1200 - 300</v>
          </cell>
          <cell r="O12005" t="str">
            <v>STORES EQUIPMENT</v>
          </cell>
          <cell r="AS12005">
            <v>24806.491011292961</v>
          </cell>
          <cell r="AV12005">
            <v>24806.491011292961</v>
          </cell>
          <cell r="BE12005">
            <v>22573.906820276596</v>
          </cell>
          <cell r="BG12005">
            <v>22573.906820276596</v>
          </cell>
          <cell r="BJ12005">
            <v>22573.906820276596</v>
          </cell>
          <cell r="BK12005" t="e">
            <v>#N/A</v>
          </cell>
          <cell r="BM12005">
            <v>24806.491011292961</v>
          </cell>
          <cell r="BN12005">
            <v>564347.67050691484</v>
          </cell>
          <cell r="BO12005">
            <v>55814.604775409163</v>
          </cell>
          <cell r="BR12005">
            <v>16908.849999999999</v>
          </cell>
          <cell r="CE12005" t="str">
            <v>1200 - 300 - GENERAL PLANT - STORES EQUIPMENT</v>
          </cell>
        </row>
        <row r="12006">
          <cell r="E12006">
            <v>2750</v>
          </cell>
          <cell r="F12006">
            <v>2062.4899999999998</v>
          </cell>
          <cell r="L12006" t="str">
            <v>1200 - 300</v>
          </cell>
          <cell r="O12006" t="str">
            <v>STORES EQUIPMENT</v>
          </cell>
          <cell r="AS12006">
            <v>3029.6766114240822</v>
          </cell>
          <cell r="AV12006">
            <v>3029.6766114240822</v>
          </cell>
          <cell r="BE12006">
            <v>2726.7089502816739</v>
          </cell>
          <cell r="BG12006">
            <v>2726.7089502816739</v>
          </cell>
          <cell r="BJ12006">
            <v>2726.7089502816739</v>
          </cell>
          <cell r="BK12006" t="e">
            <v>#N/A</v>
          </cell>
          <cell r="BM12006">
            <v>3029.6766114240822</v>
          </cell>
          <cell r="BN12006">
            <v>68167.723757041851</v>
          </cell>
          <cell r="BO12006">
            <v>7574.1915285602054</v>
          </cell>
          <cell r="BR12006">
            <v>2062.4899999999998</v>
          </cell>
          <cell r="CE12006" t="str">
            <v>1200 - 300 - GENERAL PLANT - STORES EQUIPMENT</v>
          </cell>
        </row>
        <row r="12007">
          <cell r="E12007">
            <v>8950</v>
          </cell>
          <cell r="F12007">
            <v>6432.8099999999995</v>
          </cell>
          <cell r="L12007" t="str">
            <v>1200 - 300</v>
          </cell>
          <cell r="O12007" t="str">
            <v>STORES EQUIPMENT</v>
          </cell>
          <cell r="AS12007">
            <v>9698.1381367826743</v>
          </cell>
          <cell r="AV12007">
            <v>9698.1381367826743</v>
          </cell>
          <cell r="BE12007">
            <v>8922.2870858400602</v>
          </cell>
          <cell r="BG12007">
            <v>8922.2870858400602</v>
          </cell>
          <cell r="BJ12007">
            <v>8922.2870858400602</v>
          </cell>
          <cell r="BK12007" t="e">
            <v>#N/A</v>
          </cell>
          <cell r="BM12007">
            <v>9698.1381367826743</v>
          </cell>
          <cell r="BN12007">
            <v>223057.17714600152</v>
          </cell>
          <cell r="BO12007">
            <v>19396.276273565349</v>
          </cell>
          <cell r="BR12007">
            <v>6432.8099999999995</v>
          </cell>
          <cell r="CE12007" t="str">
            <v>1200 - 300 - GENERAL PLANT - STORES EQUIPMENT</v>
          </cell>
        </row>
        <row r="12008">
          <cell r="E12008">
            <v>6600</v>
          </cell>
          <cell r="F12008">
            <v>5733.75</v>
          </cell>
          <cell r="L12008" t="str">
            <v>1200 - 300</v>
          </cell>
          <cell r="O12008" t="str">
            <v>STORES EQUIPMENT</v>
          </cell>
          <cell r="AS12008">
            <v>7032.0873510385609</v>
          </cell>
          <cell r="AV12008">
            <v>7032.0873510385609</v>
          </cell>
          <cell r="BE12008">
            <v>6680.4829834866323</v>
          </cell>
          <cell r="BG12008">
            <v>6680.4829834866323</v>
          </cell>
          <cell r="BJ12008">
            <v>6680.4829834866323</v>
          </cell>
          <cell r="BK12008" t="e">
            <v>#N/A</v>
          </cell>
          <cell r="BM12008">
            <v>7032.0873510385609</v>
          </cell>
          <cell r="BN12008">
            <v>167012.07458716581</v>
          </cell>
          <cell r="BO12008">
            <v>8790.1091887982002</v>
          </cell>
          <cell r="BR12008">
            <v>5733.75</v>
          </cell>
          <cell r="CE12008" t="str">
            <v>1200 - 300 - GENERAL PLANT - STORES EQUIPMENT</v>
          </cell>
        </row>
        <row r="12009">
          <cell r="E12009">
            <v>2695</v>
          </cell>
          <cell r="F12009">
            <v>2021.25</v>
          </cell>
          <cell r="L12009" t="str">
            <v>1200 - 300</v>
          </cell>
          <cell r="O12009" t="str">
            <v>STORES EQUIPMENT</v>
          </cell>
          <cell r="AS12009">
            <v>2951.5891070832022</v>
          </cell>
          <cell r="AV12009">
            <v>2951.5891070832022</v>
          </cell>
          <cell r="BE12009">
            <v>2685.9460874457141</v>
          </cell>
          <cell r="BG12009">
            <v>2685.9460874457141</v>
          </cell>
          <cell r="BJ12009">
            <v>2685.9460874457141</v>
          </cell>
          <cell r="BK12009" t="e">
            <v>#N/A</v>
          </cell>
          <cell r="BM12009">
            <v>2951.5891070832022</v>
          </cell>
          <cell r="BN12009">
            <v>67148.652186142848</v>
          </cell>
          <cell r="BO12009">
            <v>6641.0754909372044</v>
          </cell>
          <cell r="BR12009">
            <v>2021.25</v>
          </cell>
          <cell r="CE12009" t="str">
            <v>1200 - 300 - GENERAL PLANT - STORES EQUIPMENT</v>
          </cell>
        </row>
        <row r="12010">
          <cell r="E12010">
            <v>2695</v>
          </cell>
          <cell r="F12010">
            <v>2021.25</v>
          </cell>
          <cell r="L12010" t="str">
            <v>1200 - 300</v>
          </cell>
          <cell r="O12010" t="str">
            <v>STORES EQUIPMENT</v>
          </cell>
          <cell r="AS12010">
            <v>2951.5891070832022</v>
          </cell>
          <cell r="AV12010">
            <v>2951.5891070832022</v>
          </cell>
          <cell r="BE12010">
            <v>2685.9460874457141</v>
          </cell>
          <cell r="BG12010">
            <v>2685.9460874457141</v>
          </cell>
          <cell r="BJ12010">
            <v>2685.9460874457141</v>
          </cell>
          <cell r="BK12010" t="e">
            <v>#N/A</v>
          </cell>
          <cell r="BM12010">
            <v>2951.5891070832022</v>
          </cell>
          <cell r="BN12010">
            <v>67148.652186142848</v>
          </cell>
          <cell r="BO12010">
            <v>6641.0754909372044</v>
          </cell>
          <cell r="BR12010">
            <v>2021.25</v>
          </cell>
          <cell r="CE12010" t="str">
            <v>1200 - 300 - GENERAL PLANT - STORES EQUIPMENT</v>
          </cell>
        </row>
        <row r="12011">
          <cell r="E12011">
            <v>2695</v>
          </cell>
          <cell r="F12011">
            <v>2021.25</v>
          </cell>
          <cell r="L12011" t="str">
            <v>1200 - 300</v>
          </cell>
          <cell r="O12011" t="str">
            <v>STORES EQUIPMENT</v>
          </cell>
          <cell r="AS12011">
            <v>2969.0830791956</v>
          </cell>
          <cell r="AV12011">
            <v>2969.0830791956</v>
          </cell>
          <cell r="BE12011">
            <v>2672.1747712760402</v>
          </cell>
          <cell r="BG12011">
            <v>2672.1747712760402</v>
          </cell>
          <cell r="BJ12011">
            <v>2672.1747712760402</v>
          </cell>
          <cell r="BK12011" t="e">
            <v>#N/A</v>
          </cell>
          <cell r="BM12011">
            <v>2969.0830791956</v>
          </cell>
          <cell r="BN12011">
            <v>66804.369281901003</v>
          </cell>
          <cell r="BO12011">
            <v>7422.7076979889998</v>
          </cell>
          <cell r="BR12011">
            <v>2021.25</v>
          </cell>
          <cell r="CE12011" t="str">
            <v>1200 - 300 - GENERAL PLANT - STORES EQUIPMENT</v>
          </cell>
        </row>
        <row r="12012">
          <cell r="E12012">
            <v>2695</v>
          </cell>
          <cell r="F12012">
            <v>2021.25</v>
          </cell>
          <cell r="L12012" t="str">
            <v>1200 - 300</v>
          </cell>
          <cell r="O12012" t="str">
            <v>STORES EQUIPMENT</v>
          </cell>
          <cell r="AS12012">
            <v>2951.5891070832022</v>
          </cell>
          <cell r="AV12012">
            <v>2951.5891070832022</v>
          </cell>
          <cell r="BE12012">
            <v>2685.9460874457141</v>
          </cell>
          <cell r="BG12012">
            <v>2685.9460874457141</v>
          </cell>
          <cell r="BJ12012">
            <v>2685.9460874457141</v>
          </cell>
          <cell r="BK12012" t="e">
            <v>#N/A</v>
          </cell>
          <cell r="BM12012">
            <v>2951.5891070832022</v>
          </cell>
          <cell r="BN12012">
            <v>67148.652186142848</v>
          </cell>
          <cell r="BO12012">
            <v>6641.0754909372044</v>
          </cell>
          <cell r="BR12012">
            <v>2021.25</v>
          </cell>
          <cell r="CE12012" t="str">
            <v>1200 - 300 - GENERAL PLANT - STORES EQUIPMENT</v>
          </cell>
        </row>
        <row r="12013">
          <cell r="E12013">
            <v>1664201.35</v>
          </cell>
          <cell r="F12013">
            <v>0</v>
          </cell>
          <cell r="L12013" t="str">
            <v>1200 - 300</v>
          </cell>
          <cell r="O12013" t="str">
            <v>WORKSHOP EQUIPMENT</v>
          </cell>
          <cell r="AS12013">
            <v>1853367.116950355</v>
          </cell>
          <cell r="AV12013">
            <v>1853367.116950355</v>
          </cell>
          <cell r="BE12013">
            <v>417007.60131382983</v>
          </cell>
          <cell r="BG12013">
            <v>417007.60131382983</v>
          </cell>
          <cell r="BJ12013">
            <v>417007.60131382983</v>
          </cell>
          <cell r="BK12013" t="e">
            <v>#N/A</v>
          </cell>
          <cell r="BM12013">
            <v>1853367.116950355</v>
          </cell>
          <cell r="BN12013">
            <v>4170076.0131382989</v>
          </cell>
          <cell r="BO12013">
            <v>14363595.156365251</v>
          </cell>
          <cell r="BR12013">
            <v>0</v>
          </cell>
          <cell r="CE12013" t="str">
            <v>1200 - 300 - GENERAL PLANT - TOOLS, SHOP AND GARAGE EQUIPMENT</v>
          </cell>
        </row>
        <row r="12014">
          <cell r="E12014">
            <v>429154.65</v>
          </cell>
          <cell r="F12014">
            <v>0</v>
          </cell>
          <cell r="L12014" t="str">
            <v>1200 - 300</v>
          </cell>
          <cell r="O12014" t="str">
            <v>WORKSHOP EQUIPMENT</v>
          </cell>
          <cell r="AS12014">
            <v>431306.78588572307</v>
          </cell>
          <cell r="AV12014">
            <v>431306.78588572307</v>
          </cell>
          <cell r="BE12014">
            <v>140174.70541285997</v>
          </cell>
          <cell r="BG12014">
            <v>140174.70541285997</v>
          </cell>
          <cell r="BJ12014">
            <v>140174.70541285997</v>
          </cell>
          <cell r="BK12014" t="e">
            <v>#N/A</v>
          </cell>
          <cell r="BM12014">
            <v>431306.78588572307</v>
          </cell>
          <cell r="BN12014">
            <v>1401747.0541286001</v>
          </cell>
          <cell r="BO12014">
            <v>2911320.8047286309</v>
          </cell>
          <cell r="BR12014">
            <v>0</v>
          </cell>
          <cell r="CE12014" t="str">
            <v>1200 - 300 - GENERAL PLANT - TOOLS, SHOP AND GARAGE EQUIPMENT</v>
          </cell>
        </row>
        <row r="12015">
          <cell r="E12015">
            <v>293683.39</v>
          </cell>
          <cell r="F12015">
            <v>48947.23000000001</v>
          </cell>
          <cell r="L12015" t="str">
            <v>1200 - 300</v>
          </cell>
          <cell r="O12015" t="str">
            <v>WORKSHOP EQUIPMENT</v>
          </cell>
          <cell r="AS12015">
            <v>325331.97155292757</v>
          </cell>
          <cell r="AV12015">
            <v>325331.97155292757</v>
          </cell>
          <cell r="BE12015">
            <v>138266.08790999424</v>
          </cell>
          <cell r="BG12015">
            <v>138266.08790999424</v>
          </cell>
          <cell r="BJ12015">
            <v>138266.08790999424</v>
          </cell>
          <cell r="BK12015" t="e">
            <v>#N/A</v>
          </cell>
          <cell r="BM12015">
            <v>325331.97155292757</v>
          </cell>
          <cell r="BN12015">
            <v>1382660.8790999423</v>
          </cell>
          <cell r="BO12015">
            <v>1870658.8364293335</v>
          </cell>
          <cell r="BR12015">
            <v>48947.23000000001</v>
          </cell>
          <cell r="CE12015" t="str">
            <v>1200 - 300 - GENERAL PLANT - TOOLS, SHOP AND GARAGE EQUIPMENT</v>
          </cell>
        </row>
        <row r="12016">
          <cell r="E12016">
            <v>4681.26</v>
          </cell>
          <cell r="F12016">
            <v>780.20000000000027</v>
          </cell>
          <cell r="L12016" t="str">
            <v>1200 - 300</v>
          </cell>
          <cell r="O12016" t="str">
            <v>WORKSHOP EQUIPMENT</v>
          </cell>
          <cell r="AS12016">
            <v>5209.4982795906781</v>
          </cell>
          <cell r="AV12016">
            <v>5209.4982795906781</v>
          </cell>
          <cell r="BE12016">
            <v>2344.274225815805</v>
          </cell>
          <cell r="BG12016">
            <v>2344.274225815805</v>
          </cell>
          <cell r="BJ12016">
            <v>2344.274225815805</v>
          </cell>
          <cell r="BK12016" t="e">
            <v>#N/A</v>
          </cell>
          <cell r="BM12016">
            <v>5209.4982795906781</v>
          </cell>
          <cell r="BN12016">
            <v>23442.74225815805</v>
          </cell>
          <cell r="BO12016">
            <v>28652.24053774873</v>
          </cell>
          <cell r="BR12016">
            <v>780.20000000000027</v>
          </cell>
          <cell r="CE12016" t="str">
            <v>1200 - 300 - GENERAL PLANT - TOOLS, SHOP AND GARAGE EQUIPMENT</v>
          </cell>
        </row>
        <row r="12017">
          <cell r="E12017">
            <v>48370</v>
          </cell>
          <cell r="F12017">
            <v>8061.6600000000035</v>
          </cell>
          <cell r="L12017" t="str">
            <v>1200 - 300</v>
          </cell>
          <cell r="O12017" t="str">
            <v>WORKSHOP EQUIPMENT</v>
          </cell>
          <cell r="AS12017">
            <v>53429.75564302702</v>
          </cell>
          <cell r="AV12017">
            <v>53429.75564302702</v>
          </cell>
          <cell r="BE12017">
            <v>28050.621712589185</v>
          </cell>
          <cell r="BG12017">
            <v>28050.621712589185</v>
          </cell>
          <cell r="BJ12017">
            <v>28050.621712589185</v>
          </cell>
          <cell r="BK12017" t="e">
            <v>#N/A</v>
          </cell>
          <cell r="BM12017">
            <v>53429.75564302702</v>
          </cell>
          <cell r="BN12017">
            <v>280506.21712589182</v>
          </cell>
          <cell r="BO12017">
            <v>253791.33930437834</v>
          </cell>
          <cell r="BR12017">
            <v>8061.6600000000035</v>
          </cell>
          <cell r="CE12017" t="str">
            <v>1200 - 300 - GENERAL PLANT - TOOLS, SHOP AND GARAGE EQUIPMENT</v>
          </cell>
        </row>
        <row r="12018">
          <cell r="E12018">
            <v>17995</v>
          </cell>
          <cell r="F12018">
            <v>5998.33</v>
          </cell>
          <cell r="L12018" t="str">
            <v>1200 - 300</v>
          </cell>
          <cell r="O12018" t="str">
            <v>WORKSHOP EQUIPMENT</v>
          </cell>
          <cell r="AS12018">
            <v>19905.420269025082</v>
          </cell>
          <cell r="AV12018">
            <v>19905.420269025082</v>
          </cell>
          <cell r="BE12018">
            <v>10450.345641238169</v>
          </cell>
          <cell r="BG12018">
            <v>10450.345641238169</v>
          </cell>
          <cell r="BJ12018">
            <v>10450.345641238169</v>
          </cell>
          <cell r="BK12018" t="e">
            <v>#N/A</v>
          </cell>
          <cell r="BM12018">
            <v>19905.420269025082</v>
          </cell>
          <cell r="BN12018">
            <v>104503.45641238168</v>
          </cell>
          <cell r="BO12018">
            <v>94550.746277869141</v>
          </cell>
          <cell r="BR12018">
            <v>5998.33</v>
          </cell>
          <cell r="CE12018" t="str">
            <v>1200 - 300 - GENERAL PLANT - TOOLS, SHOP AND GARAGE EQUIPMENT</v>
          </cell>
        </row>
        <row r="12019">
          <cell r="E12019">
            <v>4750</v>
          </cell>
          <cell r="F12019">
            <v>791.65999999999985</v>
          </cell>
          <cell r="L12019" t="str">
            <v>1200 - 300</v>
          </cell>
          <cell r="O12019" t="str">
            <v>WORKSHOP EQUIPMENT</v>
          </cell>
          <cell r="AS12019">
            <v>5246.874908091344</v>
          </cell>
          <cell r="AV12019">
            <v>5246.874908091344</v>
          </cell>
          <cell r="BE12019">
            <v>2623.437454045672</v>
          </cell>
          <cell r="BG12019">
            <v>2623.437454045672</v>
          </cell>
          <cell r="BJ12019">
            <v>2623.437454045672</v>
          </cell>
          <cell r="BK12019" t="e">
            <v>#N/A</v>
          </cell>
          <cell r="BM12019">
            <v>5246.874908091344</v>
          </cell>
          <cell r="BN12019">
            <v>26234.37454045672</v>
          </cell>
          <cell r="BO12019">
            <v>26234.37454045672</v>
          </cell>
          <cell r="BR12019">
            <v>791.65999999999985</v>
          </cell>
          <cell r="CE12019" t="str">
            <v>1200 - 300 - GENERAL PLANT - TOOLS, SHOP AND GARAGE EQUIPMENT</v>
          </cell>
        </row>
        <row r="12020">
          <cell r="E12020">
            <v>3152.5</v>
          </cell>
          <cell r="F12020">
            <v>1050.8200000000002</v>
          </cell>
          <cell r="L12020" t="str">
            <v>1200 - 300</v>
          </cell>
          <cell r="O12020" t="str">
            <v>WORKSHOP EQUIPMENT</v>
          </cell>
          <cell r="AS12020">
            <v>3487.181850408534</v>
          </cell>
          <cell r="AV12020">
            <v>3487.181850408534</v>
          </cell>
          <cell r="BE12020">
            <v>1830.7704714644804</v>
          </cell>
          <cell r="BG12020">
            <v>1830.7704714644804</v>
          </cell>
          <cell r="BJ12020">
            <v>1830.7704714644804</v>
          </cell>
          <cell r="BK12020" t="e">
            <v>#N/A</v>
          </cell>
          <cell r="BM12020">
            <v>3487.181850408534</v>
          </cell>
          <cell r="BN12020">
            <v>18307.704714644802</v>
          </cell>
          <cell r="BO12020">
            <v>16564.113789440536</v>
          </cell>
          <cell r="BR12020">
            <v>1050.8200000000002</v>
          </cell>
          <cell r="CE12020" t="str">
            <v>1200 - 300 - GENERAL PLANT - TOOLS, SHOP AND GARAGE EQUIPMENT</v>
          </cell>
        </row>
        <row r="12021">
          <cell r="E12021">
            <v>3850</v>
          </cell>
          <cell r="F12021">
            <v>641.65999999999985</v>
          </cell>
          <cell r="L12021" t="str">
            <v>1200 - 300</v>
          </cell>
          <cell r="O12021" t="str">
            <v>WORKSHOP EQUIPMENT</v>
          </cell>
          <cell r="AS12021">
            <v>4252.7301886635105</v>
          </cell>
          <cell r="AV12021">
            <v>4252.7301886635105</v>
          </cell>
          <cell r="BE12021">
            <v>2126.3650943317552</v>
          </cell>
          <cell r="BG12021">
            <v>2126.3650943317552</v>
          </cell>
          <cell r="BJ12021">
            <v>2126.3650943317552</v>
          </cell>
          <cell r="BK12021" t="e">
            <v>#N/A</v>
          </cell>
          <cell r="BM12021">
            <v>4252.7301886635105</v>
          </cell>
          <cell r="BN12021">
            <v>21263.650943317552</v>
          </cell>
          <cell r="BO12021">
            <v>21263.650943317552</v>
          </cell>
          <cell r="BR12021">
            <v>641.65999999999985</v>
          </cell>
          <cell r="CE12021" t="str">
            <v>1200 - 300 - GENERAL PLANT - TOOLS, SHOP AND GARAGE EQUIPMENT</v>
          </cell>
        </row>
        <row r="12022">
          <cell r="E12022">
            <v>3850</v>
          </cell>
          <cell r="F12022">
            <v>641.65999999999985</v>
          </cell>
          <cell r="L12022" t="str">
            <v>1200 - 300</v>
          </cell>
          <cell r="O12022" t="str">
            <v>WORKSHOP EQUIPMENT</v>
          </cell>
          <cell r="AS12022">
            <v>4252.7301886635105</v>
          </cell>
          <cell r="AV12022">
            <v>4252.7301886635105</v>
          </cell>
          <cell r="BE12022">
            <v>2126.3650943317552</v>
          </cell>
          <cell r="BG12022">
            <v>2126.3650943317552</v>
          </cell>
          <cell r="BJ12022">
            <v>2126.3650943317552</v>
          </cell>
          <cell r="BK12022" t="e">
            <v>#N/A</v>
          </cell>
          <cell r="BM12022">
            <v>4252.7301886635105</v>
          </cell>
          <cell r="BN12022">
            <v>21263.650943317552</v>
          </cell>
          <cell r="BO12022">
            <v>21263.650943317552</v>
          </cell>
          <cell r="BR12022">
            <v>641.65999999999985</v>
          </cell>
          <cell r="CE12022" t="str">
            <v>1200 - 300 - GENERAL PLANT - TOOLS, SHOP AND GARAGE EQUIPMENT</v>
          </cell>
        </row>
        <row r="12023">
          <cell r="E12023">
            <v>3850</v>
          </cell>
          <cell r="F12023">
            <v>641.65999999999985</v>
          </cell>
          <cell r="L12023" t="str">
            <v>1200 - 300</v>
          </cell>
          <cell r="O12023" t="str">
            <v>WORKSHOP EQUIPMENT</v>
          </cell>
          <cell r="AS12023">
            <v>4252.7301886635105</v>
          </cell>
          <cell r="AV12023">
            <v>4252.7301886635105</v>
          </cell>
          <cell r="BE12023">
            <v>2126.3650943317552</v>
          </cell>
          <cell r="BG12023">
            <v>2126.3650943317552</v>
          </cell>
          <cell r="BJ12023">
            <v>2126.3650943317552</v>
          </cell>
          <cell r="BK12023" t="e">
            <v>#N/A</v>
          </cell>
          <cell r="BM12023">
            <v>4252.7301886635105</v>
          </cell>
          <cell r="BN12023">
            <v>21263.650943317552</v>
          </cell>
          <cell r="BO12023">
            <v>21263.650943317552</v>
          </cell>
          <cell r="BR12023">
            <v>641.65999999999985</v>
          </cell>
          <cell r="CE12023" t="str">
            <v>1200 - 300 - GENERAL PLANT - TOOLS, SHOP AND GARAGE EQUIPMENT</v>
          </cell>
        </row>
        <row r="12024">
          <cell r="E12024">
            <v>17591</v>
          </cell>
          <cell r="F12024">
            <v>5863.67</v>
          </cell>
          <cell r="L12024" t="str">
            <v>1200 - 300</v>
          </cell>
          <cell r="O12024" t="str">
            <v>WORKSHOP EQUIPMENT</v>
          </cell>
          <cell r="AS12024">
            <v>19458.530033477087</v>
          </cell>
          <cell r="AV12024">
            <v>19458.530033477087</v>
          </cell>
          <cell r="BE12024">
            <v>10215.72826757547</v>
          </cell>
          <cell r="BG12024">
            <v>10215.72826757547</v>
          </cell>
          <cell r="BJ12024">
            <v>10215.72826757547</v>
          </cell>
          <cell r="BK12024" t="e">
            <v>#N/A</v>
          </cell>
          <cell r="BM12024">
            <v>19458.530033477087</v>
          </cell>
          <cell r="BN12024">
            <v>102157.28267575472</v>
          </cell>
          <cell r="BO12024">
            <v>92428.017659016157</v>
          </cell>
          <cell r="BR12024">
            <v>5863.67</v>
          </cell>
          <cell r="CE12024" t="str">
            <v>1200 - 300 - GENERAL PLANT - TOOLS, SHOP AND GARAGE EQUIPMENT</v>
          </cell>
        </row>
        <row r="12025">
          <cell r="E12025">
            <v>15216</v>
          </cell>
          <cell r="F12025">
            <v>5072</v>
          </cell>
          <cell r="L12025" t="str">
            <v>1200 - 300</v>
          </cell>
          <cell r="O12025" t="str">
            <v>WORKSHOP EQUIPMENT</v>
          </cell>
          <cell r="AS12025">
            <v>16831.390653708564</v>
          </cell>
          <cell r="AV12025">
            <v>16831.390653708564</v>
          </cell>
          <cell r="BE12025">
            <v>8836.4800931969967</v>
          </cell>
          <cell r="BG12025">
            <v>8836.4800931969967</v>
          </cell>
          <cell r="BJ12025">
            <v>8836.4800931969967</v>
          </cell>
          <cell r="BK12025" t="e">
            <v>#N/A</v>
          </cell>
          <cell r="BM12025">
            <v>16831.390653708564</v>
          </cell>
          <cell r="BN12025">
            <v>88364.800931969963</v>
          </cell>
          <cell r="BO12025">
            <v>79949.105605115677</v>
          </cell>
          <cell r="BR12025">
            <v>5072</v>
          </cell>
          <cell r="CE12025" t="str">
            <v>1200 - 300 - GENERAL PLANT - TOOLS, SHOP AND GARAGE EQUIPMENT</v>
          </cell>
        </row>
        <row r="12026">
          <cell r="E12026">
            <v>2536</v>
          </cell>
          <cell r="F12026">
            <v>845.32999999999993</v>
          </cell>
          <cell r="L12026" t="str">
            <v>1200 - 300</v>
          </cell>
          <cell r="O12026" t="str">
            <v>WORKSHOP EQUIPMENT</v>
          </cell>
          <cell r="AS12026">
            <v>2805.2317756180942</v>
          </cell>
          <cell r="AV12026">
            <v>2805.2317756180942</v>
          </cell>
          <cell r="BE12026">
            <v>1472.7466821994994</v>
          </cell>
          <cell r="BG12026">
            <v>1472.7466821994994</v>
          </cell>
          <cell r="BJ12026">
            <v>1472.7466821994994</v>
          </cell>
          <cell r="BK12026" t="e">
            <v>#N/A</v>
          </cell>
          <cell r="BM12026">
            <v>2805.2317756180942</v>
          </cell>
          <cell r="BN12026">
            <v>14727.466821994994</v>
          </cell>
          <cell r="BO12026">
            <v>13324.850934185948</v>
          </cell>
          <cell r="BR12026">
            <v>845.32999999999993</v>
          </cell>
          <cell r="CE12026" t="str">
            <v>1200 - 300 - GENERAL PLANT - TOOLS, SHOP AND GARAGE EQUIPMENT</v>
          </cell>
        </row>
        <row r="12027">
          <cell r="E12027">
            <v>13172</v>
          </cell>
          <cell r="F12027">
            <v>4390.67</v>
          </cell>
          <cell r="L12027" t="str">
            <v>1200 - 300</v>
          </cell>
          <cell r="O12027" t="str">
            <v>WORKSHOP EQUIPMENT</v>
          </cell>
          <cell r="AS12027">
            <v>14614.409908882475</v>
          </cell>
          <cell r="AV12027">
            <v>14614.409908882475</v>
          </cell>
          <cell r="BE12027">
            <v>8037.9254498853616</v>
          </cell>
          <cell r="BG12027">
            <v>8037.9254498853616</v>
          </cell>
          <cell r="BJ12027">
            <v>8037.9254498853616</v>
          </cell>
          <cell r="BK12027" t="e">
            <v>#N/A</v>
          </cell>
          <cell r="BM12027">
            <v>14614.409908882475</v>
          </cell>
          <cell r="BN12027">
            <v>80379.25449885361</v>
          </cell>
          <cell r="BO12027">
            <v>65764.844589971137</v>
          </cell>
          <cell r="BR12027">
            <v>4390.67</v>
          </cell>
          <cell r="CE12027" t="str">
            <v>1200 - 300 - GENERAL PLANT - TOOLS, SHOP AND GARAGE EQUIPMENT</v>
          </cell>
        </row>
        <row r="12028">
          <cell r="E12028">
            <v>3995</v>
          </cell>
          <cell r="F12028">
            <v>1331.67</v>
          </cell>
          <cell r="L12028" t="str">
            <v>1200 - 300</v>
          </cell>
          <cell r="O12028" t="str">
            <v>WORKSHOP EQUIPMENT</v>
          </cell>
          <cell r="AS12028">
            <v>4419.1249777579997</v>
          </cell>
          <cell r="AV12028">
            <v>4419.1249777579997</v>
          </cell>
          <cell r="BE12028">
            <v>2320.0406133229499</v>
          </cell>
          <cell r="BG12028">
            <v>2320.0406133229499</v>
          </cell>
          <cell r="BJ12028">
            <v>2320.0406133229499</v>
          </cell>
          <cell r="BK12028" t="e">
            <v>#N/A</v>
          </cell>
          <cell r="BM12028">
            <v>4419.1249777579997</v>
          </cell>
          <cell r="BN12028">
            <v>23200.406133229499</v>
          </cell>
          <cell r="BO12028">
            <v>20990.843644350498</v>
          </cell>
          <cell r="BR12028">
            <v>1331.67</v>
          </cell>
          <cell r="CE12028" t="str">
            <v>1200 - 300 - GENERAL PLANT - TOOLS, SHOP AND GARAGE EQUIPMENT</v>
          </cell>
        </row>
        <row r="12029">
          <cell r="E12029">
            <v>7242</v>
          </cell>
          <cell r="F12029">
            <v>2759.17</v>
          </cell>
          <cell r="L12029" t="str">
            <v>1200 - 300</v>
          </cell>
          <cell r="O12029" t="str">
            <v>WORKSHOP EQUIPMENT</v>
          </cell>
          <cell r="AS12029">
            <v>8010.8393213825866</v>
          </cell>
          <cell r="AV12029">
            <v>8010.8393213825866</v>
          </cell>
          <cell r="BE12029">
            <v>4205.6906437258585</v>
          </cell>
          <cell r="BG12029">
            <v>4205.6906437258585</v>
          </cell>
          <cell r="BJ12029">
            <v>4205.6906437258585</v>
          </cell>
          <cell r="BK12029" t="e">
            <v>#N/A</v>
          </cell>
          <cell r="BM12029">
            <v>8010.8393213825866</v>
          </cell>
          <cell r="BN12029">
            <v>42056.906437258578</v>
          </cell>
          <cell r="BO12029">
            <v>38051.48677656729</v>
          </cell>
          <cell r="BR12029">
            <v>2759.17</v>
          </cell>
          <cell r="CE12029" t="str">
            <v>1200 - 300 - GENERAL PLANT - TOOLS, SHOP AND GARAGE EQUIPMENT</v>
          </cell>
        </row>
        <row r="12030">
          <cell r="E12030">
            <v>5850</v>
          </cell>
          <cell r="F12030">
            <v>975</v>
          </cell>
          <cell r="L12030" t="str">
            <v>1200 - 300</v>
          </cell>
          <cell r="O12030" t="str">
            <v>WORKSHOP EQUIPMENT</v>
          </cell>
          <cell r="AS12030">
            <v>6461.9406762809194</v>
          </cell>
          <cell r="AV12030">
            <v>6461.9406762809194</v>
          </cell>
          <cell r="BE12030">
            <v>3230.9703381404597</v>
          </cell>
          <cell r="BG12030">
            <v>3230.9703381404597</v>
          </cell>
          <cell r="BJ12030">
            <v>3230.9703381404597</v>
          </cell>
          <cell r="BK12030" t="e">
            <v>#N/A</v>
          </cell>
          <cell r="BM12030">
            <v>6461.9406762809194</v>
          </cell>
          <cell r="BN12030">
            <v>32309.703381404597</v>
          </cell>
          <cell r="BO12030">
            <v>32309.703381404597</v>
          </cell>
          <cell r="BR12030">
            <v>975</v>
          </cell>
          <cell r="CE12030" t="str">
            <v>1200 - 300 - GENERAL PLANT - TOOLS, SHOP AND GARAGE EQUIPMENT</v>
          </cell>
        </row>
        <row r="12031">
          <cell r="E12031">
            <v>21200</v>
          </cell>
          <cell r="F12031">
            <v>7066.67</v>
          </cell>
          <cell r="L12031" t="str">
            <v>1200 - 300</v>
          </cell>
          <cell r="O12031" t="str">
            <v>WORKSHOP EQUIPMENT</v>
          </cell>
          <cell r="AS12031">
            <v>23450.675726775866</v>
          </cell>
          <cell r="AV12031">
            <v>23450.675726775866</v>
          </cell>
          <cell r="BE12031">
            <v>12311.60475655733</v>
          </cell>
          <cell r="BG12031">
            <v>12311.60475655733</v>
          </cell>
          <cell r="BJ12031">
            <v>12311.60475655733</v>
          </cell>
          <cell r="BK12031" t="e">
            <v>#N/A</v>
          </cell>
          <cell r="BM12031">
            <v>23450.675726775866</v>
          </cell>
          <cell r="BN12031">
            <v>123116.0475655733</v>
          </cell>
          <cell r="BO12031">
            <v>111390.70970218536</v>
          </cell>
          <cell r="BR12031">
            <v>7066.67</v>
          </cell>
          <cell r="CE12031" t="str">
            <v>1200 - 300 - GENERAL PLANT - TOOLS, SHOP AND GARAGE EQUIPMENT</v>
          </cell>
        </row>
        <row r="12032">
          <cell r="E12032">
            <v>6328.23</v>
          </cell>
          <cell r="F12032">
            <v>2109.3999999999996</v>
          </cell>
          <cell r="L12032" t="str">
            <v>1200 - 300</v>
          </cell>
          <cell r="O12032" t="str">
            <v>WORKSHOP EQUIPMENT</v>
          </cell>
          <cell r="AS12032">
            <v>7021.2076539392147</v>
          </cell>
          <cell r="AV12032">
            <v>7021.2076539392147</v>
          </cell>
          <cell r="BE12032">
            <v>3861.6642096665682</v>
          </cell>
          <cell r="BG12032">
            <v>3861.6642096665682</v>
          </cell>
          <cell r="BJ12032">
            <v>3861.6642096665682</v>
          </cell>
          <cell r="BK12032" t="e">
            <v>#N/A</v>
          </cell>
          <cell r="BM12032">
            <v>7021.2076539392147</v>
          </cell>
          <cell r="BN12032">
            <v>38616.642096665681</v>
          </cell>
          <cell r="BO12032">
            <v>31595.434442726466</v>
          </cell>
          <cell r="BR12032">
            <v>2109.3999999999996</v>
          </cell>
          <cell r="CE12032" t="str">
            <v>1200 - 300 - GENERAL PLANT - TOOLS, SHOP AND GARAGE EQUIPMENT</v>
          </cell>
        </row>
        <row r="12033">
          <cell r="E12033">
            <v>3550</v>
          </cell>
          <cell r="F12033">
            <v>591.65999999999985</v>
          </cell>
          <cell r="L12033" t="str">
            <v>1200 - 300</v>
          </cell>
          <cell r="O12033" t="str">
            <v>WORKSHOP EQUIPMENT</v>
          </cell>
          <cell r="AS12033">
            <v>3921.3486155208998</v>
          </cell>
          <cell r="AV12033">
            <v>3921.3486155208998</v>
          </cell>
          <cell r="BE12033">
            <v>1960.6743077604499</v>
          </cell>
          <cell r="BG12033">
            <v>1960.6743077604499</v>
          </cell>
          <cell r="BJ12033">
            <v>1960.6743077604499</v>
          </cell>
          <cell r="BK12033" t="e">
            <v>#N/A</v>
          </cell>
          <cell r="BM12033">
            <v>3921.3486155208998</v>
          </cell>
          <cell r="BN12033">
            <v>19606.7430776045</v>
          </cell>
          <cell r="BO12033">
            <v>19606.7430776045</v>
          </cell>
          <cell r="BR12033">
            <v>591.65999999999985</v>
          </cell>
          <cell r="CE12033" t="str">
            <v>1200 - 300 - GENERAL PLANT - TOOLS, SHOP AND GARAGE EQUIPMENT</v>
          </cell>
        </row>
        <row r="12034">
          <cell r="E12034">
            <v>14800</v>
          </cell>
          <cell r="F12034">
            <v>4933.33</v>
          </cell>
          <cell r="L12034" t="str">
            <v>1200 - 300</v>
          </cell>
          <cell r="O12034" t="str">
            <v>WORKSHOP EQUIPMENT</v>
          </cell>
          <cell r="AS12034">
            <v>16420.685290879184</v>
          </cell>
          <cell r="AV12034">
            <v>16420.685290879184</v>
          </cell>
          <cell r="BE12034">
            <v>9031.3769099835517</v>
          </cell>
          <cell r="BG12034">
            <v>9031.3769099835517</v>
          </cell>
          <cell r="BJ12034">
            <v>9031.3769099835517</v>
          </cell>
          <cell r="BK12034" t="e">
            <v>#N/A</v>
          </cell>
          <cell r="BM12034">
            <v>16420.685290879184</v>
          </cell>
          <cell r="BN12034">
            <v>90313.76909983551</v>
          </cell>
          <cell r="BO12034">
            <v>73893.083808956333</v>
          </cell>
          <cell r="BR12034">
            <v>4933.33</v>
          </cell>
          <cell r="CE12034" t="str">
            <v>1200 - 300 - GENERAL PLANT - TOOLS, SHOP AND GARAGE EQUIPMENT</v>
          </cell>
        </row>
        <row r="12035">
          <cell r="E12035">
            <v>17046.400000000001</v>
          </cell>
          <cell r="F12035">
            <v>5682.130000000001</v>
          </cell>
          <cell r="L12035" t="str">
            <v>1200 - 300</v>
          </cell>
          <cell r="O12035" t="str">
            <v>WORKSHOP EQUIPMENT</v>
          </cell>
          <cell r="AS12035">
            <v>18856.1131466468</v>
          </cell>
          <cell r="AV12035">
            <v>18856.1131466468</v>
          </cell>
          <cell r="BE12035">
            <v>10370.862230655741</v>
          </cell>
          <cell r="BG12035">
            <v>10370.862230655741</v>
          </cell>
          <cell r="BJ12035">
            <v>10370.862230655741</v>
          </cell>
          <cell r="BK12035" t="e">
            <v>#N/A</v>
          </cell>
          <cell r="BM12035">
            <v>18856.1131466468</v>
          </cell>
          <cell r="BN12035">
            <v>103708.6223065574</v>
          </cell>
          <cell r="BO12035">
            <v>84852.509159910594</v>
          </cell>
          <cell r="BR12035">
            <v>5682.130000000001</v>
          </cell>
          <cell r="CE12035" t="str">
            <v>1200 - 300 - GENERAL PLANT - TOOLS, SHOP AND GARAGE EQUIPMENT</v>
          </cell>
        </row>
        <row r="12036">
          <cell r="E12036">
            <v>10686.75</v>
          </cell>
          <cell r="F12036">
            <v>3562.24</v>
          </cell>
          <cell r="L12036" t="str">
            <v>1200 - 300</v>
          </cell>
          <cell r="O12036" t="str">
            <v>WORKSHOP EQUIPMENT</v>
          </cell>
          <cell r="AS12036">
            <v>11773.216379089521</v>
          </cell>
          <cell r="AV12036">
            <v>11773.216379089521</v>
          </cell>
          <cell r="BE12036">
            <v>6769.5994179764739</v>
          </cell>
          <cell r="BG12036">
            <v>6769.5994179764739</v>
          </cell>
          <cell r="BJ12036">
            <v>6769.5994179764739</v>
          </cell>
          <cell r="BK12036" t="e">
            <v>#N/A</v>
          </cell>
          <cell r="BM12036">
            <v>11773.216379089521</v>
          </cell>
          <cell r="BN12036">
            <v>67695.994179764748</v>
          </cell>
          <cell r="BO12036">
            <v>50036.169611130463</v>
          </cell>
          <cell r="BR12036">
            <v>3562.24</v>
          </cell>
          <cell r="CE12036" t="str">
            <v>1200 - 300 - GENERAL PLANT - TOOLS, SHOP AND GARAGE EQUIPMENT</v>
          </cell>
        </row>
        <row r="12037">
          <cell r="E12037">
            <v>23475.78</v>
          </cell>
          <cell r="F12037">
            <v>7825.2499999999982</v>
          </cell>
          <cell r="L12037" t="str">
            <v>1200 - 300</v>
          </cell>
          <cell r="O12037" t="str">
            <v>WORKSHOP EQUIPMENT</v>
          </cell>
          <cell r="AS12037">
            <v>26046.513198507819</v>
          </cell>
          <cell r="AV12037">
            <v>26046.513198507819</v>
          </cell>
          <cell r="BE12037">
            <v>14325.582259179302</v>
          </cell>
          <cell r="BG12037">
            <v>14325.582259179302</v>
          </cell>
          <cell r="BJ12037">
            <v>14325.582259179302</v>
          </cell>
          <cell r="BK12037" t="e">
            <v>#N/A</v>
          </cell>
          <cell r="BM12037">
            <v>26046.513198507819</v>
          </cell>
          <cell r="BN12037">
            <v>143255.822591793</v>
          </cell>
          <cell r="BO12037">
            <v>117209.30939328519</v>
          </cell>
          <cell r="BR12037">
            <v>7825.2499999999982</v>
          </cell>
          <cell r="CE12037" t="str">
            <v>1200 - 300 - GENERAL PLANT - TOOLS, SHOP AND GARAGE EQUIPMENT</v>
          </cell>
        </row>
        <row r="12038">
          <cell r="E12038">
            <v>8208</v>
          </cell>
          <cell r="F12038">
            <v>2736</v>
          </cell>
          <cell r="L12038" t="str">
            <v>1200 - 300</v>
          </cell>
          <cell r="O12038" t="str">
            <v>WORKSHOP EQUIPMENT</v>
          </cell>
          <cell r="AS12038">
            <v>9106.8233018605642</v>
          </cell>
          <cell r="AV12038">
            <v>9106.8233018605642</v>
          </cell>
          <cell r="BE12038">
            <v>5008.7528160233105</v>
          </cell>
          <cell r="BG12038">
            <v>5008.7528160233105</v>
          </cell>
          <cell r="BJ12038">
            <v>5008.7528160233105</v>
          </cell>
          <cell r="BK12038" t="e">
            <v>#N/A</v>
          </cell>
          <cell r="BM12038">
            <v>9106.8233018605642</v>
          </cell>
          <cell r="BN12038">
            <v>50087.528160233102</v>
          </cell>
          <cell r="BO12038">
            <v>40980.704858372541</v>
          </cell>
          <cell r="BR12038">
            <v>2736</v>
          </cell>
          <cell r="CE12038" t="str">
            <v>1200 - 300 - GENERAL PLANT - TOOLS, SHOP AND GARAGE EQUIPMENT</v>
          </cell>
        </row>
        <row r="12039">
          <cell r="E12039">
            <v>9888</v>
          </cell>
          <cell r="F12039">
            <v>3296</v>
          </cell>
          <cell r="L12039" t="str">
            <v>1200 - 300</v>
          </cell>
          <cell r="O12039" t="str">
            <v>WORKSHOP EQUIPMENT</v>
          </cell>
          <cell r="AS12039">
            <v>10970.79298352793</v>
          </cell>
          <cell r="AV12039">
            <v>10970.79298352793</v>
          </cell>
          <cell r="BE12039">
            <v>6033.9361409403618</v>
          </cell>
          <cell r="BG12039">
            <v>6033.9361409403618</v>
          </cell>
          <cell r="BJ12039">
            <v>6033.9361409403618</v>
          </cell>
          <cell r="BK12039" t="e">
            <v>#N/A</v>
          </cell>
          <cell r="BM12039">
            <v>10970.79298352793</v>
          </cell>
          <cell r="BN12039">
            <v>60339.361409403617</v>
          </cell>
          <cell r="BO12039">
            <v>49368.568425875688</v>
          </cell>
          <cell r="BR12039">
            <v>3296</v>
          </cell>
          <cell r="CE12039" t="str">
            <v>1200 - 300 - GENERAL PLANT - TOOLS, SHOP AND GARAGE EQUIPMENT</v>
          </cell>
        </row>
        <row r="12040">
          <cell r="E12040">
            <v>7722</v>
          </cell>
          <cell r="F12040">
            <v>2574</v>
          </cell>
          <cell r="L12040" t="str">
            <v>1200 - 300</v>
          </cell>
          <cell r="O12040" t="str">
            <v>WORKSHOP EQUIPMENT</v>
          </cell>
          <cell r="AS12040">
            <v>8567.6035010925043</v>
          </cell>
          <cell r="AV12040">
            <v>8567.6035010925043</v>
          </cell>
          <cell r="BE12040">
            <v>4712.1819256008775</v>
          </cell>
          <cell r="BG12040">
            <v>4712.1819256008775</v>
          </cell>
          <cell r="BJ12040">
            <v>4712.1819256008775</v>
          </cell>
          <cell r="BK12040" t="e">
            <v>#N/A</v>
          </cell>
          <cell r="BM12040">
            <v>8567.6035010925043</v>
          </cell>
          <cell r="BN12040">
            <v>47121.819256008777</v>
          </cell>
          <cell r="BO12040">
            <v>38554.215754916266</v>
          </cell>
          <cell r="BR12040">
            <v>2574</v>
          </cell>
          <cell r="CE12040" t="str">
            <v>1200 - 300 - GENERAL PLANT - TOOLS, SHOP AND GARAGE EQUIPMENT</v>
          </cell>
        </row>
        <row r="12041">
          <cell r="E12041">
            <v>9438</v>
          </cell>
          <cell r="F12041">
            <v>3146</v>
          </cell>
          <cell r="L12041" t="str">
            <v>1200 - 300</v>
          </cell>
          <cell r="O12041" t="str">
            <v>WORKSHOP EQUIPMENT</v>
          </cell>
          <cell r="AS12041">
            <v>10439.975354212766</v>
          </cell>
          <cell r="AV12041">
            <v>10439.975354212766</v>
          </cell>
          <cell r="BE12041">
            <v>5741.9864448170219</v>
          </cell>
          <cell r="BG12041">
            <v>5741.9864448170219</v>
          </cell>
          <cell r="BJ12041">
            <v>5741.9864448170219</v>
          </cell>
          <cell r="BK12041" t="e">
            <v>#N/A</v>
          </cell>
          <cell r="BM12041">
            <v>10439.975354212766</v>
          </cell>
          <cell r="BN12041">
            <v>57419.864448170207</v>
          </cell>
          <cell r="BO12041">
            <v>46979.889093957448</v>
          </cell>
          <cell r="BR12041">
            <v>3146</v>
          </cell>
          <cell r="CE12041" t="str">
            <v>1200 - 300 - GENERAL PLANT - TOOLS, SHOP AND GARAGE EQUIPMENT</v>
          </cell>
        </row>
        <row r="12042">
          <cell r="E12042">
            <v>4142</v>
          </cell>
          <cell r="F12042">
            <v>1380.67</v>
          </cell>
          <cell r="L12042" t="str">
            <v>1200 - 300</v>
          </cell>
          <cell r="O12042" t="str">
            <v>WORKSHOP EQUIPMENT</v>
          </cell>
          <cell r="AS12042">
            <v>4595.5728699203773</v>
          </cell>
          <cell r="AV12042">
            <v>4595.5728699203773</v>
          </cell>
          <cell r="BE12042">
            <v>2527.5650784562076</v>
          </cell>
          <cell r="BG12042">
            <v>2527.5650784562076</v>
          </cell>
          <cell r="BJ12042">
            <v>2527.5650784562076</v>
          </cell>
          <cell r="BK12042" t="e">
            <v>#N/A</v>
          </cell>
          <cell r="BM12042">
            <v>4595.5728699203773</v>
          </cell>
          <cell r="BN12042">
            <v>25275.650784562076</v>
          </cell>
          <cell r="BO12042">
            <v>20680.077914641697</v>
          </cell>
          <cell r="BR12042">
            <v>1380.67</v>
          </cell>
          <cell r="CE12042" t="str">
            <v>1200 - 300 - GENERAL PLANT - TOOLS, SHOP AND GARAGE EQUIPMENT</v>
          </cell>
        </row>
        <row r="12043">
          <cell r="E12043">
            <v>18622.169999999998</v>
          </cell>
          <cell r="F12043">
            <v>6207.369999999999</v>
          </cell>
          <cell r="L12043" t="str">
            <v>1200 - 300</v>
          </cell>
          <cell r="O12043" t="str">
            <v>WORKSHOP EQUIPMENT</v>
          </cell>
          <cell r="AS12043">
            <v>20515.389323993684</v>
          </cell>
          <cell r="AV12043">
            <v>20515.389323993684</v>
          </cell>
          <cell r="BE12043">
            <v>11796.348861296368</v>
          </cell>
          <cell r="BG12043">
            <v>11796.348861296368</v>
          </cell>
          <cell r="BJ12043">
            <v>11796.348861296368</v>
          </cell>
          <cell r="BK12043" t="e">
            <v>#N/A</v>
          </cell>
          <cell r="BM12043">
            <v>20515.389323993684</v>
          </cell>
          <cell r="BN12043">
            <v>117963.48861296369</v>
          </cell>
          <cell r="BO12043">
            <v>87190.404626973163</v>
          </cell>
          <cell r="BR12043">
            <v>6207.369999999999</v>
          </cell>
          <cell r="CE12043" t="str">
            <v>1200 - 300 - GENERAL PLANT - TOOLS, SHOP AND GARAGE EQUIPMENT</v>
          </cell>
        </row>
        <row r="12044">
          <cell r="E12044">
            <v>35000</v>
          </cell>
          <cell r="F12044">
            <v>11666.669999999998</v>
          </cell>
          <cell r="L12044" t="str">
            <v>1200 - 300</v>
          </cell>
          <cell r="O12044" t="str">
            <v>WORKSHOP EQUIPMENT</v>
          </cell>
          <cell r="AS12044">
            <v>38832.701701403479</v>
          </cell>
          <cell r="AV12044">
            <v>38832.701701403479</v>
          </cell>
          <cell r="BE12044">
            <v>21357.985935771914</v>
          </cell>
          <cell r="BG12044">
            <v>21357.985935771914</v>
          </cell>
          <cell r="BJ12044">
            <v>21357.985935771914</v>
          </cell>
          <cell r="BK12044" t="e">
            <v>#N/A</v>
          </cell>
          <cell r="BM12044">
            <v>38832.701701403479</v>
          </cell>
          <cell r="BN12044">
            <v>213579.85935771914</v>
          </cell>
          <cell r="BO12044">
            <v>174747.15765631566</v>
          </cell>
          <cell r="BR12044">
            <v>11666.669999999998</v>
          </cell>
          <cell r="CE12044" t="str">
            <v>1200 - 300 - GENERAL PLANT - TOOLS, SHOP AND GARAGE EQUIPMENT</v>
          </cell>
        </row>
        <row r="12045">
          <cell r="E12045">
            <v>4142</v>
          </cell>
          <cell r="F12045">
            <v>1380.67</v>
          </cell>
          <cell r="L12045" t="str">
            <v>1200 - 300</v>
          </cell>
          <cell r="O12045" t="str">
            <v>WORKSHOP EQUIPMENT</v>
          </cell>
          <cell r="AS12045">
            <v>4595.5728699203773</v>
          </cell>
          <cell r="AV12045">
            <v>4595.5728699203773</v>
          </cell>
          <cell r="BE12045">
            <v>2527.5650784562076</v>
          </cell>
          <cell r="BG12045">
            <v>2527.5650784562076</v>
          </cell>
          <cell r="BJ12045">
            <v>2527.5650784562076</v>
          </cell>
          <cell r="BK12045" t="e">
            <v>#N/A</v>
          </cell>
          <cell r="BM12045">
            <v>4595.5728699203773</v>
          </cell>
          <cell r="BN12045">
            <v>25275.650784562076</v>
          </cell>
          <cell r="BO12045">
            <v>20680.077914641697</v>
          </cell>
          <cell r="BR12045">
            <v>1380.67</v>
          </cell>
          <cell r="CE12045" t="str">
            <v>1200 - 300 - GENERAL PLANT - TOOLS, SHOP AND GARAGE EQUIPMENT</v>
          </cell>
        </row>
        <row r="12046">
          <cell r="E12046">
            <v>14400</v>
          </cell>
          <cell r="F12046">
            <v>7200</v>
          </cell>
          <cell r="L12046" t="str">
            <v>1200 - 300</v>
          </cell>
          <cell r="O12046" t="str">
            <v>WORKSHOP EQUIPMENT</v>
          </cell>
          <cell r="AS12046">
            <v>15710.275435343727</v>
          </cell>
          <cell r="AV12046">
            <v>15710.275435343727</v>
          </cell>
          <cell r="BE12046">
            <v>9818.9221470898301</v>
          </cell>
          <cell r="BG12046">
            <v>9818.9221470898301</v>
          </cell>
          <cell r="BJ12046">
            <v>9818.9221470898301</v>
          </cell>
          <cell r="BK12046" t="e">
            <v>#N/A</v>
          </cell>
          <cell r="BM12046">
            <v>15710.275435343727</v>
          </cell>
          <cell r="BN12046">
            <v>98189.221470898294</v>
          </cell>
          <cell r="BO12046">
            <v>58913.532882538973</v>
          </cell>
          <cell r="BR12046">
            <v>7200</v>
          </cell>
          <cell r="CE12046" t="str">
            <v>1200 - 300 - GENERAL PLANT - TOOLS, SHOP AND GARAGE EQUIPMENT</v>
          </cell>
        </row>
        <row r="12047">
          <cell r="E12047">
            <v>4800</v>
          </cell>
          <cell r="F12047">
            <v>2400</v>
          </cell>
          <cell r="L12047" t="str">
            <v>1200 - 300</v>
          </cell>
          <cell r="O12047" t="str">
            <v>WORKSHOP EQUIPMENT</v>
          </cell>
          <cell r="AS12047">
            <v>5236.7584784479086</v>
          </cell>
          <cell r="AV12047">
            <v>5236.7584784479086</v>
          </cell>
          <cell r="BE12047">
            <v>3272.9740490299428</v>
          </cell>
          <cell r="BG12047">
            <v>3272.9740490299428</v>
          </cell>
          <cell r="BJ12047">
            <v>3272.9740490299428</v>
          </cell>
          <cell r="BK12047" t="e">
            <v>#N/A</v>
          </cell>
          <cell r="BM12047">
            <v>5236.7584784479086</v>
          </cell>
          <cell r="BN12047">
            <v>32729.740490299428</v>
          </cell>
          <cell r="BO12047">
            <v>19637.844294179657</v>
          </cell>
          <cell r="BR12047">
            <v>2400</v>
          </cell>
          <cell r="CE12047" t="str">
            <v>1200 - 300 - GENERAL PLANT - TOOLS, SHOP AND GARAGE EQUIPMENT</v>
          </cell>
        </row>
        <row r="12048">
          <cell r="E12048">
            <v>14250</v>
          </cell>
          <cell r="F12048">
            <v>4750</v>
          </cell>
          <cell r="L12048" t="str">
            <v>1200 - 300</v>
          </cell>
          <cell r="O12048" t="str">
            <v>WORKSHOP EQUIPMENT</v>
          </cell>
          <cell r="AS12048">
            <v>15810.457121285701</v>
          </cell>
          <cell r="AV12048">
            <v>15810.457121285701</v>
          </cell>
          <cell r="BE12048">
            <v>8695.7514167071367</v>
          </cell>
          <cell r="BG12048">
            <v>8695.7514167071367</v>
          </cell>
          <cell r="BJ12048">
            <v>8695.7514167071367</v>
          </cell>
          <cell r="BK12048" t="e">
            <v>#N/A</v>
          </cell>
          <cell r="BM12048">
            <v>15810.457121285701</v>
          </cell>
          <cell r="BN12048">
            <v>86957.514167071349</v>
          </cell>
          <cell r="BO12048">
            <v>71147.057045785652</v>
          </cell>
          <cell r="BR12048">
            <v>4750</v>
          </cell>
          <cell r="CE12048" t="str">
            <v>1200 - 300 - GENERAL PLANT - TOOLS, SHOP AND GARAGE EQUIPMENT</v>
          </cell>
        </row>
        <row r="12049">
          <cell r="E12049">
            <v>3150</v>
          </cell>
          <cell r="F12049">
            <v>1050</v>
          </cell>
          <cell r="L12049" t="str">
            <v>1200 - 300</v>
          </cell>
          <cell r="O12049" t="str">
            <v>WORKSHOP EQUIPMENT</v>
          </cell>
          <cell r="AS12049">
            <v>3494.9431531263131</v>
          </cell>
          <cell r="AV12049">
            <v>3494.9431531263131</v>
          </cell>
          <cell r="BE12049">
            <v>1922.2187342194723</v>
          </cell>
          <cell r="BG12049">
            <v>1922.2187342194723</v>
          </cell>
          <cell r="BJ12049">
            <v>1922.2187342194723</v>
          </cell>
          <cell r="BK12049" t="e">
            <v>#N/A</v>
          </cell>
          <cell r="BM12049">
            <v>3494.9431531263131</v>
          </cell>
          <cell r="BN12049">
            <v>19222.18734219472</v>
          </cell>
          <cell r="BO12049">
            <v>15727.244189068409</v>
          </cell>
          <cell r="BR12049">
            <v>1050</v>
          </cell>
          <cell r="CE12049" t="str">
            <v>1200 - 300 - GENERAL PLANT - TOOLS, SHOP AND GARAGE EQUIPMENT</v>
          </cell>
        </row>
        <row r="12050">
          <cell r="E12050">
            <v>3150</v>
          </cell>
          <cell r="F12050">
            <v>1050</v>
          </cell>
          <cell r="L12050" t="str">
            <v>1200 - 300</v>
          </cell>
          <cell r="O12050" t="str">
            <v>WORKSHOP EQUIPMENT</v>
          </cell>
          <cell r="AS12050">
            <v>3494.9431531263131</v>
          </cell>
          <cell r="AV12050">
            <v>3494.9431531263131</v>
          </cell>
          <cell r="BE12050">
            <v>1922.2187342194723</v>
          </cell>
          <cell r="BG12050">
            <v>1922.2187342194723</v>
          </cell>
          <cell r="BJ12050">
            <v>1922.2187342194723</v>
          </cell>
          <cell r="BK12050" t="e">
            <v>#N/A</v>
          </cell>
          <cell r="BM12050">
            <v>3494.9431531263131</v>
          </cell>
          <cell r="BN12050">
            <v>19222.18734219472</v>
          </cell>
          <cell r="BO12050">
            <v>15727.244189068409</v>
          </cell>
          <cell r="BR12050">
            <v>1050</v>
          </cell>
          <cell r="CE12050" t="str">
            <v>1200 - 300 - GENERAL PLANT - TOOLS, SHOP AND GARAGE EQUIPMENT</v>
          </cell>
        </row>
        <row r="12051">
          <cell r="E12051">
            <v>4750</v>
          </cell>
          <cell r="F12051">
            <v>1583.33</v>
          </cell>
          <cell r="L12051" t="str">
            <v>1200 - 300</v>
          </cell>
          <cell r="O12051" t="str">
            <v>WORKSHOP EQUIPMENT</v>
          </cell>
          <cell r="AS12051">
            <v>5270.1523737619009</v>
          </cell>
          <cell r="AV12051">
            <v>5270.1523737619009</v>
          </cell>
          <cell r="BE12051">
            <v>2898.5838055690456</v>
          </cell>
          <cell r="BG12051">
            <v>2898.5838055690456</v>
          </cell>
          <cell r="BJ12051">
            <v>2898.5838055690456</v>
          </cell>
          <cell r="BK12051" t="e">
            <v>#N/A</v>
          </cell>
          <cell r="BM12051">
            <v>5270.1523737619009</v>
          </cell>
          <cell r="BN12051">
            <v>28985.838055690456</v>
          </cell>
          <cell r="BO12051">
            <v>23715.685681928553</v>
          </cell>
          <cell r="BR12051">
            <v>1583.33</v>
          </cell>
          <cell r="CE12051" t="str">
            <v>1200 - 300 - GENERAL PLANT - TOOLS, SHOP AND GARAGE EQUIPMENT</v>
          </cell>
        </row>
        <row r="12052">
          <cell r="E12052">
            <v>4750</v>
          </cell>
          <cell r="F12052">
            <v>1583.33</v>
          </cell>
          <cell r="L12052" t="str">
            <v>1200 - 300</v>
          </cell>
          <cell r="O12052" t="str">
            <v>WORKSHOP EQUIPMENT</v>
          </cell>
          <cell r="AS12052">
            <v>5270.1523737619009</v>
          </cell>
          <cell r="AV12052">
            <v>5270.1523737619009</v>
          </cell>
          <cell r="BE12052">
            <v>2898.5838055690456</v>
          </cell>
          <cell r="BG12052">
            <v>2898.5838055690456</v>
          </cell>
          <cell r="BJ12052">
            <v>2898.5838055690456</v>
          </cell>
          <cell r="BK12052" t="e">
            <v>#N/A</v>
          </cell>
          <cell r="BM12052">
            <v>5270.1523737619009</v>
          </cell>
          <cell r="BN12052">
            <v>28985.838055690456</v>
          </cell>
          <cell r="BO12052">
            <v>23715.685681928553</v>
          </cell>
          <cell r="BR12052">
            <v>1583.33</v>
          </cell>
          <cell r="CE12052" t="str">
            <v>1200 - 300 - GENERAL PLANT - TOOLS, SHOP AND GARAGE EQUIPMENT</v>
          </cell>
        </row>
        <row r="12053">
          <cell r="E12053">
            <v>9500</v>
          </cell>
          <cell r="F12053">
            <v>3166.67</v>
          </cell>
          <cell r="L12053" t="str">
            <v>1200 - 300</v>
          </cell>
          <cell r="O12053" t="str">
            <v>WORKSHOP EQUIPMENT</v>
          </cell>
          <cell r="AS12053">
            <v>10540.304747523802</v>
          </cell>
          <cell r="AV12053">
            <v>10540.304747523802</v>
          </cell>
          <cell r="BE12053">
            <v>5797.1676111380912</v>
          </cell>
          <cell r="BG12053">
            <v>5797.1676111380912</v>
          </cell>
          <cell r="BJ12053">
            <v>5797.1676111380912</v>
          </cell>
          <cell r="BK12053" t="e">
            <v>#N/A</v>
          </cell>
          <cell r="BM12053">
            <v>10540.304747523802</v>
          </cell>
          <cell r="BN12053">
            <v>57971.676111380912</v>
          </cell>
          <cell r="BO12053">
            <v>47431.371363857106</v>
          </cell>
          <cell r="BR12053">
            <v>3166.67</v>
          </cell>
          <cell r="CE12053" t="str">
            <v>1200 - 300 - GENERAL PLANT - TOOLS, SHOP AND GARAGE EQUIPMENT</v>
          </cell>
        </row>
        <row r="12054">
          <cell r="E12054">
            <v>28310</v>
          </cell>
          <cell r="F12054">
            <v>9436.6699999999983</v>
          </cell>
          <cell r="L12054" t="str">
            <v>1200 - 300</v>
          </cell>
          <cell r="O12054" t="str">
            <v>WORKSHOP EQUIPMENT</v>
          </cell>
          <cell r="AS12054">
            <v>31410.108147620926</v>
          </cell>
          <cell r="AV12054">
            <v>31410.108147620926</v>
          </cell>
          <cell r="BE12054">
            <v>17275.559481191511</v>
          </cell>
          <cell r="BG12054">
            <v>17275.559481191511</v>
          </cell>
          <cell r="BJ12054">
            <v>17275.559481191511</v>
          </cell>
          <cell r="BK12054" t="e">
            <v>#N/A</v>
          </cell>
          <cell r="BM12054">
            <v>31410.108147620926</v>
          </cell>
          <cell r="BN12054">
            <v>172755.5948119151</v>
          </cell>
          <cell r="BO12054">
            <v>141345.48666429418</v>
          </cell>
          <cell r="BR12054">
            <v>9436.6699999999983</v>
          </cell>
          <cell r="CE12054" t="str">
            <v>1200 - 300 - GENERAL PLANT - TOOLS, SHOP AND GARAGE EQUIPMENT</v>
          </cell>
        </row>
        <row r="12055">
          <cell r="E12055">
            <v>3635</v>
          </cell>
          <cell r="F12055">
            <v>1211.67</v>
          </cell>
          <cell r="L12055" t="str">
            <v>1200 - 300</v>
          </cell>
          <cell r="O12055" t="str">
            <v>WORKSHOP EQUIPMENT</v>
          </cell>
          <cell r="AS12055">
            <v>4033.0534481314753</v>
          </cell>
          <cell r="AV12055">
            <v>4033.0534481314753</v>
          </cell>
          <cell r="BE12055">
            <v>2218.1793964723115</v>
          </cell>
          <cell r="BG12055">
            <v>2218.1793964723115</v>
          </cell>
          <cell r="BJ12055">
            <v>2218.1793964723115</v>
          </cell>
          <cell r="BK12055" t="e">
            <v>#N/A</v>
          </cell>
          <cell r="BM12055">
            <v>4033.0534481314753</v>
          </cell>
          <cell r="BN12055">
            <v>22181.793964723114</v>
          </cell>
          <cell r="BO12055">
            <v>18148.740516591639</v>
          </cell>
          <cell r="BR12055">
            <v>1211.67</v>
          </cell>
          <cell r="CE12055" t="str">
            <v>1200 - 300 - GENERAL PLANT - TOOLS, SHOP AND GARAGE EQUIPMENT</v>
          </cell>
        </row>
        <row r="12056">
          <cell r="E12056">
            <v>42365</v>
          </cell>
          <cell r="F12056">
            <v>14121.669999999998</v>
          </cell>
          <cell r="L12056" t="str">
            <v>1200 - 300</v>
          </cell>
          <cell r="O12056" t="str">
            <v>WORKSHOP EQUIPMENT</v>
          </cell>
          <cell r="AS12056">
            <v>46212.318113040106</v>
          </cell>
          <cell r="AV12056">
            <v>46212.318113040106</v>
          </cell>
          <cell r="BE12056">
            <v>27727.390867824062</v>
          </cell>
          <cell r="BG12056">
            <v>27727.390867824062</v>
          </cell>
          <cell r="BJ12056">
            <v>27727.390867824062</v>
          </cell>
          <cell r="BK12056" t="e">
            <v>#N/A</v>
          </cell>
          <cell r="BM12056">
            <v>46212.318113040106</v>
          </cell>
          <cell r="BN12056">
            <v>277273.90867824061</v>
          </cell>
          <cell r="BO12056">
            <v>184849.27245216043</v>
          </cell>
          <cell r="BR12056">
            <v>14121.669999999998</v>
          </cell>
          <cell r="CE12056" t="str">
            <v>1200 - 300 - GENERAL PLANT - TOOLS, SHOP AND GARAGE EQUIPMENT</v>
          </cell>
        </row>
        <row r="12057">
          <cell r="E12057">
            <v>2807</v>
          </cell>
          <cell r="F12057">
            <v>935.67000000000007</v>
          </cell>
          <cell r="L12057" t="str">
            <v>1200 - 300</v>
          </cell>
          <cell r="O12057" t="str">
            <v>WORKSHOP EQUIPMENT</v>
          </cell>
          <cell r="AS12057">
            <v>3114.3826764525588</v>
          </cell>
          <cell r="AV12057">
            <v>3114.3826764525588</v>
          </cell>
          <cell r="BE12057">
            <v>1712.9104720489074</v>
          </cell>
          <cell r="BG12057">
            <v>1712.9104720489074</v>
          </cell>
          <cell r="BJ12057">
            <v>1712.9104720489074</v>
          </cell>
          <cell r="BK12057" t="e">
            <v>#N/A</v>
          </cell>
          <cell r="BM12057">
            <v>3114.3826764525588</v>
          </cell>
          <cell r="BN12057">
            <v>17129.104720489075</v>
          </cell>
          <cell r="BO12057">
            <v>14014.722044036514</v>
          </cell>
          <cell r="BR12057">
            <v>935.67000000000007</v>
          </cell>
          <cell r="CE12057" t="str">
            <v>1200 - 300 - GENERAL PLANT - TOOLS, SHOP AND GARAGE EQUIPMENT</v>
          </cell>
        </row>
        <row r="12058">
          <cell r="E12058">
            <v>11023</v>
          </cell>
          <cell r="F12058">
            <v>3674.33</v>
          </cell>
          <cell r="L12058" t="str">
            <v>1200 - 300</v>
          </cell>
          <cell r="O12058" t="str">
            <v>WORKSHOP EQUIPMENT</v>
          </cell>
          <cell r="AS12058">
            <v>12143.65117053396</v>
          </cell>
          <cell r="AV12058">
            <v>12143.65117053396</v>
          </cell>
          <cell r="BE12058">
            <v>6982.5994230570268</v>
          </cell>
          <cell r="BG12058">
            <v>6982.5994230570268</v>
          </cell>
          <cell r="BJ12058">
            <v>6982.5994230570268</v>
          </cell>
          <cell r="BK12058" t="e">
            <v>#N/A</v>
          </cell>
          <cell r="BM12058">
            <v>12143.65117053396</v>
          </cell>
          <cell r="BN12058">
            <v>69825.994230570272</v>
          </cell>
          <cell r="BO12058">
            <v>51610.517474769331</v>
          </cell>
          <cell r="BR12058">
            <v>3674.33</v>
          </cell>
          <cell r="CE12058" t="str">
            <v>1200 - 300 - GENERAL PLANT - TOOLS, SHOP AND GARAGE EQUIPMENT</v>
          </cell>
        </row>
        <row r="12059">
          <cell r="E12059">
            <v>5348</v>
          </cell>
          <cell r="F12059">
            <v>1782.67</v>
          </cell>
          <cell r="L12059" t="str">
            <v>1200 - 300</v>
          </cell>
          <cell r="O12059" t="str">
            <v>WORKSHOP EQUIPMENT</v>
          </cell>
          <cell r="AS12059">
            <v>5933.6368199744511</v>
          </cell>
          <cell r="AV12059">
            <v>5933.6368199744511</v>
          </cell>
          <cell r="BE12059">
            <v>3263.5002509859482</v>
          </cell>
          <cell r="BG12059">
            <v>3263.5002509859482</v>
          </cell>
          <cell r="BJ12059">
            <v>3263.5002509859482</v>
          </cell>
          <cell r="BK12059" t="e">
            <v>#N/A</v>
          </cell>
          <cell r="BM12059">
            <v>5933.6368199744511</v>
          </cell>
          <cell r="BN12059">
            <v>32635.002509859482</v>
          </cell>
          <cell r="BO12059">
            <v>26701.365689885031</v>
          </cell>
          <cell r="BR12059">
            <v>1782.67</v>
          </cell>
          <cell r="CE12059" t="str">
            <v>1200 - 300 - GENERAL PLANT - TOOLS, SHOP AND GARAGE EQUIPMENT</v>
          </cell>
        </row>
        <row r="12060">
          <cell r="E12060">
            <v>9300</v>
          </cell>
          <cell r="F12060">
            <v>3100</v>
          </cell>
          <cell r="L12060" t="str">
            <v>1200 - 300</v>
          </cell>
          <cell r="O12060" t="str">
            <v>WORKSHOP EQUIPMENT</v>
          </cell>
          <cell r="AS12060">
            <v>10318.403594944351</v>
          </cell>
          <cell r="AV12060">
            <v>10318.403594944351</v>
          </cell>
          <cell r="BE12060">
            <v>5675.1219772193936</v>
          </cell>
          <cell r="BG12060">
            <v>5675.1219772193936</v>
          </cell>
          <cell r="BJ12060">
            <v>5675.1219772193936</v>
          </cell>
          <cell r="BK12060" t="e">
            <v>#N/A</v>
          </cell>
          <cell r="BM12060">
            <v>10318.403594944351</v>
          </cell>
          <cell r="BN12060">
            <v>56751.21977219393</v>
          </cell>
          <cell r="BO12060">
            <v>46432.816177249581</v>
          </cell>
          <cell r="BR12060">
            <v>3100</v>
          </cell>
          <cell r="CE12060" t="str">
            <v>1200 - 300 - GENERAL PLANT - TOOLS, SHOP AND GARAGE EQUIPMENT</v>
          </cell>
        </row>
        <row r="12061">
          <cell r="E12061">
            <v>9300</v>
          </cell>
          <cell r="F12061">
            <v>3100</v>
          </cell>
          <cell r="L12061" t="str">
            <v>1200 - 300</v>
          </cell>
          <cell r="O12061" t="str">
            <v>WORKSHOP EQUIPMENT</v>
          </cell>
          <cell r="AS12061">
            <v>10318.403594944351</v>
          </cell>
          <cell r="AV12061">
            <v>10318.403594944351</v>
          </cell>
          <cell r="BE12061">
            <v>5675.1219772193936</v>
          </cell>
          <cell r="BG12061">
            <v>5675.1219772193936</v>
          </cell>
          <cell r="BJ12061">
            <v>5675.1219772193936</v>
          </cell>
          <cell r="BK12061" t="e">
            <v>#N/A</v>
          </cell>
          <cell r="BM12061">
            <v>10318.403594944351</v>
          </cell>
          <cell r="BN12061">
            <v>56751.21977219393</v>
          </cell>
          <cell r="BO12061">
            <v>46432.816177249581</v>
          </cell>
          <cell r="BR12061">
            <v>3100</v>
          </cell>
          <cell r="CE12061" t="str">
            <v>1200 - 300 - GENERAL PLANT - TOOLS, SHOP AND GARAGE EQUIPMENT</v>
          </cell>
        </row>
        <row r="12062">
          <cell r="E12062">
            <v>4650</v>
          </cell>
          <cell r="F12062">
            <v>1550</v>
          </cell>
          <cell r="L12062" t="str">
            <v>1200 - 300</v>
          </cell>
          <cell r="O12062" t="str">
            <v>WORKSHOP EQUIPMENT</v>
          </cell>
          <cell r="AS12062">
            <v>5159.2017974721757</v>
          </cell>
          <cell r="AV12062">
            <v>5159.2017974721757</v>
          </cell>
          <cell r="BE12062">
            <v>2837.5609886096968</v>
          </cell>
          <cell r="BG12062">
            <v>2837.5609886096968</v>
          </cell>
          <cell r="BJ12062">
            <v>2837.5609886096968</v>
          </cell>
          <cell r="BK12062" t="e">
            <v>#N/A</v>
          </cell>
          <cell r="BM12062">
            <v>5159.2017974721757</v>
          </cell>
          <cell r="BN12062">
            <v>28375.609886096965</v>
          </cell>
          <cell r="BO12062">
            <v>23216.40808862479</v>
          </cell>
          <cell r="BR12062">
            <v>1550</v>
          </cell>
          <cell r="CE12062" t="str">
            <v>1200 - 300 - GENERAL PLANT - TOOLS, SHOP AND GARAGE EQUIPMENT</v>
          </cell>
        </row>
        <row r="12063">
          <cell r="E12063">
            <v>9500</v>
          </cell>
          <cell r="F12063">
            <v>3166.67</v>
          </cell>
          <cell r="L12063" t="str">
            <v>1200 - 300</v>
          </cell>
          <cell r="O12063" t="str">
            <v>WORKSHOP EQUIPMENT</v>
          </cell>
          <cell r="AS12063">
            <v>10540.304747523802</v>
          </cell>
          <cell r="AV12063">
            <v>10540.304747523802</v>
          </cell>
          <cell r="BE12063">
            <v>5797.1676111380912</v>
          </cell>
          <cell r="BG12063">
            <v>5797.1676111380912</v>
          </cell>
          <cell r="BJ12063">
            <v>5797.1676111380912</v>
          </cell>
          <cell r="BK12063" t="e">
            <v>#N/A</v>
          </cell>
          <cell r="BM12063">
            <v>10540.304747523802</v>
          </cell>
          <cell r="BN12063">
            <v>57971.676111380912</v>
          </cell>
          <cell r="BO12063">
            <v>47431.371363857106</v>
          </cell>
          <cell r="BR12063">
            <v>3166.67</v>
          </cell>
          <cell r="CE12063" t="str">
            <v>1200 - 300 - GENERAL PLANT - TOOLS, SHOP AND GARAGE EQUIPMENT</v>
          </cell>
        </row>
        <row r="12064">
          <cell r="E12064">
            <v>4750</v>
          </cell>
          <cell r="F12064">
            <v>1583.33</v>
          </cell>
          <cell r="L12064" t="str">
            <v>1200 - 300</v>
          </cell>
          <cell r="O12064" t="str">
            <v>WORKSHOP EQUIPMENT</v>
          </cell>
          <cell r="AS12064">
            <v>5270.1523737619009</v>
          </cell>
          <cell r="AV12064">
            <v>5270.1523737619009</v>
          </cell>
          <cell r="BE12064">
            <v>2898.5838055690456</v>
          </cell>
          <cell r="BG12064">
            <v>2898.5838055690456</v>
          </cell>
          <cell r="BJ12064">
            <v>2898.5838055690456</v>
          </cell>
          <cell r="BK12064" t="e">
            <v>#N/A</v>
          </cell>
          <cell r="BM12064">
            <v>5270.1523737619009</v>
          </cell>
          <cell r="BN12064">
            <v>28985.838055690456</v>
          </cell>
          <cell r="BO12064">
            <v>23715.685681928553</v>
          </cell>
          <cell r="BR12064">
            <v>1583.33</v>
          </cell>
          <cell r="CE12064" t="str">
            <v>1200 - 300 - GENERAL PLANT - TOOLS, SHOP AND GARAGE EQUIPMENT</v>
          </cell>
        </row>
        <row r="12065">
          <cell r="E12065">
            <v>2745</v>
          </cell>
          <cell r="F12065">
            <v>915</v>
          </cell>
          <cell r="L12065" t="str">
            <v>1200 - 300</v>
          </cell>
          <cell r="O12065" t="str">
            <v>WORKSHOP EQUIPMENT</v>
          </cell>
          <cell r="AS12065">
            <v>3045.5933191529302</v>
          </cell>
          <cell r="AV12065">
            <v>3045.5933191529302</v>
          </cell>
          <cell r="BE12065">
            <v>1675.0763255341117</v>
          </cell>
          <cell r="BG12065">
            <v>1675.0763255341117</v>
          </cell>
          <cell r="BJ12065">
            <v>1675.0763255341117</v>
          </cell>
          <cell r="BK12065" t="e">
            <v>#N/A</v>
          </cell>
          <cell r="BM12065">
            <v>3045.5933191529302</v>
          </cell>
          <cell r="BN12065">
            <v>16750.763255341117</v>
          </cell>
          <cell r="BO12065">
            <v>13705.169936188186</v>
          </cell>
          <cell r="BR12065">
            <v>915</v>
          </cell>
          <cell r="CE12065" t="str">
            <v>1200 - 300 - GENERAL PLANT - TOOLS, SHOP AND GARAGE EQUIPMENT</v>
          </cell>
        </row>
        <row r="12066">
          <cell r="E12066">
            <v>2459.16</v>
          </cell>
          <cell r="F12066">
            <v>819.7199999999998</v>
          </cell>
          <cell r="L12066" t="str">
            <v>1200 - 300</v>
          </cell>
          <cell r="O12066" t="str">
            <v>WORKSHOP EQUIPMENT</v>
          </cell>
          <cell r="AS12066">
            <v>2709.1700274453679</v>
          </cell>
          <cell r="AV12066">
            <v>2709.1700274453679</v>
          </cell>
          <cell r="BE12066">
            <v>1557.7727657810865</v>
          </cell>
          <cell r="BG12066">
            <v>1557.7727657810865</v>
          </cell>
          <cell r="BJ12066">
            <v>1557.7727657810865</v>
          </cell>
          <cell r="BK12066" t="e">
            <v>#N/A</v>
          </cell>
          <cell r="BM12066">
            <v>2709.1700274453679</v>
          </cell>
          <cell r="BN12066">
            <v>15577.727657810865</v>
          </cell>
          <cell r="BO12066">
            <v>11513.972616642814</v>
          </cell>
          <cell r="BR12066">
            <v>819.7199999999998</v>
          </cell>
          <cell r="CE12066" t="str">
            <v>1200 - 300 - GENERAL PLANT - TOOLS, SHOP AND GARAGE EQUIPMENT</v>
          </cell>
        </row>
        <row r="12067">
          <cell r="E12067">
            <v>9930</v>
          </cell>
          <cell r="F12067">
            <v>3310</v>
          </cell>
          <cell r="L12067" t="str">
            <v>1200 - 300</v>
          </cell>
          <cell r="O12067" t="str">
            <v>WORKSHOP EQUIPMENT</v>
          </cell>
          <cell r="AS12067">
            <v>10939.531536188171</v>
          </cell>
          <cell r="AV12067">
            <v>10939.531536188171</v>
          </cell>
          <cell r="BE12067">
            <v>6290.2306333081979</v>
          </cell>
          <cell r="BG12067">
            <v>6290.2306333081979</v>
          </cell>
          <cell r="BJ12067">
            <v>6290.2306333081979</v>
          </cell>
          <cell r="BK12067" t="e">
            <v>#N/A</v>
          </cell>
          <cell r="BM12067">
            <v>10939.531536188171</v>
          </cell>
          <cell r="BN12067">
            <v>62902.306333081986</v>
          </cell>
          <cell r="BO12067">
            <v>46493.00902879973</v>
          </cell>
          <cell r="BR12067">
            <v>3310</v>
          </cell>
          <cell r="CE12067" t="str">
            <v>1200 - 300 - GENERAL PLANT - TOOLS, SHOP AND GARAGE EQUIPMENT</v>
          </cell>
        </row>
        <row r="12068">
          <cell r="E12068">
            <v>2447.1999999999998</v>
          </cell>
          <cell r="F12068">
            <v>815.72999999999979</v>
          </cell>
          <cell r="L12068" t="str">
            <v>1200 - 300</v>
          </cell>
          <cell r="O12068" t="str">
            <v>WORKSHOP EQUIPMENT</v>
          </cell>
          <cell r="AS12068">
            <v>2715.1825029621309</v>
          </cell>
          <cell r="AV12068">
            <v>2715.1825029621309</v>
          </cell>
          <cell r="BE12068">
            <v>1493.3503766291722</v>
          </cell>
          <cell r="BG12068">
            <v>1493.3503766291722</v>
          </cell>
          <cell r="BJ12068">
            <v>1493.3503766291722</v>
          </cell>
          <cell r="BK12068" t="e">
            <v>#N/A</v>
          </cell>
          <cell r="BM12068">
            <v>2715.1825029621309</v>
          </cell>
          <cell r="BN12068">
            <v>14933.50376629172</v>
          </cell>
          <cell r="BO12068">
            <v>12218.32126332959</v>
          </cell>
          <cell r="BR12068">
            <v>815.72999999999979</v>
          </cell>
          <cell r="CE12068" t="str">
            <v>1200 - 300 - GENERAL PLANT - TOOLS, SHOP AND GARAGE EQUIPMENT</v>
          </cell>
        </row>
        <row r="12069">
          <cell r="E12069">
            <v>6328.23</v>
          </cell>
          <cell r="F12069">
            <v>2109.3999999999996</v>
          </cell>
          <cell r="L12069" t="str">
            <v>1200 - 300</v>
          </cell>
          <cell r="O12069" t="str">
            <v>WORKSHOP EQUIPMENT</v>
          </cell>
          <cell r="AS12069">
            <v>7021.2076539392147</v>
          </cell>
          <cell r="AV12069">
            <v>7021.2076539392147</v>
          </cell>
          <cell r="BE12069">
            <v>3861.6642096665682</v>
          </cell>
          <cell r="BG12069">
            <v>3861.6642096665682</v>
          </cell>
          <cell r="BJ12069">
            <v>3861.6642096665682</v>
          </cell>
          <cell r="BK12069" t="e">
            <v>#N/A</v>
          </cell>
          <cell r="BM12069">
            <v>7021.2076539392147</v>
          </cell>
          <cell r="BN12069">
            <v>38616.642096665681</v>
          </cell>
          <cell r="BO12069">
            <v>31595.434442726466</v>
          </cell>
          <cell r="BR12069">
            <v>2109.3999999999996</v>
          </cell>
          <cell r="CE12069" t="str">
            <v>1200 - 300 - GENERAL PLANT - TOOLS, SHOP AND GARAGE EQUIPMENT</v>
          </cell>
        </row>
        <row r="12070">
          <cell r="E12070">
            <v>4542</v>
          </cell>
          <cell r="F12070">
            <v>1514</v>
          </cell>
          <cell r="L12070" t="str">
            <v>1200 - 300</v>
          </cell>
          <cell r="O12070" t="str">
            <v>WORKSHOP EQUIPMENT</v>
          </cell>
          <cell r="AS12070">
            <v>5003.761554619</v>
          </cell>
          <cell r="AV12070">
            <v>5003.761554619</v>
          </cell>
          <cell r="BE12070">
            <v>2877.1628939059246</v>
          </cell>
          <cell r="BG12070">
            <v>2877.1628939059246</v>
          </cell>
          <cell r="BJ12070">
            <v>2877.1628939059246</v>
          </cell>
          <cell r="BK12070" t="e">
            <v>#N/A</v>
          </cell>
          <cell r="BM12070">
            <v>5003.761554619</v>
          </cell>
          <cell r="BN12070">
            <v>28771.62893905925</v>
          </cell>
          <cell r="BO12070">
            <v>21265.986607130752</v>
          </cell>
          <cell r="BR12070">
            <v>1514</v>
          </cell>
          <cell r="CE12070" t="str">
            <v>1200 - 300 - GENERAL PLANT - TOOLS, SHOP AND GARAGE EQUIPMENT</v>
          </cell>
        </row>
        <row r="12071">
          <cell r="E12071">
            <v>6500</v>
          </cell>
          <cell r="F12071">
            <v>3250</v>
          </cell>
          <cell r="L12071" t="str">
            <v>1200 - 300</v>
          </cell>
          <cell r="O12071" t="str">
            <v>WORKSHOP EQUIPMENT</v>
          </cell>
          <cell r="AS12071">
            <v>7091.4437728982102</v>
          </cell>
          <cell r="AV12071">
            <v>7091.4437728982102</v>
          </cell>
          <cell r="BE12071">
            <v>4609.4384523838371</v>
          </cell>
          <cell r="BG12071">
            <v>4609.4384523838371</v>
          </cell>
          <cell r="BJ12071">
            <v>4609.4384523838371</v>
          </cell>
          <cell r="BK12071" t="e">
            <v>#N/A</v>
          </cell>
          <cell r="BM12071">
            <v>7091.4437728982102</v>
          </cell>
          <cell r="BN12071">
            <v>46094.384523838366</v>
          </cell>
          <cell r="BO12071">
            <v>24820.053205143737</v>
          </cell>
          <cell r="BR12071">
            <v>3250</v>
          </cell>
          <cell r="CE12071" t="str">
            <v>1200 - 300 - GENERAL PLANT - TOOLS, SHOP AND GARAGE EQUIPMENT</v>
          </cell>
        </row>
        <row r="12072">
          <cell r="E12072">
            <v>3663.93</v>
          </cell>
          <cell r="F12072">
            <v>1221.29</v>
          </cell>
          <cell r="L12072" t="str">
            <v>1200 - 300</v>
          </cell>
          <cell r="O12072" t="str">
            <v>WORKSHOP EQUIPMENT</v>
          </cell>
          <cell r="AS12072">
            <v>4065.1514498520928</v>
          </cell>
          <cell r="AV12072">
            <v>4065.1514498520928</v>
          </cell>
          <cell r="BE12072">
            <v>2337.4620836649533</v>
          </cell>
          <cell r="BG12072">
            <v>2337.4620836649533</v>
          </cell>
          <cell r="BJ12072">
            <v>2337.4620836649533</v>
          </cell>
          <cell r="BK12072" t="e">
            <v>#N/A</v>
          </cell>
          <cell r="BM12072">
            <v>4065.1514498520928</v>
          </cell>
          <cell r="BN12072">
            <v>23374.620836649534</v>
          </cell>
          <cell r="BO12072">
            <v>17276.893661871396</v>
          </cell>
          <cell r="BR12072">
            <v>1221.29</v>
          </cell>
          <cell r="CE12072" t="str">
            <v>1200 - 300 - GENERAL PLANT - TOOLS, SHOP AND GARAGE EQUIPMENT</v>
          </cell>
        </row>
        <row r="12073">
          <cell r="E12073">
            <v>9660</v>
          </cell>
          <cell r="F12073">
            <v>3220</v>
          </cell>
          <cell r="L12073" t="str">
            <v>1200 - 300</v>
          </cell>
          <cell r="O12073" t="str">
            <v>WORKSHOP EQUIPMENT</v>
          </cell>
          <cell r="AS12073">
            <v>10642.08203822535</v>
          </cell>
          <cell r="AV12073">
            <v>10642.08203822535</v>
          </cell>
          <cell r="BE12073">
            <v>6119.1971719795756</v>
          </cell>
          <cell r="BG12073">
            <v>6119.1971719795756</v>
          </cell>
          <cell r="BJ12073">
            <v>6119.1971719795756</v>
          </cell>
          <cell r="BK12073" t="e">
            <v>#N/A</v>
          </cell>
          <cell r="BM12073">
            <v>10642.08203822535</v>
          </cell>
          <cell r="BN12073">
            <v>61191.971719795758</v>
          </cell>
          <cell r="BO12073">
            <v>45228.848662457734</v>
          </cell>
          <cell r="BR12073">
            <v>3220</v>
          </cell>
          <cell r="CE12073" t="str">
            <v>1200 - 300 - GENERAL PLANT - TOOLS, SHOP AND GARAGE EQUIPMENT</v>
          </cell>
        </row>
        <row r="12074">
          <cell r="E12074">
            <v>6808</v>
          </cell>
          <cell r="F12074">
            <v>2269.33</v>
          </cell>
          <cell r="L12074" t="str">
            <v>1200 - 300</v>
          </cell>
          <cell r="O12074" t="str">
            <v>WORKSHOP EQUIPMENT</v>
          </cell>
          <cell r="AS12074">
            <v>7500.1340078921512</v>
          </cell>
          <cell r="AV12074">
            <v>7500.1340078921512</v>
          </cell>
          <cell r="BE12074">
            <v>4500.0804047352904</v>
          </cell>
          <cell r="BG12074">
            <v>4500.0804047352904</v>
          </cell>
          <cell r="BJ12074">
            <v>4500.0804047352904</v>
          </cell>
          <cell r="BK12074" t="e">
            <v>#N/A</v>
          </cell>
          <cell r="BM12074">
            <v>7500.1340078921512</v>
          </cell>
          <cell r="BN12074">
            <v>45000.804047352911</v>
          </cell>
          <cell r="BO12074">
            <v>30000.536031568605</v>
          </cell>
          <cell r="BR12074">
            <v>2269.33</v>
          </cell>
          <cell r="CE12074" t="str">
            <v>1200 - 300 - GENERAL PLANT - TOOLS, SHOP AND GARAGE EQUIPMENT</v>
          </cell>
        </row>
        <row r="12075">
          <cell r="E12075">
            <v>2171.8000000000002</v>
          </cell>
          <cell r="F12075">
            <v>1085.9000000000001</v>
          </cell>
          <cell r="L12075" t="str">
            <v>1200 - 300</v>
          </cell>
          <cell r="O12075" t="str">
            <v>WORKSHOP EQUIPMENT</v>
          </cell>
          <cell r="AS12075">
            <v>2369.4150132277437</v>
          </cell>
          <cell r="AV12075">
            <v>2369.4150132277437</v>
          </cell>
          <cell r="BE12075">
            <v>1540.1197585980335</v>
          </cell>
          <cell r="BG12075">
            <v>1540.1197585980335</v>
          </cell>
          <cell r="BJ12075">
            <v>1540.1197585980335</v>
          </cell>
          <cell r="BK12075" t="e">
            <v>#N/A</v>
          </cell>
          <cell r="BM12075">
            <v>2369.4150132277437</v>
          </cell>
          <cell r="BN12075">
            <v>15401.197585980333</v>
          </cell>
          <cell r="BO12075">
            <v>8292.9525462971033</v>
          </cell>
          <cell r="BR12075">
            <v>1085.9000000000001</v>
          </cell>
          <cell r="CE12075" t="str">
            <v>1200 - 300 - GENERAL PLANT - TOOLS, SHOP AND GARAGE EQUIPMENT</v>
          </cell>
        </row>
        <row r="12076">
          <cell r="E12076">
            <v>19523</v>
          </cell>
          <cell r="F12076">
            <v>6507.67</v>
          </cell>
          <cell r="L12076" t="str">
            <v>1200 - 300</v>
          </cell>
          <cell r="O12076" t="str">
            <v>WORKSHOP EQUIPMENT</v>
          </cell>
          <cell r="AS12076">
            <v>21507.802032326454</v>
          </cell>
          <cell r="AV12076">
            <v>21507.802032326454</v>
          </cell>
          <cell r="BE12076">
            <v>12366.986168587709</v>
          </cell>
          <cell r="BG12076">
            <v>12366.986168587709</v>
          </cell>
          <cell r="BJ12076">
            <v>12366.986168587709</v>
          </cell>
          <cell r="BK12076" t="e">
            <v>#N/A</v>
          </cell>
          <cell r="BM12076">
            <v>21507.802032326454</v>
          </cell>
          <cell r="BN12076">
            <v>123669.86168587711</v>
          </cell>
          <cell r="BO12076">
            <v>91408.158637387431</v>
          </cell>
          <cell r="BR12076">
            <v>6507.67</v>
          </cell>
          <cell r="CE12076" t="str">
            <v>1200 - 300 - GENERAL PLANT - TOOLS, SHOP AND GARAGE EQUIPMENT</v>
          </cell>
        </row>
        <row r="12077">
          <cell r="E12077">
            <v>4142</v>
          </cell>
          <cell r="F12077">
            <v>1380.67</v>
          </cell>
          <cell r="L12077" t="str">
            <v>1200 - 300</v>
          </cell>
          <cell r="O12077" t="str">
            <v>WORKSHOP EQUIPMENT</v>
          </cell>
          <cell r="AS12077">
            <v>4595.5728699203773</v>
          </cell>
          <cell r="AV12077">
            <v>4595.5728699203773</v>
          </cell>
          <cell r="BE12077">
            <v>2527.5650784562076</v>
          </cell>
          <cell r="BG12077">
            <v>2527.5650784562076</v>
          </cell>
          <cell r="BJ12077">
            <v>2527.5650784562076</v>
          </cell>
          <cell r="BK12077" t="e">
            <v>#N/A</v>
          </cell>
          <cell r="BM12077">
            <v>4595.5728699203773</v>
          </cell>
          <cell r="BN12077">
            <v>25275.650784562076</v>
          </cell>
          <cell r="BO12077">
            <v>20680.077914641697</v>
          </cell>
          <cell r="BR12077">
            <v>1380.67</v>
          </cell>
          <cell r="CE12077" t="str">
            <v>1200 - 300 - GENERAL PLANT - TOOLS, SHOP AND GARAGE EQUIPMENT</v>
          </cell>
        </row>
        <row r="12078">
          <cell r="E12078">
            <v>4750</v>
          </cell>
          <cell r="F12078">
            <v>1583.33</v>
          </cell>
          <cell r="L12078" t="str">
            <v>1200 - 300</v>
          </cell>
          <cell r="O12078" t="str">
            <v>WORKSHOP EQUIPMENT</v>
          </cell>
          <cell r="AS12078">
            <v>5270.1523737619009</v>
          </cell>
          <cell r="AV12078">
            <v>5270.1523737619009</v>
          </cell>
          <cell r="BE12078">
            <v>2898.5838055690456</v>
          </cell>
          <cell r="BG12078">
            <v>2898.5838055690456</v>
          </cell>
          <cell r="BJ12078">
            <v>2898.5838055690456</v>
          </cell>
          <cell r="BK12078" t="e">
            <v>#N/A</v>
          </cell>
          <cell r="BM12078">
            <v>5270.1523737619009</v>
          </cell>
          <cell r="BN12078">
            <v>28985.838055690456</v>
          </cell>
          <cell r="BO12078">
            <v>23715.685681928553</v>
          </cell>
          <cell r="BR12078">
            <v>1583.33</v>
          </cell>
          <cell r="CE12078" t="str">
            <v>1200 - 300 - GENERAL PLANT - TOOLS, SHOP AND GARAGE EQUIPMENT</v>
          </cell>
        </row>
        <row r="12079">
          <cell r="E12079">
            <v>9500</v>
          </cell>
          <cell r="F12079">
            <v>3166.67</v>
          </cell>
          <cell r="L12079" t="str">
            <v>1200 - 300</v>
          </cell>
          <cell r="O12079" t="str">
            <v>WORKSHOP EQUIPMENT</v>
          </cell>
          <cell r="AS12079">
            <v>10465.815669062198</v>
          </cell>
          <cell r="AV12079">
            <v>10465.815669062198</v>
          </cell>
          <cell r="BE12079">
            <v>6017.8440097107632</v>
          </cell>
          <cell r="BG12079">
            <v>6017.8440097107632</v>
          </cell>
          <cell r="BJ12079">
            <v>6017.8440097107632</v>
          </cell>
          <cell r="BK12079" t="e">
            <v>#N/A</v>
          </cell>
          <cell r="BM12079">
            <v>10465.815669062198</v>
          </cell>
          <cell r="BN12079">
            <v>60178.440097107639</v>
          </cell>
          <cell r="BO12079">
            <v>44479.716593514342</v>
          </cell>
          <cell r="BR12079">
            <v>3166.67</v>
          </cell>
          <cell r="CE12079" t="str">
            <v>1200 - 300 - GENERAL PLANT - TOOLS, SHOP AND GARAGE EQUIPMENT</v>
          </cell>
        </row>
        <row r="12080">
          <cell r="E12080">
            <v>9500</v>
          </cell>
          <cell r="F12080">
            <v>3166.67</v>
          </cell>
          <cell r="L12080" t="str">
            <v>1200 - 300</v>
          </cell>
          <cell r="O12080" t="str">
            <v>WORKSHOP EQUIPMENT</v>
          </cell>
          <cell r="AS12080">
            <v>10540.304747523802</v>
          </cell>
          <cell r="AV12080">
            <v>10540.304747523802</v>
          </cell>
          <cell r="BE12080">
            <v>5797.1676111380912</v>
          </cell>
          <cell r="BG12080">
            <v>5797.1676111380912</v>
          </cell>
          <cell r="BJ12080">
            <v>5797.1676111380912</v>
          </cell>
          <cell r="BK12080" t="e">
            <v>#N/A</v>
          </cell>
          <cell r="BM12080">
            <v>10540.304747523802</v>
          </cell>
          <cell r="BN12080">
            <v>57971.676111380912</v>
          </cell>
          <cell r="BO12080">
            <v>47431.371363857106</v>
          </cell>
          <cell r="BR12080">
            <v>3166.67</v>
          </cell>
          <cell r="CE12080" t="str">
            <v>1200 - 300 - GENERAL PLANT - TOOLS, SHOP AND GARAGE EQUIPMENT</v>
          </cell>
        </row>
        <row r="12081">
          <cell r="E12081">
            <v>4750</v>
          </cell>
          <cell r="F12081">
            <v>1583.33</v>
          </cell>
          <cell r="L12081" t="str">
            <v>1200 - 300</v>
          </cell>
          <cell r="O12081" t="str">
            <v>WORKSHOP EQUIPMENT</v>
          </cell>
          <cell r="AS12081">
            <v>5270.1523737619009</v>
          </cell>
          <cell r="AV12081">
            <v>5270.1523737619009</v>
          </cell>
          <cell r="BE12081">
            <v>2898.5838055690456</v>
          </cell>
          <cell r="BG12081">
            <v>2898.5838055690456</v>
          </cell>
          <cell r="BJ12081">
            <v>2898.5838055690456</v>
          </cell>
          <cell r="BK12081" t="e">
            <v>#N/A</v>
          </cell>
          <cell r="BM12081">
            <v>5270.1523737619009</v>
          </cell>
          <cell r="BN12081">
            <v>28985.838055690456</v>
          </cell>
          <cell r="BO12081">
            <v>23715.685681928553</v>
          </cell>
          <cell r="BR12081">
            <v>1583.33</v>
          </cell>
          <cell r="CE12081" t="str">
            <v>1200 - 300 - GENERAL PLANT - TOOLS, SHOP AND GARAGE EQUIPMENT</v>
          </cell>
        </row>
        <row r="12082">
          <cell r="E12082">
            <v>4750</v>
          </cell>
          <cell r="F12082">
            <v>1583.33</v>
          </cell>
          <cell r="L12082" t="str">
            <v>1200 - 300</v>
          </cell>
          <cell r="O12082" t="str">
            <v>WORKSHOP EQUIPMENT</v>
          </cell>
          <cell r="AS12082">
            <v>5270.1523737619009</v>
          </cell>
          <cell r="AV12082">
            <v>5270.1523737619009</v>
          </cell>
          <cell r="BE12082">
            <v>2898.5838055690456</v>
          </cell>
          <cell r="BG12082">
            <v>2898.5838055690456</v>
          </cell>
          <cell r="BJ12082">
            <v>2898.5838055690456</v>
          </cell>
          <cell r="BK12082" t="e">
            <v>#N/A</v>
          </cell>
          <cell r="BM12082">
            <v>5270.1523737619009</v>
          </cell>
          <cell r="BN12082">
            <v>28985.838055690456</v>
          </cell>
          <cell r="BO12082">
            <v>23715.685681928553</v>
          </cell>
          <cell r="BR12082">
            <v>1583.33</v>
          </cell>
          <cell r="CE12082" t="str">
            <v>1200 - 300 - GENERAL PLANT - TOOLS, SHOP AND GARAGE EQUIPMENT</v>
          </cell>
        </row>
        <row r="12083">
          <cell r="E12083">
            <v>4750</v>
          </cell>
          <cell r="F12083">
            <v>1583.33</v>
          </cell>
          <cell r="L12083" t="str">
            <v>1200 - 300</v>
          </cell>
          <cell r="O12083" t="str">
            <v>WORKSHOP EQUIPMENT</v>
          </cell>
          <cell r="AS12083">
            <v>5270.1523737619009</v>
          </cell>
          <cell r="AV12083">
            <v>5270.1523737619009</v>
          </cell>
          <cell r="BE12083">
            <v>2898.5838055690456</v>
          </cell>
          <cell r="BG12083">
            <v>2898.5838055690456</v>
          </cell>
          <cell r="BJ12083">
            <v>2898.5838055690456</v>
          </cell>
          <cell r="BK12083" t="e">
            <v>#N/A</v>
          </cell>
          <cell r="BM12083">
            <v>5270.1523737619009</v>
          </cell>
          <cell r="BN12083">
            <v>28985.838055690456</v>
          </cell>
          <cell r="BO12083">
            <v>23715.685681928553</v>
          </cell>
          <cell r="BR12083">
            <v>1583.33</v>
          </cell>
          <cell r="CE12083" t="str">
            <v>1200 - 300 - GENERAL PLANT - TOOLS, SHOP AND GARAGE EQUIPMENT</v>
          </cell>
        </row>
        <row r="12084">
          <cell r="E12084">
            <v>15500</v>
          </cell>
          <cell r="F12084">
            <v>5166.67</v>
          </cell>
          <cell r="L12084" t="str">
            <v>1200 - 300</v>
          </cell>
          <cell r="O12084" t="str">
            <v>WORKSHOP EQUIPMENT</v>
          </cell>
          <cell r="AS12084">
            <v>17075.804512680428</v>
          </cell>
          <cell r="AV12084">
            <v>17075.804512680428</v>
          </cell>
          <cell r="BE12084">
            <v>9818.5875947912446</v>
          </cell>
          <cell r="BG12084">
            <v>9818.5875947912446</v>
          </cell>
          <cell r="BJ12084">
            <v>9818.5875947912446</v>
          </cell>
          <cell r="BK12084" t="e">
            <v>#N/A</v>
          </cell>
          <cell r="BM12084">
            <v>17075.804512680428</v>
          </cell>
          <cell r="BN12084">
            <v>98185.875947912456</v>
          </cell>
          <cell r="BO12084">
            <v>72572.169178891825</v>
          </cell>
          <cell r="BR12084">
            <v>5166.67</v>
          </cell>
          <cell r="CE12084" t="str">
            <v>1200 - 300 - GENERAL PLANT - TOOLS, SHOP AND GARAGE EQUIPMENT</v>
          </cell>
        </row>
        <row r="12085">
          <cell r="E12085">
            <v>2585</v>
          </cell>
          <cell r="F12085">
            <v>861.67000000000007</v>
          </cell>
          <cell r="L12085" t="str">
            <v>1200 - 300</v>
          </cell>
          <cell r="O12085" t="str">
            <v>WORKSHOP EQUIPMENT</v>
          </cell>
          <cell r="AS12085">
            <v>2868.072397089371</v>
          </cell>
          <cell r="AV12085">
            <v>2868.072397089371</v>
          </cell>
          <cell r="BE12085">
            <v>1649.1416283263882</v>
          </cell>
          <cell r="BG12085">
            <v>1649.1416283263882</v>
          </cell>
          <cell r="BJ12085">
            <v>1649.1416283263882</v>
          </cell>
          <cell r="BK12085" t="e">
            <v>#N/A</v>
          </cell>
          <cell r="BM12085">
            <v>2868.072397089371</v>
          </cell>
          <cell r="BN12085">
            <v>16491.416283263883</v>
          </cell>
          <cell r="BO12085">
            <v>12189.307687629827</v>
          </cell>
          <cell r="BR12085">
            <v>861.67000000000007</v>
          </cell>
          <cell r="CE12085" t="str">
            <v>1200 - 300 - GENERAL PLANT - TOOLS, SHOP AND GARAGE EQUIPMENT</v>
          </cell>
        </row>
        <row r="12086">
          <cell r="E12086">
            <v>2585</v>
          </cell>
          <cell r="F12086">
            <v>861.67000000000007</v>
          </cell>
          <cell r="L12086" t="str">
            <v>1200 - 300</v>
          </cell>
          <cell r="O12086" t="str">
            <v>WORKSHOP EQUIPMENT</v>
          </cell>
          <cell r="AS12086">
            <v>2868.072397089371</v>
          </cell>
          <cell r="AV12086">
            <v>2868.072397089371</v>
          </cell>
          <cell r="BE12086">
            <v>1649.1416283263882</v>
          </cell>
          <cell r="BG12086">
            <v>1649.1416283263882</v>
          </cell>
          <cell r="BJ12086">
            <v>1649.1416283263882</v>
          </cell>
          <cell r="BK12086" t="e">
            <v>#N/A</v>
          </cell>
          <cell r="BM12086">
            <v>2868.072397089371</v>
          </cell>
          <cell r="BN12086">
            <v>16491.416283263883</v>
          </cell>
          <cell r="BO12086">
            <v>12189.307687629827</v>
          </cell>
          <cell r="BR12086">
            <v>861.67000000000007</v>
          </cell>
          <cell r="CE12086" t="str">
            <v>1200 - 300 - GENERAL PLANT - TOOLS, SHOP AND GARAGE EQUIPMENT</v>
          </cell>
        </row>
        <row r="12087">
          <cell r="E12087">
            <v>4142</v>
          </cell>
          <cell r="F12087">
            <v>1380.67</v>
          </cell>
          <cell r="L12087" t="str">
            <v>1200 - 300</v>
          </cell>
          <cell r="O12087" t="str">
            <v>WORKSHOP EQUIPMENT</v>
          </cell>
          <cell r="AS12087">
            <v>4595.5728699203773</v>
          </cell>
          <cell r="AV12087">
            <v>4595.5728699203773</v>
          </cell>
          <cell r="BE12087">
            <v>2527.5650784562076</v>
          </cell>
          <cell r="BG12087">
            <v>2527.5650784562076</v>
          </cell>
          <cell r="BJ12087">
            <v>2527.5650784562076</v>
          </cell>
          <cell r="BK12087" t="e">
            <v>#N/A</v>
          </cell>
          <cell r="BM12087">
            <v>4595.5728699203773</v>
          </cell>
          <cell r="BN12087">
            <v>25275.650784562076</v>
          </cell>
          <cell r="BO12087">
            <v>20680.077914641697</v>
          </cell>
          <cell r="BR12087">
            <v>1380.67</v>
          </cell>
          <cell r="CE12087" t="str">
            <v>1200 - 300 - GENERAL PLANT - TOOLS, SHOP AND GARAGE EQUIPMENT</v>
          </cell>
        </row>
        <row r="12088">
          <cell r="E12088">
            <v>7200</v>
          </cell>
          <cell r="F12088">
            <v>2400</v>
          </cell>
          <cell r="L12088" t="str">
            <v>1200 - 300</v>
          </cell>
          <cell r="O12088" t="str">
            <v>WORKSHOP EQUIPMENT</v>
          </cell>
          <cell r="AS12088">
            <v>7931.9866123418769</v>
          </cell>
          <cell r="AV12088">
            <v>7931.9866123418769</v>
          </cell>
          <cell r="BE12088">
            <v>4560.8923020965785</v>
          </cell>
          <cell r="BG12088">
            <v>4560.8923020965785</v>
          </cell>
          <cell r="BJ12088">
            <v>4560.8923020965785</v>
          </cell>
          <cell r="BK12088" t="e">
            <v>#N/A</v>
          </cell>
          <cell r="BM12088">
            <v>7931.9866123418769</v>
          </cell>
          <cell r="BN12088">
            <v>45608.923020965791</v>
          </cell>
          <cell r="BO12088">
            <v>33710.943102452977</v>
          </cell>
          <cell r="BR12088">
            <v>2400</v>
          </cell>
          <cell r="CE12088" t="str">
            <v>1200 - 300 - GENERAL PLANT - TOOLS, SHOP AND GARAGE EQUIPMENT</v>
          </cell>
        </row>
        <row r="12089">
          <cell r="E12089">
            <v>4750</v>
          </cell>
          <cell r="F12089">
            <v>1583.33</v>
          </cell>
          <cell r="L12089" t="str">
            <v>1200 - 300</v>
          </cell>
          <cell r="O12089" t="str">
            <v>WORKSHOP EQUIPMENT</v>
          </cell>
          <cell r="AS12089">
            <v>5270.1523737619009</v>
          </cell>
          <cell r="AV12089">
            <v>5270.1523737619009</v>
          </cell>
          <cell r="BE12089">
            <v>2898.5838055690456</v>
          </cell>
          <cell r="BG12089">
            <v>2898.5838055690456</v>
          </cell>
          <cell r="BJ12089">
            <v>2898.5838055690456</v>
          </cell>
          <cell r="BK12089" t="e">
            <v>#N/A</v>
          </cell>
          <cell r="BM12089">
            <v>5270.1523737619009</v>
          </cell>
          <cell r="BN12089">
            <v>28985.838055690456</v>
          </cell>
          <cell r="BO12089">
            <v>23715.685681928553</v>
          </cell>
          <cell r="BR12089">
            <v>1583.33</v>
          </cell>
          <cell r="CE12089" t="str">
            <v>1200 - 300 - GENERAL PLANT - TOOLS, SHOP AND GARAGE EQUIPMENT</v>
          </cell>
        </row>
        <row r="12090">
          <cell r="E12090">
            <v>2500</v>
          </cell>
          <cell r="F12090">
            <v>833.32999999999993</v>
          </cell>
          <cell r="L12090" t="str">
            <v>1200 - 300</v>
          </cell>
          <cell r="O12090" t="str">
            <v>WORKSHOP EQUIPMENT</v>
          </cell>
          <cell r="AS12090">
            <v>2727.0339969928073</v>
          </cell>
          <cell r="AV12090">
            <v>2727.0339969928073</v>
          </cell>
          <cell r="BE12090">
            <v>1636.2203981956843</v>
          </cell>
          <cell r="BG12090">
            <v>1636.2203981956843</v>
          </cell>
          <cell r="BJ12090">
            <v>1636.2203981956843</v>
          </cell>
          <cell r="BK12090" t="e">
            <v>#N/A</v>
          </cell>
          <cell r="BM12090">
            <v>2727.0339969928073</v>
          </cell>
          <cell r="BN12090">
            <v>16362.203981956844</v>
          </cell>
          <cell r="BO12090">
            <v>10908.135987971229</v>
          </cell>
          <cell r="BR12090">
            <v>833.32999999999993</v>
          </cell>
          <cell r="CE12090" t="str">
            <v>1200 - 300 - GENERAL PLANT - TOOLS, SHOP AND GARAGE EQUIPMENT</v>
          </cell>
        </row>
        <row r="12091">
          <cell r="E12091">
            <v>12450</v>
          </cell>
          <cell r="F12091">
            <v>4150</v>
          </cell>
          <cell r="L12091" t="str">
            <v>1200 - 300</v>
          </cell>
          <cell r="O12091" t="str">
            <v>WORKSHOP EQUIPMENT</v>
          </cell>
          <cell r="AS12091">
            <v>13813.346748070666</v>
          </cell>
          <cell r="AV12091">
            <v>13813.346748070666</v>
          </cell>
          <cell r="BE12091">
            <v>7597.3407114388665</v>
          </cell>
          <cell r="BG12091">
            <v>7597.3407114388665</v>
          </cell>
          <cell r="BJ12091">
            <v>7597.3407114388665</v>
          </cell>
          <cell r="BK12091" t="e">
            <v>#N/A</v>
          </cell>
          <cell r="BM12091">
            <v>13813.346748070666</v>
          </cell>
          <cell r="BN12091">
            <v>75973.407114388669</v>
          </cell>
          <cell r="BO12091">
            <v>62160.060366317994</v>
          </cell>
          <cell r="BR12091">
            <v>4150</v>
          </cell>
          <cell r="CE12091" t="str">
            <v>1200 - 300 - GENERAL PLANT - TOOLS, SHOP AND GARAGE EQUIPMENT</v>
          </cell>
        </row>
        <row r="12092">
          <cell r="E12092">
            <v>4149</v>
          </cell>
          <cell r="F12092">
            <v>1383</v>
          </cell>
          <cell r="L12092" t="str">
            <v>1200 - 300</v>
          </cell>
          <cell r="O12092" t="str">
            <v>WORKSHOP EQUIPMENT</v>
          </cell>
          <cell r="AS12092">
            <v>4570.807285362006</v>
          </cell>
          <cell r="AV12092">
            <v>4570.807285362006</v>
          </cell>
          <cell r="BE12092">
            <v>2628.2141890831531</v>
          </cell>
          <cell r="BG12092">
            <v>2628.2141890831531</v>
          </cell>
          <cell r="BJ12092">
            <v>2628.2141890831531</v>
          </cell>
          <cell r="BK12092" t="e">
            <v>#N/A</v>
          </cell>
          <cell r="BM12092">
            <v>4570.807285362006</v>
          </cell>
          <cell r="BN12092">
            <v>26282.141890831535</v>
          </cell>
          <cell r="BO12092">
            <v>19425.930962788527</v>
          </cell>
          <cell r="BR12092">
            <v>1383</v>
          </cell>
          <cell r="CE12092" t="str">
            <v>1200 - 300 - GENERAL PLANT - TOOLS, SHOP AND GARAGE EQUIPMENT</v>
          </cell>
        </row>
        <row r="12093">
          <cell r="E12093">
            <v>3635</v>
          </cell>
          <cell r="F12093">
            <v>1211.67</v>
          </cell>
          <cell r="L12093" t="str">
            <v>1200 - 300</v>
          </cell>
          <cell r="O12093" t="str">
            <v>WORKSHOP EQUIPMENT</v>
          </cell>
          <cell r="AS12093">
            <v>4004.5515744253776</v>
          </cell>
          <cell r="AV12093">
            <v>4004.5515744253776</v>
          </cell>
          <cell r="BE12093">
            <v>2402.7309446552263</v>
          </cell>
          <cell r="BG12093">
            <v>2402.7309446552263</v>
          </cell>
          <cell r="BJ12093">
            <v>2402.7309446552263</v>
          </cell>
          <cell r="BK12093" t="e">
            <v>#N/A</v>
          </cell>
          <cell r="BM12093">
            <v>4004.5515744253776</v>
          </cell>
          <cell r="BN12093">
            <v>24027.309446552266</v>
          </cell>
          <cell r="BO12093">
            <v>16018.20629770151</v>
          </cell>
          <cell r="BR12093">
            <v>1211.67</v>
          </cell>
          <cell r="CE12093" t="str">
            <v>1200 - 300 - GENERAL PLANT - TOOLS, SHOP AND GARAGE EQUIPMENT</v>
          </cell>
        </row>
        <row r="12094">
          <cell r="E12094">
            <v>4018.89</v>
          </cell>
          <cell r="F12094">
            <v>1339.6099999999997</v>
          </cell>
          <cell r="L12094" t="str">
            <v>1200 - 300</v>
          </cell>
          <cell r="O12094" t="str">
            <v>WORKSHOP EQUIPMENT</v>
          </cell>
          <cell r="AS12094">
            <v>4458.9816154500977</v>
          </cell>
          <cell r="AV12094">
            <v>4458.9816154500977</v>
          </cell>
          <cell r="BE12094">
            <v>2563.9144288838061</v>
          </cell>
          <cell r="BG12094">
            <v>2563.9144288838061</v>
          </cell>
          <cell r="BJ12094">
            <v>2563.9144288838061</v>
          </cell>
          <cell r="BK12094" t="e">
            <v>#N/A</v>
          </cell>
          <cell r="BM12094">
            <v>4458.9816154500977</v>
          </cell>
          <cell r="BN12094">
            <v>25639.144288838062</v>
          </cell>
          <cell r="BO12094">
            <v>18950.671865662916</v>
          </cell>
          <cell r="BR12094">
            <v>1339.6099999999997</v>
          </cell>
          <cell r="CE12094" t="str">
            <v>1200 - 300 - GENERAL PLANT - TOOLS, SHOP AND GARAGE EQUIPMENT</v>
          </cell>
        </row>
        <row r="12095">
          <cell r="E12095">
            <v>4018.89</v>
          </cell>
          <cell r="F12095">
            <v>1339.6099999999997</v>
          </cell>
          <cell r="L12095" t="str">
            <v>1200 - 300</v>
          </cell>
          <cell r="O12095" t="str">
            <v>WORKSHOP EQUIPMENT</v>
          </cell>
          <cell r="AS12095">
            <v>4458.9816154500977</v>
          </cell>
          <cell r="AV12095">
            <v>4458.9816154500977</v>
          </cell>
          <cell r="BE12095">
            <v>2563.9144288838061</v>
          </cell>
          <cell r="BG12095">
            <v>2563.9144288838061</v>
          </cell>
          <cell r="BJ12095">
            <v>2563.9144288838061</v>
          </cell>
          <cell r="BK12095" t="e">
            <v>#N/A</v>
          </cell>
          <cell r="BM12095">
            <v>4458.9816154500977</v>
          </cell>
          <cell r="BN12095">
            <v>25639.144288838062</v>
          </cell>
          <cell r="BO12095">
            <v>18950.671865662916</v>
          </cell>
          <cell r="BR12095">
            <v>1339.6099999999997</v>
          </cell>
          <cell r="CE12095" t="str">
            <v>1200 - 300 - GENERAL PLANT - TOOLS, SHOP AND GARAGE EQUIPMENT</v>
          </cell>
        </row>
        <row r="12096">
          <cell r="E12096">
            <v>4018.89</v>
          </cell>
          <cell r="F12096">
            <v>1339.6099999999997</v>
          </cell>
          <cell r="L12096" t="str">
            <v>1200 - 300</v>
          </cell>
          <cell r="O12096" t="str">
            <v>WORKSHOP EQUIPMENT</v>
          </cell>
          <cell r="AS12096">
            <v>4458.9816154500977</v>
          </cell>
          <cell r="AV12096">
            <v>4458.9816154500977</v>
          </cell>
          <cell r="BE12096">
            <v>2563.9144288838061</v>
          </cell>
          <cell r="BG12096">
            <v>2563.9144288838061</v>
          </cell>
          <cell r="BJ12096">
            <v>2563.9144288838061</v>
          </cell>
          <cell r="BK12096" t="e">
            <v>#N/A</v>
          </cell>
          <cell r="BM12096">
            <v>4458.9816154500977</v>
          </cell>
          <cell r="BN12096">
            <v>25639.144288838062</v>
          </cell>
          <cell r="BO12096">
            <v>18950.671865662916</v>
          </cell>
          <cell r="BR12096">
            <v>1339.6099999999997</v>
          </cell>
          <cell r="CE12096" t="str">
            <v>1200 - 300 - GENERAL PLANT - TOOLS, SHOP AND GARAGE EQUIPMENT</v>
          </cell>
        </row>
        <row r="12097">
          <cell r="E12097">
            <v>4018.89</v>
          </cell>
          <cell r="F12097">
            <v>1339.6099999999997</v>
          </cell>
          <cell r="L12097" t="str">
            <v>1200 - 300</v>
          </cell>
          <cell r="O12097" t="str">
            <v>WORKSHOP EQUIPMENT</v>
          </cell>
          <cell r="AS12097">
            <v>4458.9816154500977</v>
          </cell>
          <cell r="AV12097">
            <v>4458.9816154500977</v>
          </cell>
          <cell r="BE12097">
            <v>2563.9144288838061</v>
          </cell>
          <cell r="BG12097">
            <v>2563.9144288838061</v>
          </cell>
          <cell r="BJ12097">
            <v>2563.9144288838061</v>
          </cell>
          <cell r="BK12097" t="e">
            <v>#N/A</v>
          </cell>
          <cell r="BM12097">
            <v>4458.9816154500977</v>
          </cell>
          <cell r="BN12097">
            <v>25639.144288838062</v>
          </cell>
          <cell r="BO12097">
            <v>18950.671865662916</v>
          </cell>
          <cell r="BR12097">
            <v>1339.6099999999997</v>
          </cell>
          <cell r="CE12097" t="str">
            <v>1200 - 300 - GENERAL PLANT - TOOLS, SHOP AND GARAGE EQUIPMENT</v>
          </cell>
        </row>
        <row r="12098">
          <cell r="E12098">
            <v>2836.91</v>
          </cell>
          <cell r="F12098">
            <v>945.62999999999988</v>
          </cell>
          <cell r="L12098" t="str">
            <v>1200 - 300</v>
          </cell>
          <cell r="O12098" t="str">
            <v>WORKSHOP EQUIPMENT</v>
          </cell>
          <cell r="AS12098">
            <v>3147.5679938208154</v>
          </cell>
          <cell r="AV12098">
            <v>3147.5679938208154</v>
          </cell>
          <cell r="BE12098">
            <v>1809.8515964469686</v>
          </cell>
          <cell r="BG12098">
            <v>1809.8515964469686</v>
          </cell>
          <cell r="BJ12098">
            <v>1809.8515964469686</v>
          </cell>
          <cell r="BK12098" t="e">
            <v>#N/A</v>
          </cell>
          <cell r="BM12098">
            <v>3147.5679938208154</v>
          </cell>
          <cell r="BN12098">
            <v>18098.515964469691</v>
          </cell>
          <cell r="BO12098">
            <v>13377.163973738465</v>
          </cell>
          <cell r="BR12098">
            <v>945.62999999999988</v>
          </cell>
          <cell r="CE12098" t="str">
            <v>1200 - 300 - GENERAL PLANT - TOOLS, SHOP AND GARAGE EQUIPMENT</v>
          </cell>
        </row>
        <row r="12099">
          <cell r="E12099">
            <v>2836.91</v>
          </cell>
          <cell r="F12099">
            <v>945.62999999999988</v>
          </cell>
          <cell r="L12099" t="str">
            <v>1200 - 300</v>
          </cell>
          <cell r="O12099" t="str">
            <v>WORKSHOP EQUIPMENT</v>
          </cell>
          <cell r="AS12099">
            <v>3147.5679938208154</v>
          </cell>
          <cell r="AV12099">
            <v>3147.5679938208154</v>
          </cell>
          <cell r="BE12099">
            <v>1809.8515964469686</v>
          </cell>
          <cell r="BG12099">
            <v>1809.8515964469686</v>
          </cell>
          <cell r="BJ12099">
            <v>1809.8515964469686</v>
          </cell>
          <cell r="BK12099" t="e">
            <v>#N/A</v>
          </cell>
          <cell r="BM12099">
            <v>3147.5679938208154</v>
          </cell>
          <cell r="BN12099">
            <v>18098.515964469691</v>
          </cell>
          <cell r="BO12099">
            <v>13377.163973738465</v>
          </cell>
          <cell r="BR12099">
            <v>945.62999999999988</v>
          </cell>
          <cell r="CE12099" t="str">
            <v>1200 - 300 - GENERAL PLANT - TOOLS, SHOP AND GARAGE EQUIPMENT</v>
          </cell>
        </row>
        <row r="12100">
          <cell r="E12100">
            <v>2836.91</v>
          </cell>
          <cell r="F12100">
            <v>945.62999999999988</v>
          </cell>
          <cell r="L12100" t="str">
            <v>1200 - 300</v>
          </cell>
          <cell r="O12100" t="str">
            <v>WORKSHOP EQUIPMENT</v>
          </cell>
          <cell r="AS12100">
            <v>3147.5679938208154</v>
          </cell>
          <cell r="AV12100">
            <v>3147.5679938208154</v>
          </cell>
          <cell r="BE12100">
            <v>1809.8515964469686</v>
          </cell>
          <cell r="BG12100">
            <v>1809.8515964469686</v>
          </cell>
          <cell r="BJ12100">
            <v>1809.8515964469686</v>
          </cell>
          <cell r="BK12100" t="e">
            <v>#N/A</v>
          </cell>
          <cell r="BM12100">
            <v>3147.5679938208154</v>
          </cell>
          <cell r="BN12100">
            <v>18098.515964469691</v>
          </cell>
          <cell r="BO12100">
            <v>13377.163973738465</v>
          </cell>
          <cell r="BR12100">
            <v>945.62999999999988</v>
          </cell>
          <cell r="CE12100" t="str">
            <v>1200 - 300 - GENERAL PLANT - TOOLS, SHOP AND GARAGE EQUIPMENT</v>
          </cell>
        </row>
        <row r="12101">
          <cell r="E12101">
            <v>2842.91</v>
          </cell>
          <cell r="F12101">
            <v>947.62999999999988</v>
          </cell>
          <cell r="L12101" t="str">
            <v>1200 - 300</v>
          </cell>
          <cell r="O12101" t="str">
            <v>WORKSHOP EQUIPMENT</v>
          </cell>
          <cell r="AS12101">
            <v>3154.2250283981989</v>
          </cell>
          <cell r="AV12101">
            <v>3154.2250283981989</v>
          </cell>
          <cell r="BE12101">
            <v>1813.6793913289641</v>
          </cell>
          <cell r="BG12101">
            <v>1813.6793913289641</v>
          </cell>
          <cell r="BJ12101">
            <v>1813.6793913289641</v>
          </cell>
          <cell r="BK12101" t="e">
            <v>#N/A</v>
          </cell>
          <cell r="BM12101">
            <v>3154.2250283981989</v>
          </cell>
          <cell r="BN12101">
            <v>18136.793913289643</v>
          </cell>
          <cell r="BO12101">
            <v>13405.456370692345</v>
          </cell>
          <cell r="BR12101">
            <v>947.62999999999988</v>
          </cell>
          <cell r="CE12101" t="str">
            <v>1200 - 300 - GENERAL PLANT - TOOLS, SHOP AND GARAGE EQUIPMENT</v>
          </cell>
        </row>
        <row r="12102">
          <cell r="E12102">
            <v>5833</v>
          </cell>
          <cell r="F12102">
            <v>1944.33</v>
          </cell>
          <cell r="L12102" t="str">
            <v>1200 - 300</v>
          </cell>
          <cell r="O12102" t="str">
            <v>WORKSHOP EQUIPMENT</v>
          </cell>
          <cell r="AS12102">
            <v>6426.0108208041893</v>
          </cell>
          <cell r="AV12102">
            <v>6426.0108208041893</v>
          </cell>
          <cell r="BE12102">
            <v>3694.9562219624086</v>
          </cell>
          <cell r="BG12102">
            <v>3694.9562219624086</v>
          </cell>
          <cell r="BJ12102">
            <v>3694.9562219624086</v>
          </cell>
          <cell r="BK12102" t="e">
            <v>#N/A</v>
          </cell>
          <cell r="BM12102">
            <v>6426.0108208041893</v>
          </cell>
          <cell r="BN12102">
            <v>36949.562219624087</v>
          </cell>
          <cell r="BO12102">
            <v>27310.545988417805</v>
          </cell>
          <cell r="BR12102">
            <v>1944.33</v>
          </cell>
          <cell r="CE12102" t="str">
            <v>1200 - 300 - GENERAL PLANT - TOOLS, SHOP AND GARAGE EQUIPMENT</v>
          </cell>
        </row>
        <row r="12103">
          <cell r="E12103">
            <v>5865</v>
          </cell>
          <cell r="F12103">
            <v>1955</v>
          </cell>
          <cell r="L12103" t="str">
            <v>1200 - 300</v>
          </cell>
          <cell r="O12103" t="str">
            <v>WORKSHOP EQUIPMENT</v>
          </cell>
          <cell r="AS12103">
            <v>6461.2640946368201</v>
          </cell>
          <cell r="AV12103">
            <v>6461.2640946368201</v>
          </cell>
          <cell r="BE12103">
            <v>3715.2268544161711</v>
          </cell>
          <cell r="BG12103">
            <v>3715.2268544161711</v>
          </cell>
          <cell r="BJ12103">
            <v>3715.2268544161711</v>
          </cell>
          <cell r="BK12103" t="e">
            <v>#N/A</v>
          </cell>
          <cell r="BM12103">
            <v>6461.2640946368201</v>
          </cell>
          <cell r="BN12103">
            <v>37152.268544161714</v>
          </cell>
          <cell r="BO12103">
            <v>27460.372402206485</v>
          </cell>
          <cell r="BR12103">
            <v>1955</v>
          </cell>
          <cell r="CE12103" t="str">
            <v>1200 - 300 - GENERAL PLANT - TOOLS, SHOP AND GARAGE EQUIPMENT</v>
          </cell>
        </row>
        <row r="12104">
          <cell r="E12104">
            <v>7820</v>
          </cell>
          <cell r="F12104">
            <v>2606.67</v>
          </cell>
          <cell r="L12104" t="str">
            <v>1200 - 300</v>
          </cell>
          <cell r="O12104" t="str">
            <v>WORKSHOP EQUIPMENT</v>
          </cell>
          <cell r="AS12104">
            <v>8615.0187928490923</v>
          </cell>
          <cell r="AV12104">
            <v>8615.0187928490923</v>
          </cell>
          <cell r="BE12104">
            <v>4953.6358058882279</v>
          </cell>
          <cell r="BG12104">
            <v>4953.6358058882279</v>
          </cell>
          <cell r="BJ12104">
            <v>4953.6358058882279</v>
          </cell>
          <cell r="BK12104" t="e">
            <v>#N/A</v>
          </cell>
          <cell r="BM12104">
            <v>8615.0187928490923</v>
          </cell>
          <cell r="BN12104">
            <v>49536.358058882281</v>
          </cell>
          <cell r="BO12104">
            <v>36613.829869608642</v>
          </cell>
          <cell r="BR12104">
            <v>2606.67</v>
          </cell>
          <cell r="CE12104" t="str">
            <v>1200 - 300 - GENERAL PLANT - TOOLS, SHOP AND GARAGE EQUIPMENT</v>
          </cell>
        </row>
        <row r="12105">
          <cell r="E12105">
            <v>3910</v>
          </cell>
          <cell r="F12105">
            <v>1303.33</v>
          </cell>
          <cell r="L12105" t="str">
            <v>1200 - 300</v>
          </cell>
          <cell r="O12105" t="str">
            <v>WORKSHOP EQUIPMENT</v>
          </cell>
          <cell r="AS12105">
            <v>4307.5093964245461</v>
          </cell>
          <cell r="AV12105">
            <v>4307.5093964245461</v>
          </cell>
          <cell r="BE12105">
            <v>2476.8179029441139</v>
          </cell>
          <cell r="BG12105">
            <v>2476.8179029441139</v>
          </cell>
          <cell r="BJ12105">
            <v>2476.8179029441139</v>
          </cell>
          <cell r="BK12105" t="e">
            <v>#N/A</v>
          </cell>
          <cell r="BM12105">
            <v>4307.5093964245461</v>
          </cell>
          <cell r="BN12105">
            <v>24768.17902944114</v>
          </cell>
          <cell r="BO12105">
            <v>18306.914934804321</v>
          </cell>
          <cell r="BR12105">
            <v>1303.33</v>
          </cell>
          <cell r="CE12105" t="str">
            <v>1200 - 300 - GENERAL PLANT - TOOLS, SHOP AND GARAGE EQUIPMENT</v>
          </cell>
        </row>
        <row r="12106">
          <cell r="E12106">
            <v>7200</v>
          </cell>
          <cell r="F12106">
            <v>3600</v>
          </cell>
          <cell r="L12106" t="str">
            <v>1200 - 300</v>
          </cell>
          <cell r="O12106" t="str">
            <v>WORKSHOP EQUIPMENT</v>
          </cell>
          <cell r="AS12106">
            <v>7855.1377176718634</v>
          </cell>
          <cell r="AV12106">
            <v>7855.1377176718634</v>
          </cell>
          <cell r="BE12106">
            <v>4909.4610735449151</v>
          </cell>
          <cell r="BG12106">
            <v>4909.4610735449151</v>
          </cell>
          <cell r="BJ12106">
            <v>4909.4610735449151</v>
          </cell>
          <cell r="BK12106" t="e">
            <v>#N/A</v>
          </cell>
          <cell r="BM12106">
            <v>7855.1377176718634</v>
          </cell>
          <cell r="BN12106">
            <v>49094.610735449147</v>
          </cell>
          <cell r="BO12106">
            <v>29456.766441269487</v>
          </cell>
          <cell r="BR12106">
            <v>3600</v>
          </cell>
          <cell r="CE12106" t="str">
            <v>1200 - 300 - GENERAL PLANT - TOOLS, SHOP AND GARAGE EQUIPMENT</v>
          </cell>
        </row>
        <row r="12107">
          <cell r="E12107">
            <v>2829</v>
          </cell>
          <cell r="F12107">
            <v>943</v>
          </cell>
          <cell r="L12107" t="str">
            <v>1200 - 300</v>
          </cell>
          <cell r="O12107" t="str">
            <v>WORKSHOP EQUIPMENT</v>
          </cell>
          <cell r="AS12107">
            <v>3116.6097397659955</v>
          </cell>
          <cell r="AV12107">
            <v>3116.6097397659955</v>
          </cell>
          <cell r="BE12107">
            <v>1792.0506003654473</v>
          </cell>
          <cell r="BG12107">
            <v>1792.0506003654473</v>
          </cell>
          <cell r="BJ12107">
            <v>1792.0506003654473</v>
          </cell>
          <cell r="BK12107" t="e">
            <v>#N/A</v>
          </cell>
          <cell r="BM12107">
            <v>3116.6097397659955</v>
          </cell>
          <cell r="BN12107">
            <v>17920.506003654475</v>
          </cell>
          <cell r="BO12107">
            <v>13245.591394005482</v>
          </cell>
          <cell r="BR12107">
            <v>943</v>
          </cell>
          <cell r="CE12107" t="str">
            <v>1200 - 300 - GENERAL PLANT - TOOLS, SHOP AND GARAGE EQUIPMENT</v>
          </cell>
        </row>
        <row r="12108">
          <cell r="E12108">
            <v>10533.55</v>
          </cell>
          <cell r="F12108">
            <v>3511.1799999999994</v>
          </cell>
          <cell r="L12108" t="str">
            <v>1200 - 300</v>
          </cell>
          <cell r="O12108" t="str">
            <v>WORKSHOP EQUIPMENT</v>
          </cell>
          <cell r="AS12108">
            <v>11490.139583609434</v>
          </cell>
          <cell r="AV12108">
            <v>11490.139583609434</v>
          </cell>
          <cell r="BE12108">
            <v>6894.0837501656606</v>
          </cell>
          <cell r="BG12108">
            <v>6894.0837501656606</v>
          </cell>
          <cell r="BJ12108">
            <v>6894.0837501656606</v>
          </cell>
          <cell r="BK12108" t="e">
            <v>#N/A</v>
          </cell>
          <cell r="BM12108">
            <v>11490.139583609434</v>
          </cell>
          <cell r="BN12108">
            <v>68940.837501656613</v>
          </cell>
          <cell r="BO12108">
            <v>45960.558334437737</v>
          </cell>
          <cell r="BR12108">
            <v>3511.1799999999994</v>
          </cell>
          <cell r="CE12108" t="str">
            <v>1200 - 300 - GENERAL PLANT - TOOLS, SHOP AND GARAGE EQUIPMENT</v>
          </cell>
        </row>
        <row r="12109">
          <cell r="E12109">
            <v>8876</v>
          </cell>
          <cell r="F12109">
            <v>2958.67</v>
          </cell>
          <cell r="L12109" t="str">
            <v>1200 - 300</v>
          </cell>
          <cell r="O12109" t="str">
            <v>WORKSHOP EQUIPMENT</v>
          </cell>
          <cell r="AS12109">
            <v>9778.3768293259018</v>
          </cell>
          <cell r="AV12109">
            <v>9778.3768293259018</v>
          </cell>
          <cell r="BE12109">
            <v>5622.5666768623933</v>
          </cell>
          <cell r="BG12109">
            <v>5622.5666768623933</v>
          </cell>
          <cell r="BJ12109">
            <v>5622.5666768623933</v>
          </cell>
          <cell r="BK12109" t="e">
            <v>#N/A</v>
          </cell>
          <cell r="BM12109">
            <v>9778.3768293259018</v>
          </cell>
          <cell r="BN12109">
            <v>56225.666768623938</v>
          </cell>
          <cell r="BO12109">
            <v>41558.10152463508</v>
          </cell>
          <cell r="BR12109">
            <v>2958.67</v>
          </cell>
          <cell r="CE12109" t="str">
            <v>1200 - 300 - GENERAL PLANT - TOOLS, SHOP AND GARAGE EQUIPMENT</v>
          </cell>
        </row>
        <row r="12110">
          <cell r="E12110">
            <v>13950</v>
          </cell>
          <cell r="F12110">
            <v>4650</v>
          </cell>
          <cell r="L12110" t="str">
            <v>1200 - 300</v>
          </cell>
          <cell r="O12110" t="str">
            <v>WORKSHOP EQUIPMENT</v>
          </cell>
          <cell r="AS12110">
            <v>15368.224061412384</v>
          </cell>
          <cell r="AV12110">
            <v>15368.224061412384</v>
          </cell>
          <cell r="BE12110">
            <v>8836.7288353121203</v>
          </cell>
          <cell r="BG12110">
            <v>8836.7288353121203</v>
          </cell>
          <cell r="BJ12110">
            <v>8836.7288353121203</v>
          </cell>
          <cell r="BK12110" t="e">
            <v>#N/A</v>
          </cell>
          <cell r="BM12110">
            <v>15368.224061412384</v>
          </cell>
          <cell r="BN12110">
            <v>88367.288353121214</v>
          </cell>
          <cell r="BO12110">
            <v>65314.952261002632</v>
          </cell>
          <cell r="BR12110">
            <v>4650</v>
          </cell>
          <cell r="CE12110" t="str">
            <v>1200 - 300 - GENERAL PLANT - TOOLS, SHOP AND GARAGE EQUIPMENT</v>
          </cell>
        </row>
        <row r="12111">
          <cell r="E12111">
            <v>4104</v>
          </cell>
          <cell r="F12111">
            <v>1368</v>
          </cell>
          <cell r="L12111" t="str">
            <v>1200 - 300</v>
          </cell>
          <cell r="O12111" t="str">
            <v>WORKSHOP EQUIPMENT</v>
          </cell>
          <cell r="AS12111">
            <v>4521.2323690348694</v>
          </cell>
          <cell r="AV12111">
            <v>4521.2323690348694</v>
          </cell>
          <cell r="BE12111">
            <v>2599.7086121950497</v>
          </cell>
          <cell r="BG12111">
            <v>2599.7086121950497</v>
          </cell>
          <cell r="BJ12111">
            <v>2599.7086121950497</v>
          </cell>
          <cell r="BK12111" t="e">
            <v>#N/A</v>
          </cell>
          <cell r="BM12111">
            <v>4521.2323690348694</v>
          </cell>
          <cell r="BN12111">
            <v>25997.086121950499</v>
          </cell>
          <cell r="BO12111">
            <v>19215.237568398195</v>
          </cell>
          <cell r="BR12111">
            <v>1368</v>
          </cell>
          <cell r="CE12111" t="str">
            <v>1200 - 300 - GENERAL PLANT - TOOLS, SHOP AND GARAGE EQUIPMENT</v>
          </cell>
        </row>
        <row r="12112">
          <cell r="E12112">
            <v>13950</v>
          </cell>
          <cell r="F12112">
            <v>4650</v>
          </cell>
          <cell r="L12112" t="str">
            <v>1200 - 300</v>
          </cell>
          <cell r="O12112" t="str">
            <v>WORKSHOP EQUIPMENT</v>
          </cell>
          <cell r="AS12112">
            <v>15477.60539241653</v>
          </cell>
          <cell r="AV12112">
            <v>15477.60539241653</v>
          </cell>
          <cell r="BE12112">
            <v>8512.6829658290917</v>
          </cell>
          <cell r="BG12112">
            <v>8512.6829658290917</v>
          </cell>
          <cell r="BJ12112">
            <v>8512.6829658290917</v>
          </cell>
          <cell r="BK12112" t="e">
            <v>#N/A</v>
          </cell>
          <cell r="BM12112">
            <v>15477.60539241653</v>
          </cell>
          <cell r="BN12112">
            <v>85126.82965829091</v>
          </cell>
          <cell r="BO12112">
            <v>69649.224265874378</v>
          </cell>
          <cell r="BR12112">
            <v>4650</v>
          </cell>
          <cell r="CE12112" t="str">
            <v>1200 - 300 - GENERAL PLANT - TOOLS, SHOP AND GARAGE EQUIPMENT</v>
          </cell>
        </row>
        <row r="12113">
          <cell r="E12113">
            <v>11364</v>
          </cell>
          <cell r="F12113">
            <v>3788</v>
          </cell>
          <cell r="L12113" t="str">
            <v>1200 - 300</v>
          </cell>
          <cell r="O12113" t="str">
            <v>WORKSHOP EQUIPMENT</v>
          </cell>
          <cell r="AS12113">
            <v>12519.318869812929</v>
          </cell>
          <cell r="AV12113">
            <v>12519.318869812929</v>
          </cell>
          <cell r="BE12113">
            <v>7198.6083501424337</v>
          </cell>
          <cell r="BG12113">
            <v>7198.6083501424337</v>
          </cell>
          <cell r="BJ12113">
            <v>7198.6083501424337</v>
          </cell>
          <cell r="BK12113" t="e">
            <v>#N/A</v>
          </cell>
          <cell r="BM12113">
            <v>12519.318869812929</v>
          </cell>
          <cell r="BN12113">
            <v>71986.083501424335</v>
          </cell>
          <cell r="BO12113">
            <v>53207.10519670495</v>
          </cell>
          <cell r="BR12113">
            <v>3788</v>
          </cell>
          <cell r="CE12113" t="str">
            <v>1200 - 300 - GENERAL PLANT - TOOLS, SHOP AND GARAGE EQUIPMENT</v>
          </cell>
        </row>
        <row r="12114">
          <cell r="E12114">
            <v>6600</v>
          </cell>
          <cell r="F12114">
            <v>2200</v>
          </cell>
          <cell r="L12114" t="str">
            <v>1200 - 300</v>
          </cell>
          <cell r="O12114" t="str">
            <v>WORKSHOP EQUIPMENT</v>
          </cell>
          <cell r="AS12114">
            <v>7270.9877279800539</v>
          </cell>
          <cell r="AV12114">
            <v>7270.9877279800539</v>
          </cell>
          <cell r="BE12114">
            <v>4180.8179435885304</v>
          </cell>
          <cell r="BG12114">
            <v>4180.8179435885304</v>
          </cell>
          <cell r="BJ12114">
            <v>4180.8179435885304</v>
          </cell>
          <cell r="BK12114" t="e">
            <v>#N/A</v>
          </cell>
          <cell r="BM12114">
            <v>7270.9877279800539</v>
          </cell>
          <cell r="BN12114">
            <v>41808.179435885308</v>
          </cell>
          <cell r="BO12114">
            <v>30901.69784391523</v>
          </cell>
          <cell r="BR12114">
            <v>2200</v>
          </cell>
          <cell r="CE12114" t="str">
            <v>1200 - 300 - GENERAL PLANT - TOOLS, SHOP AND GARAGE EQUIPMENT</v>
          </cell>
        </row>
        <row r="12115">
          <cell r="E12115">
            <v>9500</v>
          </cell>
          <cell r="F12115">
            <v>3166.67</v>
          </cell>
          <cell r="L12115" t="str">
            <v>1200 - 300</v>
          </cell>
          <cell r="O12115" t="str">
            <v>WORKSHOP EQUIPMENT</v>
          </cell>
          <cell r="AS12115">
            <v>10465.815669062198</v>
          </cell>
          <cell r="AV12115">
            <v>10465.815669062198</v>
          </cell>
          <cell r="BE12115">
            <v>6017.8440097107632</v>
          </cell>
          <cell r="BG12115">
            <v>6017.8440097107632</v>
          </cell>
          <cell r="BJ12115">
            <v>6017.8440097107632</v>
          </cell>
          <cell r="BK12115" t="e">
            <v>#N/A</v>
          </cell>
          <cell r="BM12115">
            <v>10465.815669062198</v>
          </cell>
          <cell r="BN12115">
            <v>60178.440097107639</v>
          </cell>
          <cell r="BO12115">
            <v>44479.716593514342</v>
          </cell>
          <cell r="BR12115">
            <v>3166.67</v>
          </cell>
          <cell r="CE12115" t="str">
            <v>1200 - 300 - GENERAL PLANT - TOOLS, SHOP AND GARAGE EQUIPMENT</v>
          </cell>
        </row>
        <row r="12116">
          <cell r="E12116">
            <v>9500</v>
          </cell>
          <cell r="F12116">
            <v>3166.67</v>
          </cell>
          <cell r="L12116" t="str">
            <v>1200 - 300</v>
          </cell>
          <cell r="O12116" t="str">
            <v>WORKSHOP EQUIPMENT</v>
          </cell>
          <cell r="AS12116">
            <v>10465.815669062198</v>
          </cell>
          <cell r="AV12116">
            <v>10465.815669062198</v>
          </cell>
          <cell r="BE12116">
            <v>6017.8440097107632</v>
          </cell>
          <cell r="BG12116">
            <v>6017.8440097107632</v>
          </cell>
          <cell r="BJ12116">
            <v>6017.8440097107632</v>
          </cell>
          <cell r="BK12116" t="e">
            <v>#N/A</v>
          </cell>
          <cell r="BM12116">
            <v>10465.815669062198</v>
          </cell>
          <cell r="BN12116">
            <v>60178.440097107639</v>
          </cell>
          <cell r="BO12116">
            <v>44479.716593514342</v>
          </cell>
          <cell r="BR12116">
            <v>3166.67</v>
          </cell>
          <cell r="CE12116" t="str">
            <v>1200 - 300 - GENERAL PLANT - TOOLS, SHOP AND GARAGE EQUIPMENT</v>
          </cell>
        </row>
        <row r="12117">
          <cell r="E12117">
            <v>4750</v>
          </cell>
          <cell r="F12117">
            <v>1583.33</v>
          </cell>
          <cell r="L12117" t="str">
            <v>1200 - 300</v>
          </cell>
          <cell r="O12117" t="str">
            <v>WORKSHOP EQUIPMENT</v>
          </cell>
          <cell r="AS12117">
            <v>5232.9078345310991</v>
          </cell>
          <cell r="AV12117">
            <v>5232.9078345310991</v>
          </cell>
          <cell r="BE12117">
            <v>3008.9220048553816</v>
          </cell>
          <cell r="BG12117">
            <v>3008.9220048553816</v>
          </cell>
          <cell r="BJ12117">
            <v>3008.9220048553816</v>
          </cell>
          <cell r="BK12117" t="e">
            <v>#N/A</v>
          </cell>
          <cell r="BM12117">
            <v>5232.9078345310991</v>
          </cell>
          <cell r="BN12117">
            <v>30089.22004855382</v>
          </cell>
          <cell r="BO12117">
            <v>22239.858296757171</v>
          </cell>
          <cell r="BR12117">
            <v>1583.33</v>
          </cell>
          <cell r="CE12117" t="str">
            <v>1200 - 300 - GENERAL PLANT - TOOLS, SHOP AND GARAGE EQUIPMENT</v>
          </cell>
        </row>
        <row r="12118">
          <cell r="E12118">
            <v>4750</v>
          </cell>
          <cell r="F12118">
            <v>1583.33</v>
          </cell>
          <cell r="L12118" t="str">
            <v>1200 - 300</v>
          </cell>
          <cell r="O12118" t="str">
            <v>WORKSHOP EQUIPMENT</v>
          </cell>
          <cell r="AS12118">
            <v>5232.9078345310991</v>
          </cell>
          <cell r="AV12118">
            <v>5232.9078345310991</v>
          </cell>
          <cell r="BE12118">
            <v>3008.9220048553816</v>
          </cell>
          <cell r="BG12118">
            <v>3008.9220048553816</v>
          </cell>
          <cell r="BJ12118">
            <v>3008.9220048553816</v>
          </cell>
          <cell r="BK12118" t="e">
            <v>#N/A</v>
          </cell>
          <cell r="BM12118">
            <v>5232.9078345310991</v>
          </cell>
          <cell r="BN12118">
            <v>30089.22004855382</v>
          </cell>
          <cell r="BO12118">
            <v>22239.858296757171</v>
          </cell>
          <cell r="BR12118">
            <v>1583.33</v>
          </cell>
          <cell r="CE12118" t="str">
            <v>1200 - 300 - GENERAL PLANT - TOOLS, SHOP AND GARAGE EQUIPMENT</v>
          </cell>
        </row>
        <row r="12119">
          <cell r="E12119">
            <v>3260</v>
          </cell>
          <cell r="F12119">
            <v>1086.67</v>
          </cell>
          <cell r="L12119" t="str">
            <v>1200 - 300</v>
          </cell>
          <cell r="O12119" t="str">
            <v>WORKSHOP EQUIPMENT</v>
          </cell>
          <cell r="AS12119">
            <v>3556.0523320786206</v>
          </cell>
          <cell r="AV12119">
            <v>3556.0523320786206</v>
          </cell>
          <cell r="BE12119">
            <v>2133.6313992471723</v>
          </cell>
          <cell r="BG12119">
            <v>2133.6313992471723</v>
          </cell>
          <cell r="BJ12119">
            <v>2133.6313992471723</v>
          </cell>
          <cell r="BK12119" t="e">
            <v>#N/A</v>
          </cell>
          <cell r="BM12119">
            <v>3556.0523320786206</v>
          </cell>
          <cell r="BN12119">
            <v>21336.313992471725</v>
          </cell>
          <cell r="BO12119">
            <v>14224.209328314482</v>
          </cell>
          <cell r="BR12119">
            <v>1086.67</v>
          </cell>
          <cell r="CE12119" t="str">
            <v>1200 - 300 - GENERAL PLANT - TOOLS, SHOP AND GARAGE EQUIPMENT</v>
          </cell>
        </row>
        <row r="12120">
          <cell r="E12120">
            <v>3165</v>
          </cell>
          <cell r="F12120">
            <v>1055</v>
          </cell>
          <cell r="L12120" t="str">
            <v>1200 - 300</v>
          </cell>
          <cell r="O12120" t="str">
            <v>WORKSHOP EQUIPMENT</v>
          </cell>
          <cell r="AS12120">
            <v>3486.7691150086162</v>
          </cell>
          <cell r="AV12120">
            <v>3486.7691150086162</v>
          </cell>
          <cell r="BE12120">
            <v>2004.8922411299541</v>
          </cell>
          <cell r="BG12120">
            <v>2004.8922411299541</v>
          </cell>
          <cell r="BJ12120">
            <v>2004.8922411299541</v>
          </cell>
          <cell r="BK12120" t="e">
            <v>#N/A</v>
          </cell>
          <cell r="BM12120">
            <v>3486.7691150086162</v>
          </cell>
          <cell r="BN12120">
            <v>20048.922411299543</v>
          </cell>
          <cell r="BO12120">
            <v>14818.768738786619</v>
          </cell>
          <cell r="BR12120">
            <v>1055</v>
          </cell>
          <cell r="CE12120" t="str">
            <v>1200 - 300 - GENERAL PLANT - TOOLS, SHOP AND GARAGE EQUIPMENT</v>
          </cell>
        </row>
        <row r="12121">
          <cell r="E12121">
            <v>6330</v>
          </cell>
          <cell r="F12121">
            <v>2110</v>
          </cell>
          <cell r="L12121" t="str">
            <v>1200 - 300</v>
          </cell>
          <cell r="O12121" t="str">
            <v>WORKSHOP EQUIPMENT</v>
          </cell>
          <cell r="AS12121">
            <v>6973.5382300172323</v>
          </cell>
          <cell r="AV12121">
            <v>6973.5382300172323</v>
          </cell>
          <cell r="BE12121">
            <v>4009.7844822599081</v>
          </cell>
          <cell r="BG12121">
            <v>4009.7844822599081</v>
          </cell>
          <cell r="BJ12121">
            <v>4009.7844822599081</v>
          </cell>
          <cell r="BK12121" t="e">
            <v>#N/A</v>
          </cell>
          <cell r="BM12121">
            <v>6973.5382300172323</v>
          </cell>
          <cell r="BN12121">
            <v>40097.844822599087</v>
          </cell>
          <cell r="BO12121">
            <v>29637.537477573238</v>
          </cell>
          <cell r="BR12121">
            <v>2110</v>
          </cell>
          <cell r="CE12121" t="str">
            <v>1200 - 300 - GENERAL PLANT - TOOLS, SHOP AND GARAGE EQUIPMENT</v>
          </cell>
        </row>
        <row r="12122">
          <cell r="E12122">
            <v>4149</v>
          </cell>
          <cell r="F12122">
            <v>1383</v>
          </cell>
          <cell r="L12122" t="str">
            <v>1200 - 300</v>
          </cell>
          <cell r="O12122" t="str">
            <v>WORKSHOP EQUIPMENT</v>
          </cell>
          <cell r="AS12122">
            <v>4570.807285362006</v>
          </cell>
          <cell r="AV12122">
            <v>4570.807285362006</v>
          </cell>
          <cell r="BE12122">
            <v>2628.2141890831531</v>
          </cell>
          <cell r="BG12122">
            <v>2628.2141890831531</v>
          </cell>
          <cell r="BJ12122">
            <v>2628.2141890831531</v>
          </cell>
          <cell r="BK12122" t="e">
            <v>#N/A</v>
          </cell>
          <cell r="BM12122">
            <v>4570.807285362006</v>
          </cell>
          <cell r="BN12122">
            <v>26282.141890831535</v>
          </cell>
          <cell r="BO12122">
            <v>19425.930962788527</v>
          </cell>
          <cell r="BR12122">
            <v>1383</v>
          </cell>
          <cell r="CE12122" t="str">
            <v>1200 - 300 - GENERAL PLANT - TOOLS, SHOP AND GARAGE EQUIPMENT</v>
          </cell>
        </row>
        <row r="12123">
          <cell r="E12123">
            <v>4150</v>
          </cell>
          <cell r="F12123">
            <v>1383.33</v>
          </cell>
          <cell r="L12123" t="str">
            <v>1200 - 300</v>
          </cell>
          <cell r="O12123" t="str">
            <v>WORKSHOP EQUIPMENT</v>
          </cell>
          <cell r="AS12123">
            <v>4571.9089501692761</v>
          </cell>
          <cell r="AV12123">
            <v>4571.9089501692761</v>
          </cell>
          <cell r="BE12123">
            <v>2628.8476463473335</v>
          </cell>
          <cell r="BG12123">
            <v>2628.8476463473335</v>
          </cell>
          <cell r="BJ12123">
            <v>2628.8476463473335</v>
          </cell>
          <cell r="BK12123" t="e">
            <v>#N/A</v>
          </cell>
          <cell r="BM12123">
            <v>4571.9089501692761</v>
          </cell>
          <cell r="BN12123">
            <v>26288.476463473336</v>
          </cell>
          <cell r="BO12123">
            <v>19430.613038219424</v>
          </cell>
          <cell r="BR12123">
            <v>1383.33</v>
          </cell>
          <cell r="CE12123" t="str">
            <v>1200 - 300 - GENERAL PLANT - TOOLS, SHOP AND GARAGE EQUIPMENT</v>
          </cell>
        </row>
        <row r="12124">
          <cell r="E12124">
            <v>8300</v>
          </cell>
          <cell r="F12124">
            <v>2766.67</v>
          </cell>
          <cell r="L12124" t="str">
            <v>1200 - 300</v>
          </cell>
          <cell r="O12124" t="str">
            <v>WORKSHOP EQUIPMENT</v>
          </cell>
          <cell r="AS12124">
            <v>9143.8179003385521</v>
          </cell>
          <cell r="AV12124">
            <v>9143.8179003385521</v>
          </cell>
          <cell r="BE12124">
            <v>5257.6952926946669</v>
          </cell>
          <cell r="BG12124">
            <v>5257.6952926946669</v>
          </cell>
          <cell r="BJ12124">
            <v>5257.6952926946669</v>
          </cell>
          <cell r="BK12124" t="e">
            <v>#N/A</v>
          </cell>
          <cell r="BM12124">
            <v>9143.8179003385521</v>
          </cell>
          <cell r="BN12124">
            <v>52576.952926946673</v>
          </cell>
          <cell r="BO12124">
            <v>38861.226076438848</v>
          </cell>
          <cell r="BR12124">
            <v>2766.67</v>
          </cell>
          <cell r="CE12124" t="str">
            <v>1200 - 300 - GENERAL PLANT - TOOLS, SHOP AND GARAGE EQUIPMENT</v>
          </cell>
        </row>
        <row r="12125">
          <cell r="E12125">
            <v>4150</v>
          </cell>
          <cell r="F12125">
            <v>1383.33</v>
          </cell>
          <cell r="L12125" t="str">
            <v>1200 - 300</v>
          </cell>
          <cell r="O12125" t="str">
            <v>WORKSHOP EQUIPMENT</v>
          </cell>
          <cell r="AS12125">
            <v>4571.9089501692761</v>
          </cell>
          <cell r="AV12125">
            <v>4571.9089501692761</v>
          </cell>
          <cell r="BE12125">
            <v>2628.8476463473335</v>
          </cell>
          <cell r="BG12125">
            <v>2628.8476463473335</v>
          </cell>
          <cell r="BJ12125">
            <v>2628.8476463473335</v>
          </cell>
          <cell r="BK12125" t="e">
            <v>#N/A</v>
          </cell>
          <cell r="BM12125">
            <v>4571.9089501692761</v>
          </cell>
          <cell r="BN12125">
            <v>26288.476463473336</v>
          </cell>
          <cell r="BO12125">
            <v>19430.613038219424</v>
          </cell>
          <cell r="BR12125">
            <v>1383.33</v>
          </cell>
          <cell r="CE12125" t="str">
            <v>1200 - 300 - GENERAL PLANT - TOOLS, SHOP AND GARAGE EQUIPMENT</v>
          </cell>
        </row>
        <row r="12126">
          <cell r="E12126">
            <v>4150</v>
          </cell>
          <cell r="F12126">
            <v>1383.33</v>
          </cell>
          <cell r="L12126" t="str">
            <v>1200 - 300</v>
          </cell>
          <cell r="O12126" t="str">
            <v>WORKSHOP EQUIPMENT</v>
          </cell>
          <cell r="AS12126">
            <v>4571.9089501692761</v>
          </cell>
          <cell r="AV12126">
            <v>4571.9089501692761</v>
          </cell>
          <cell r="BE12126">
            <v>2628.8476463473335</v>
          </cell>
          <cell r="BG12126">
            <v>2628.8476463473335</v>
          </cell>
          <cell r="BJ12126">
            <v>2628.8476463473335</v>
          </cell>
          <cell r="BK12126" t="e">
            <v>#N/A</v>
          </cell>
          <cell r="BM12126">
            <v>4571.9089501692761</v>
          </cell>
          <cell r="BN12126">
            <v>26288.476463473336</v>
          </cell>
          <cell r="BO12126">
            <v>19430.613038219424</v>
          </cell>
          <cell r="BR12126">
            <v>1383.33</v>
          </cell>
          <cell r="CE12126" t="str">
            <v>1200 - 300 - GENERAL PLANT - TOOLS, SHOP AND GARAGE EQUIPMENT</v>
          </cell>
        </row>
        <row r="12127">
          <cell r="E12127">
            <v>2536</v>
          </cell>
          <cell r="F12127">
            <v>845.32999999999993</v>
          </cell>
          <cell r="L12127" t="str">
            <v>1200 - 300</v>
          </cell>
          <cell r="O12127" t="str">
            <v>WORKSHOP EQUIPMENT</v>
          </cell>
          <cell r="AS12127">
            <v>2793.8219512359719</v>
          </cell>
          <cell r="AV12127">
            <v>2793.8219512359719</v>
          </cell>
          <cell r="BE12127">
            <v>1606.4476219606838</v>
          </cell>
          <cell r="BG12127">
            <v>1606.4476219606838</v>
          </cell>
          <cell r="BJ12127">
            <v>1606.4476219606838</v>
          </cell>
          <cell r="BK12127" t="e">
            <v>#N/A</v>
          </cell>
          <cell r="BM12127">
            <v>2793.8219512359719</v>
          </cell>
          <cell r="BN12127">
            <v>16064.476219606839</v>
          </cell>
          <cell r="BO12127">
            <v>11873.743292752881</v>
          </cell>
          <cell r="BR12127">
            <v>845.32999999999993</v>
          </cell>
          <cell r="CE12127" t="str">
            <v>1200 - 300 - GENERAL PLANT - TOOLS, SHOP AND GARAGE EQUIPMENT</v>
          </cell>
        </row>
        <row r="12128">
          <cell r="E12128">
            <v>2536</v>
          </cell>
          <cell r="F12128">
            <v>845.32999999999993</v>
          </cell>
          <cell r="L12128" t="str">
            <v>1200 - 300</v>
          </cell>
          <cell r="O12128" t="str">
            <v>WORKSHOP EQUIPMENT</v>
          </cell>
          <cell r="AS12128">
            <v>2793.8219512359719</v>
          </cell>
          <cell r="AV12128">
            <v>2793.8219512359719</v>
          </cell>
          <cell r="BE12128">
            <v>1606.4476219606838</v>
          </cell>
          <cell r="BG12128">
            <v>1606.4476219606838</v>
          </cell>
          <cell r="BJ12128">
            <v>1606.4476219606838</v>
          </cell>
          <cell r="BK12128" t="e">
            <v>#N/A</v>
          </cell>
          <cell r="BM12128">
            <v>2793.8219512359719</v>
          </cell>
          <cell r="BN12128">
            <v>16064.476219606839</v>
          </cell>
          <cell r="BO12128">
            <v>11873.743292752881</v>
          </cell>
          <cell r="BR12128">
            <v>845.32999999999993</v>
          </cell>
          <cell r="CE12128" t="str">
            <v>1200 - 300 - GENERAL PLANT - TOOLS, SHOP AND GARAGE EQUIPMENT</v>
          </cell>
        </row>
        <row r="12129">
          <cell r="E12129">
            <v>5072</v>
          </cell>
          <cell r="F12129">
            <v>1690.67</v>
          </cell>
          <cell r="L12129" t="str">
            <v>1200 - 300</v>
          </cell>
          <cell r="O12129" t="str">
            <v>WORKSHOP EQUIPMENT</v>
          </cell>
          <cell r="AS12129">
            <v>5587.6439024719439</v>
          </cell>
          <cell r="AV12129">
            <v>5587.6439024719439</v>
          </cell>
          <cell r="BE12129">
            <v>3212.8952439213676</v>
          </cell>
          <cell r="BG12129">
            <v>3212.8952439213676</v>
          </cell>
          <cell r="BJ12129">
            <v>3212.8952439213676</v>
          </cell>
          <cell r="BK12129" t="e">
            <v>#N/A</v>
          </cell>
          <cell r="BM12129">
            <v>5587.6439024719439</v>
          </cell>
          <cell r="BN12129">
            <v>32128.952439213677</v>
          </cell>
          <cell r="BO12129">
            <v>23747.486585505761</v>
          </cell>
          <cell r="BR12129">
            <v>1690.67</v>
          </cell>
          <cell r="CE12129" t="str">
            <v>1200 - 300 - GENERAL PLANT - TOOLS, SHOP AND GARAGE EQUIPMENT</v>
          </cell>
        </row>
        <row r="12130">
          <cell r="E12130">
            <v>5072</v>
          </cell>
          <cell r="F12130">
            <v>1690.67</v>
          </cell>
          <cell r="L12130" t="str">
            <v>1200 - 300</v>
          </cell>
          <cell r="O12130" t="str">
            <v>WORKSHOP EQUIPMENT</v>
          </cell>
          <cell r="AS12130">
            <v>5587.6439024719439</v>
          </cell>
          <cell r="AV12130">
            <v>5587.6439024719439</v>
          </cell>
          <cell r="BE12130">
            <v>3212.8952439213676</v>
          </cell>
          <cell r="BG12130">
            <v>3212.8952439213676</v>
          </cell>
          <cell r="BJ12130">
            <v>3212.8952439213676</v>
          </cell>
          <cell r="BK12130" t="e">
            <v>#N/A</v>
          </cell>
          <cell r="BM12130">
            <v>5587.6439024719439</v>
          </cell>
          <cell r="BN12130">
            <v>32128.952439213677</v>
          </cell>
          <cell r="BO12130">
            <v>23747.486585505761</v>
          </cell>
          <cell r="BR12130">
            <v>1690.67</v>
          </cell>
          <cell r="CE12130" t="str">
            <v>1200 - 300 - GENERAL PLANT - TOOLS, SHOP AND GARAGE EQUIPMENT</v>
          </cell>
        </row>
        <row r="12131">
          <cell r="E12131">
            <v>28254</v>
          </cell>
          <cell r="F12131">
            <v>9418</v>
          </cell>
          <cell r="L12131" t="str">
            <v>1200 - 300</v>
          </cell>
          <cell r="O12131" t="str">
            <v>WORKSHOP EQUIPMENT</v>
          </cell>
          <cell r="AS12131">
            <v>31126.437464598246</v>
          </cell>
          <cell r="AV12131">
            <v>31126.437464598246</v>
          </cell>
          <cell r="BE12131">
            <v>17897.70154214399</v>
          </cell>
          <cell r="BG12131">
            <v>17897.70154214399</v>
          </cell>
          <cell r="BJ12131">
            <v>17897.70154214399</v>
          </cell>
          <cell r="BK12131" t="e">
            <v>#N/A</v>
          </cell>
          <cell r="BM12131">
            <v>31126.437464598246</v>
          </cell>
          <cell r="BN12131">
            <v>178977.01542143992</v>
          </cell>
          <cell r="BO12131">
            <v>132287.35922454254</v>
          </cell>
          <cell r="BR12131">
            <v>9418</v>
          </cell>
          <cell r="CE12131" t="str">
            <v>1200 - 300 - GENERAL PLANT - TOOLS, SHOP AND GARAGE EQUIPMENT</v>
          </cell>
        </row>
        <row r="12132">
          <cell r="E12132">
            <v>27873.73</v>
          </cell>
          <cell r="F12132">
            <v>9291.25</v>
          </cell>
          <cell r="L12132" t="str">
            <v>1200 - 300</v>
          </cell>
          <cell r="O12132" t="str">
            <v>WORKSHOP EQUIPMENT</v>
          </cell>
          <cell r="AS12132">
            <v>30707.507388337795</v>
          </cell>
          <cell r="AV12132">
            <v>30707.507388337795</v>
          </cell>
          <cell r="BE12132">
            <v>17656.81674829423</v>
          </cell>
          <cell r="BG12132">
            <v>17656.81674829423</v>
          </cell>
          <cell r="BJ12132">
            <v>17656.81674829423</v>
          </cell>
          <cell r="BK12132" t="e">
            <v>#N/A</v>
          </cell>
          <cell r="BM12132">
            <v>30707.507388337795</v>
          </cell>
          <cell r="BN12132">
            <v>176568.16748294231</v>
          </cell>
          <cell r="BO12132">
            <v>130506.90640043563</v>
          </cell>
          <cell r="BR12132">
            <v>9291.25</v>
          </cell>
          <cell r="CE12132" t="str">
            <v>1200 - 300 - GENERAL PLANT - TOOLS, SHOP AND GARAGE EQUIPMENT</v>
          </cell>
        </row>
        <row r="12133">
          <cell r="E12133">
            <v>19324</v>
          </cell>
          <cell r="F12133">
            <v>6441.33</v>
          </cell>
          <cell r="L12133" t="str">
            <v>1200 - 300</v>
          </cell>
          <cell r="O12133" t="str">
            <v>WORKSHOP EQUIPMENT</v>
          </cell>
          <cell r="AS12133">
            <v>21288.570735679779</v>
          </cell>
          <cell r="AV12133">
            <v>21288.570735679779</v>
          </cell>
          <cell r="BE12133">
            <v>12240.928173015873</v>
          </cell>
          <cell r="BG12133">
            <v>12240.928173015873</v>
          </cell>
          <cell r="BJ12133">
            <v>12240.928173015873</v>
          </cell>
          <cell r="BK12133" t="e">
            <v>#N/A</v>
          </cell>
          <cell r="BM12133">
            <v>21288.570735679779</v>
          </cell>
          <cell r="BN12133">
            <v>122409.28173015873</v>
          </cell>
          <cell r="BO12133">
            <v>90476.425626639058</v>
          </cell>
          <cell r="BR12133">
            <v>6441.33</v>
          </cell>
          <cell r="CE12133" t="str">
            <v>1200 - 300 - GENERAL PLANT - TOOLS, SHOP AND GARAGE EQUIPMENT</v>
          </cell>
        </row>
        <row r="12134">
          <cell r="E12134">
            <v>31000</v>
          </cell>
          <cell r="F12134">
            <v>10333.330000000002</v>
          </cell>
          <cell r="L12134" t="str">
            <v>1200 - 300</v>
          </cell>
          <cell r="O12134" t="str">
            <v>WORKSHOP EQUIPMENT</v>
          </cell>
          <cell r="AS12134">
            <v>33815.221562710809</v>
          </cell>
          <cell r="AV12134">
            <v>33815.221562710809</v>
          </cell>
          <cell r="BE12134">
            <v>20289.132937626484</v>
          </cell>
          <cell r="BG12134">
            <v>20289.132937626484</v>
          </cell>
          <cell r="BJ12134">
            <v>20289.132937626484</v>
          </cell>
          <cell r="BK12134" t="e">
            <v>#N/A</v>
          </cell>
          <cell r="BM12134">
            <v>33815.221562710809</v>
          </cell>
          <cell r="BN12134">
            <v>202891.32937626485</v>
          </cell>
          <cell r="BO12134">
            <v>135260.88625084324</v>
          </cell>
          <cell r="BR12134">
            <v>10333.330000000002</v>
          </cell>
          <cell r="CE12134" t="str">
            <v>1200 - 300 - GENERAL PLANT - TOOLS, SHOP AND GARAGE EQUIPMENT</v>
          </cell>
        </row>
        <row r="12135">
          <cell r="E12135">
            <v>85200</v>
          </cell>
          <cell r="F12135">
            <v>28400</v>
          </cell>
          <cell r="L12135" t="str">
            <v>1200 - 300</v>
          </cell>
          <cell r="O12135" t="str">
            <v>WORKSHOP EQUIPMENT</v>
          </cell>
          <cell r="AS12135">
            <v>92937.318617514873</v>
          </cell>
          <cell r="AV12135">
            <v>92937.318617514873</v>
          </cell>
          <cell r="BE12135">
            <v>55762.391170508919</v>
          </cell>
          <cell r="BG12135">
            <v>55762.391170508919</v>
          </cell>
          <cell r="BJ12135">
            <v>55762.391170508919</v>
          </cell>
          <cell r="BK12135" t="e">
            <v>#N/A</v>
          </cell>
          <cell r="BM12135">
            <v>92937.318617514873</v>
          </cell>
          <cell r="BN12135">
            <v>557623.91170508927</v>
          </cell>
          <cell r="BO12135">
            <v>371749.27447005949</v>
          </cell>
          <cell r="BR12135">
            <v>28400</v>
          </cell>
          <cell r="CE12135" t="str">
            <v>1200 - 300 - GENERAL PLANT - TOOLS, SHOP AND GARAGE EQUIPMENT</v>
          </cell>
        </row>
        <row r="12136">
          <cell r="E12136">
            <v>5000</v>
          </cell>
          <cell r="F12136">
            <v>1666.67</v>
          </cell>
          <cell r="L12136" t="str">
            <v>1200 - 300</v>
          </cell>
          <cell r="O12136" t="str">
            <v>WORKSHOP EQUIPMENT</v>
          </cell>
          <cell r="AS12136">
            <v>5508.3240363485256</v>
          </cell>
          <cell r="AV12136">
            <v>5508.3240363485256</v>
          </cell>
          <cell r="BE12136">
            <v>3167.2863209004022</v>
          </cell>
          <cell r="BG12136">
            <v>3167.2863209004022</v>
          </cell>
          <cell r="BJ12136">
            <v>3167.2863209004022</v>
          </cell>
          <cell r="BK12136" t="e">
            <v>#N/A</v>
          </cell>
          <cell r="BM12136">
            <v>5508.3240363485256</v>
          </cell>
          <cell r="BN12136">
            <v>31672.863209004023</v>
          </cell>
          <cell r="BO12136">
            <v>23410.377154481233</v>
          </cell>
          <cell r="BR12136">
            <v>1666.67</v>
          </cell>
          <cell r="CE12136" t="str">
            <v>1200 - 300 - GENERAL PLANT - TOOLS, SHOP AND GARAGE EQUIPMENT</v>
          </cell>
        </row>
        <row r="12137">
          <cell r="E12137">
            <v>12900</v>
          </cell>
          <cell r="F12137">
            <v>4300</v>
          </cell>
          <cell r="L12137" t="str">
            <v>1200 - 300</v>
          </cell>
          <cell r="O12137" t="str">
            <v>WORKSHOP EQUIPMENT</v>
          </cell>
          <cell r="AS12137">
            <v>14071.495424482886</v>
          </cell>
          <cell r="AV12137">
            <v>14071.495424482886</v>
          </cell>
          <cell r="BE12137">
            <v>8442.8972546897312</v>
          </cell>
          <cell r="BG12137">
            <v>8442.8972546897312</v>
          </cell>
          <cell r="BJ12137">
            <v>8442.8972546897312</v>
          </cell>
          <cell r="BK12137" t="e">
            <v>#N/A</v>
          </cell>
          <cell r="BM12137">
            <v>14071.495424482886</v>
          </cell>
          <cell r="BN12137">
            <v>84428.972546897319</v>
          </cell>
          <cell r="BO12137">
            <v>56285.981697931544</v>
          </cell>
          <cell r="BR12137">
            <v>4300</v>
          </cell>
          <cell r="CE12137" t="str">
            <v>1200 - 300 - GENERAL PLANT - TOOLS, SHOP AND GARAGE EQUIPMENT</v>
          </cell>
        </row>
        <row r="12138">
          <cell r="E12138">
            <v>8849.56</v>
          </cell>
          <cell r="F12138">
            <v>4424.78</v>
          </cell>
          <cell r="L12138" t="str">
            <v>1200 - 300</v>
          </cell>
          <cell r="O12138" t="str">
            <v>WORKSHOP EQUIPMENT</v>
          </cell>
          <cell r="AS12138">
            <v>9668.6746857364415</v>
          </cell>
          <cell r="AV12138">
            <v>9668.6746857364415</v>
          </cell>
          <cell r="BE12138">
            <v>6526.355412872098</v>
          </cell>
          <cell r="BG12138">
            <v>6526.355412872098</v>
          </cell>
          <cell r="BJ12138">
            <v>6526.355412872098</v>
          </cell>
          <cell r="BK12138" t="e">
            <v>#N/A</v>
          </cell>
          <cell r="BM12138">
            <v>9668.6746857364415</v>
          </cell>
          <cell r="BN12138">
            <v>65263.554128720978</v>
          </cell>
          <cell r="BO12138">
            <v>31423.192728643437</v>
          </cell>
          <cell r="BR12138">
            <v>4424.78</v>
          </cell>
          <cell r="CE12138" t="str">
            <v>1200 - 300 - GENERAL PLANT - TOOLS, SHOP AND GARAGE EQUIPMENT</v>
          </cell>
        </row>
        <row r="12139">
          <cell r="E12139">
            <v>5570</v>
          </cell>
          <cell r="F12139">
            <v>1856.67</v>
          </cell>
          <cell r="L12139" t="str">
            <v>1200 - 300</v>
          </cell>
          <cell r="O12139" t="str">
            <v>WORKSHOP EQUIPMENT</v>
          </cell>
          <cell r="AS12139">
            <v>6136.2729764922578</v>
          </cell>
          <cell r="AV12139">
            <v>6136.2729764922578</v>
          </cell>
          <cell r="BE12139">
            <v>3681.7637858953544</v>
          </cell>
          <cell r="BG12139">
            <v>3681.7637858953544</v>
          </cell>
          <cell r="BJ12139">
            <v>3681.7637858953544</v>
          </cell>
          <cell r="BK12139" t="e">
            <v>#N/A</v>
          </cell>
          <cell r="BM12139">
            <v>6136.2729764922578</v>
          </cell>
          <cell r="BN12139">
            <v>36817.637858953545</v>
          </cell>
          <cell r="BO12139">
            <v>24545.091905969031</v>
          </cell>
          <cell r="BR12139">
            <v>1856.67</v>
          </cell>
          <cell r="CE12139" t="str">
            <v>1200 - 300 - GENERAL PLANT - TOOLS, SHOP AND GARAGE EQUIPMENT</v>
          </cell>
        </row>
        <row r="12140">
          <cell r="E12140">
            <v>5072</v>
          </cell>
          <cell r="F12140">
            <v>1690.67</v>
          </cell>
          <cell r="L12140" t="str">
            <v>1200 - 300</v>
          </cell>
          <cell r="O12140" t="str">
            <v>WORKSHOP EQUIPMENT</v>
          </cell>
          <cell r="AS12140">
            <v>5532.6065730990067</v>
          </cell>
          <cell r="AV12140">
            <v>5532.6065730990067</v>
          </cell>
          <cell r="BE12140">
            <v>3319.5639438594039</v>
          </cell>
          <cell r="BG12140">
            <v>3319.5639438594039</v>
          </cell>
          <cell r="BJ12140">
            <v>3319.5639438594039</v>
          </cell>
          <cell r="BK12140" t="e">
            <v>#N/A</v>
          </cell>
          <cell r="BM12140">
            <v>5532.6065730990067</v>
          </cell>
          <cell r="BN12140">
            <v>33195.639438594037</v>
          </cell>
          <cell r="BO12140">
            <v>22130.426292396027</v>
          </cell>
          <cell r="BR12140">
            <v>1690.67</v>
          </cell>
          <cell r="CE12140" t="str">
            <v>1200 - 300 - GENERAL PLANT - TOOLS, SHOP AND GARAGE EQUIPMENT</v>
          </cell>
        </row>
        <row r="12141">
          <cell r="E12141">
            <v>3995</v>
          </cell>
          <cell r="F12141">
            <v>1331.67</v>
          </cell>
          <cell r="L12141" t="str">
            <v>1200 - 300</v>
          </cell>
          <cell r="O12141" t="str">
            <v>WORKSHOP EQUIPMENT</v>
          </cell>
          <cell r="AS12141">
            <v>4401.150905042472</v>
          </cell>
          <cell r="AV12141">
            <v>4401.150905042472</v>
          </cell>
          <cell r="BE12141">
            <v>2640.6905430254833</v>
          </cell>
          <cell r="BG12141">
            <v>2640.6905430254833</v>
          </cell>
          <cell r="BJ12141">
            <v>2640.6905430254833</v>
          </cell>
          <cell r="BK12141" t="e">
            <v>#N/A</v>
          </cell>
          <cell r="BM12141">
            <v>4401.150905042472</v>
          </cell>
          <cell r="BN12141">
            <v>26406.905430254832</v>
          </cell>
          <cell r="BO12141">
            <v>17604.603620169888</v>
          </cell>
          <cell r="BR12141">
            <v>1331.67</v>
          </cell>
          <cell r="CE12141" t="str">
            <v>1200 - 300 - GENERAL PLANT - TOOLS, SHOP AND GARAGE EQUIPMENT</v>
          </cell>
        </row>
        <row r="12142">
          <cell r="E12142">
            <v>4149</v>
          </cell>
          <cell r="F12142">
            <v>1383</v>
          </cell>
          <cell r="L12142" t="str">
            <v>1200 - 300</v>
          </cell>
          <cell r="O12142" t="str">
            <v>WORKSHOP EQUIPMENT</v>
          </cell>
          <cell r="AS12142">
            <v>4525.7856214092626</v>
          </cell>
          <cell r="AV12142">
            <v>4525.7856214092626</v>
          </cell>
          <cell r="BE12142">
            <v>2715.4713728455577</v>
          </cell>
          <cell r="BG12142">
            <v>2715.4713728455577</v>
          </cell>
          <cell r="BJ12142">
            <v>2715.4713728455577</v>
          </cell>
          <cell r="BK12142" t="e">
            <v>#N/A</v>
          </cell>
          <cell r="BM12142">
            <v>4525.7856214092626</v>
          </cell>
          <cell r="BN12142">
            <v>27154.713728455576</v>
          </cell>
          <cell r="BO12142">
            <v>18103.14248563705</v>
          </cell>
          <cell r="BR12142">
            <v>1383</v>
          </cell>
          <cell r="CE12142" t="str">
            <v>1200 - 300 - GENERAL PLANT - TOOLS, SHOP AND GARAGE EQUIPMENT</v>
          </cell>
        </row>
        <row r="12143">
          <cell r="E12143">
            <v>6328.23</v>
          </cell>
          <cell r="F12143">
            <v>2109.3999999999996</v>
          </cell>
          <cell r="L12143" t="str">
            <v>1200 - 300</v>
          </cell>
          <cell r="O12143" t="str">
            <v>WORKSHOP EQUIPMENT</v>
          </cell>
          <cell r="AS12143">
            <v>6971.5882833083651</v>
          </cell>
          <cell r="AV12143">
            <v>6971.5882833083651</v>
          </cell>
          <cell r="BE12143">
            <v>4008.6632629023097</v>
          </cell>
          <cell r="BG12143">
            <v>4008.6632629023097</v>
          </cell>
          <cell r="BJ12143">
            <v>4008.6632629023097</v>
          </cell>
          <cell r="BK12143" t="e">
            <v>#N/A</v>
          </cell>
          <cell r="BM12143">
            <v>6971.5882833083651</v>
          </cell>
          <cell r="BN12143">
            <v>40086.632629023101</v>
          </cell>
          <cell r="BO12143">
            <v>29629.25020406055</v>
          </cell>
          <cell r="BR12143">
            <v>2109.3999999999996</v>
          </cell>
          <cell r="CE12143" t="str">
            <v>1200 - 300 - GENERAL PLANT - TOOLS, SHOP AND GARAGE EQUIPMENT</v>
          </cell>
        </row>
        <row r="12144">
          <cell r="E12144">
            <v>4020</v>
          </cell>
          <cell r="F12144">
            <v>1340</v>
          </cell>
          <cell r="L12144" t="str">
            <v>1200 - 300</v>
          </cell>
          <cell r="O12144" t="str">
            <v>WORKSHOP EQUIPMENT</v>
          </cell>
          <cell r="AS12144">
            <v>4428.6925252242145</v>
          </cell>
          <cell r="AV12144">
            <v>4428.6925252242145</v>
          </cell>
          <cell r="BE12144">
            <v>2546.4982020039233</v>
          </cell>
          <cell r="BG12144">
            <v>2546.4982020039233</v>
          </cell>
          <cell r="BJ12144">
            <v>2546.4982020039233</v>
          </cell>
          <cell r="BK12144" t="e">
            <v>#N/A</v>
          </cell>
          <cell r="BM12144">
            <v>4428.6925252242145</v>
          </cell>
          <cell r="BN12144">
            <v>25464.982020039235</v>
          </cell>
          <cell r="BO12144">
            <v>18821.94323220291</v>
          </cell>
          <cell r="BR12144">
            <v>1340</v>
          </cell>
          <cell r="CE12144" t="str">
            <v>1200 - 300 - GENERAL PLANT - TOOLS, SHOP AND GARAGE EQUIPMENT</v>
          </cell>
        </row>
        <row r="12145">
          <cell r="E12145">
            <v>557010</v>
          </cell>
          <cell r="F12145">
            <v>185670</v>
          </cell>
          <cell r="L12145" t="str">
            <v>1200 - 300</v>
          </cell>
          <cell r="O12145" t="str">
            <v>WORKSHOP EQUIPMENT</v>
          </cell>
          <cell r="AS12145">
            <v>607594.08266598545</v>
          </cell>
          <cell r="AV12145">
            <v>607594.08266598545</v>
          </cell>
          <cell r="BE12145">
            <v>379746.30166624091</v>
          </cell>
          <cell r="BG12145">
            <v>379746.30166624091</v>
          </cell>
          <cell r="BJ12145">
            <v>379746.30166624091</v>
          </cell>
          <cell r="BK12145" t="e">
            <v>#N/A</v>
          </cell>
          <cell r="BM12145">
            <v>607594.08266598545</v>
          </cell>
          <cell r="BN12145">
            <v>3797463.0166624091</v>
          </cell>
          <cell r="BO12145">
            <v>2278477.8099974454</v>
          </cell>
          <cell r="BR12145">
            <v>185670</v>
          </cell>
          <cell r="CE12145" t="str">
            <v>1200 - 300 - GENERAL PLANT - TOOLS, SHOP AND GARAGE EQUIPMENT</v>
          </cell>
        </row>
        <row r="12146">
          <cell r="E12146">
            <v>7050</v>
          </cell>
          <cell r="F12146">
            <v>2350</v>
          </cell>
          <cell r="L12146" t="str">
            <v>1200 - 300</v>
          </cell>
          <cell r="O12146" t="str">
            <v>WORKSHOP EQUIPMENT</v>
          </cell>
          <cell r="AS12146">
            <v>7690.2358715197161</v>
          </cell>
          <cell r="AV12146">
            <v>7690.2358715197161</v>
          </cell>
          <cell r="BE12146">
            <v>4614.1415229118293</v>
          </cell>
          <cell r="BG12146">
            <v>4614.1415229118293</v>
          </cell>
          <cell r="BJ12146">
            <v>4614.1415229118293</v>
          </cell>
          <cell r="BK12146" t="e">
            <v>#N/A</v>
          </cell>
          <cell r="BM12146">
            <v>7690.2358715197161</v>
          </cell>
          <cell r="BN12146">
            <v>46141.415229118298</v>
          </cell>
          <cell r="BO12146">
            <v>30760.943486078864</v>
          </cell>
          <cell r="BR12146">
            <v>2350</v>
          </cell>
          <cell r="CE12146" t="str">
            <v>1200 - 300 - GENERAL PLANT - TOOLS, SHOP AND GARAGE EQUIPMENT</v>
          </cell>
        </row>
        <row r="12147">
          <cell r="E12147">
            <v>14598</v>
          </cell>
          <cell r="F12147">
            <v>4866</v>
          </cell>
          <cell r="L12147" t="str">
            <v>1200 - 300</v>
          </cell>
          <cell r="O12147" t="str">
            <v>WORKSHOP EQUIPMENT</v>
          </cell>
          <cell r="AS12147">
            <v>15923.6969152404</v>
          </cell>
          <cell r="AV12147">
            <v>15923.6969152404</v>
          </cell>
          <cell r="BE12147">
            <v>9554.2181491442389</v>
          </cell>
          <cell r="BG12147">
            <v>9554.2181491442389</v>
          </cell>
          <cell r="BJ12147">
            <v>9554.2181491442389</v>
          </cell>
          <cell r="BK12147" t="e">
            <v>#N/A</v>
          </cell>
          <cell r="BM12147">
            <v>15923.6969152404</v>
          </cell>
          <cell r="BN12147">
            <v>95542.181491442403</v>
          </cell>
          <cell r="BO12147">
            <v>63694.7876609616</v>
          </cell>
          <cell r="BR12147">
            <v>4866</v>
          </cell>
          <cell r="CE12147" t="str">
            <v>1200 - 300 - GENERAL PLANT - TOOLS, SHOP AND GARAGE EQUIPMENT</v>
          </cell>
        </row>
        <row r="12148">
          <cell r="E12148">
            <v>6250</v>
          </cell>
          <cell r="F12148">
            <v>2083.33</v>
          </cell>
          <cell r="L12148" t="str">
            <v>1200 - 300</v>
          </cell>
          <cell r="O12148" t="str">
            <v>WORKSHOP EQUIPMENT</v>
          </cell>
          <cell r="AS12148">
            <v>6817.5849924820177</v>
          </cell>
          <cell r="AV12148">
            <v>6817.5849924820177</v>
          </cell>
          <cell r="BE12148">
            <v>4090.5509954892104</v>
          </cell>
          <cell r="BG12148">
            <v>4090.5509954892104</v>
          </cell>
          <cell r="BJ12148">
            <v>4090.5509954892104</v>
          </cell>
          <cell r="BK12148" t="e">
            <v>#N/A</v>
          </cell>
          <cell r="BM12148">
            <v>6817.5849924820177</v>
          </cell>
          <cell r="BN12148">
            <v>40905.509954892106</v>
          </cell>
          <cell r="BO12148">
            <v>27270.339969928071</v>
          </cell>
          <cell r="BR12148">
            <v>2083.33</v>
          </cell>
          <cell r="CE12148" t="str">
            <v>1200 - 300 - GENERAL PLANT - TOOLS, SHOP AND GARAGE EQUIPMENT</v>
          </cell>
        </row>
        <row r="12149">
          <cell r="E12149">
            <v>4650</v>
          </cell>
          <cell r="F12149">
            <v>1550</v>
          </cell>
          <cell r="L12149" t="str">
            <v>1200 - 300</v>
          </cell>
          <cell r="O12149" t="str">
            <v>WORKSHOP EQUIPMENT</v>
          </cell>
          <cell r="AS12149">
            <v>5072.2832344066219</v>
          </cell>
          <cell r="AV12149">
            <v>5072.2832344066219</v>
          </cell>
          <cell r="BE12149">
            <v>3043.3699406439732</v>
          </cell>
          <cell r="BG12149">
            <v>3043.3699406439732</v>
          </cell>
          <cell r="BJ12149">
            <v>3043.3699406439732</v>
          </cell>
          <cell r="BK12149" t="e">
            <v>#N/A</v>
          </cell>
          <cell r="BM12149">
            <v>5072.2832344066219</v>
          </cell>
          <cell r="BN12149">
            <v>30433.69940643973</v>
          </cell>
          <cell r="BO12149">
            <v>20289.132937626488</v>
          </cell>
          <cell r="BR12149">
            <v>1550</v>
          </cell>
          <cell r="CE12149" t="str">
            <v>1200 - 300 - GENERAL PLANT - TOOLS, SHOP AND GARAGE EQUIPMENT</v>
          </cell>
        </row>
        <row r="12150">
          <cell r="E12150">
            <v>7200</v>
          </cell>
          <cell r="F12150">
            <v>2400</v>
          </cell>
          <cell r="L12150" t="str">
            <v>1200 - 300</v>
          </cell>
          <cell r="O12150" t="str">
            <v>WORKSHOP EQUIPMENT</v>
          </cell>
          <cell r="AS12150">
            <v>7988.4414928601436</v>
          </cell>
          <cell r="AV12150">
            <v>7988.4414928601436</v>
          </cell>
          <cell r="BE12150">
            <v>4593.3538583945819</v>
          </cell>
          <cell r="BG12150">
            <v>4593.3538583945819</v>
          </cell>
          <cell r="BJ12150">
            <v>4593.3538583945819</v>
          </cell>
          <cell r="BK12150" t="e">
            <v>#N/A</v>
          </cell>
          <cell r="BM12150">
            <v>7988.4414928601436</v>
          </cell>
          <cell r="BN12150">
            <v>45933.538583945825</v>
          </cell>
          <cell r="BO12150">
            <v>33950.876344655611</v>
          </cell>
          <cell r="BR12150">
            <v>2400</v>
          </cell>
          <cell r="CE12150" t="str">
            <v>1200 - 300 - GENERAL PLANT - TOOLS, SHOP AND GARAGE EQUIPMENT</v>
          </cell>
        </row>
        <row r="12151">
          <cell r="E12151">
            <v>5462.5</v>
          </cell>
          <cell r="F12151">
            <v>1820.8200000000002</v>
          </cell>
          <cell r="L12151" t="str">
            <v>1200 - 300</v>
          </cell>
          <cell r="O12151" t="str">
            <v>WORKSHOP EQUIPMENT</v>
          </cell>
          <cell r="AS12151">
            <v>5958.569283429284</v>
          </cell>
          <cell r="AV12151">
            <v>5958.569283429284</v>
          </cell>
          <cell r="BE12151">
            <v>3575.1415700575703</v>
          </cell>
          <cell r="BG12151">
            <v>3575.1415700575703</v>
          </cell>
          <cell r="BJ12151">
            <v>3575.1415700575703</v>
          </cell>
          <cell r="BK12151" t="e">
            <v>#N/A</v>
          </cell>
          <cell r="BM12151">
            <v>5958.569283429284</v>
          </cell>
          <cell r="BN12151">
            <v>35751.415700575701</v>
          </cell>
          <cell r="BO12151">
            <v>23834.277133717136</v>
          </cell>
          <cell r="BR12151">
            <v>1820.8200000000002</v>
          </cell>
          <cell r="CE12151" t="str">
            <v>1200 - 300 - GENERAL PLANT - TOOLS, SHOP AND GARAGE EQUIPMENT</v>
          </cell>
        </row>
        <row r="12152">
          <cell r="E12152">
            <v>2200</v>
          </cell>
          <cell r="F12152">
            <v>733.32999999999993</v>
          </cell>
          <cell r="L12152" t="str">
            <v>1200 - 300</v>
          </cell>
          <cell r="O12152" t="str">
            <v>WORKSHOP EQUIPMENT</v>
          </cell>
          <cell r="AS12152">
            <v>2399.7899173536703</v>
          </cell>
          <cell r="AV12152">
            <v>2399.7899173536703</v>
          </cell>
          <cell r="BE12152">
            <v>1439.873950412202</v>
          </cell>
          <cell r="BG12152">
            <v>1439.873950412202</v>
          </cell>
          <cell r="BJ12152">
            <v>1439.873950412202</v>
          </cell>
          <cell r="BK12152" t="e">
            <v>#N/A</v>
          </cell>
          <cell r="BM12152">
            <v>2399.7899173536703</v>
          </cell>
          <cell r="BN12152">
            <v>14398.739504122022</v>
          </cell>
          <cell r="BO12152">
            <v>9599.159669414681</v>
          </cell>
          <cell r="BR12152">
            <v>733.32999999999993</v>
          </cell>
          <cell r="CE12152" t="str">
            <v>1200 - 300 - GENERAL PLANT - TOOLS, SHOP AND GARAGE EQUIPMENT</v>
          </cell>
        </row>
        <row r="12153">
          <cell r="E12153">
            <v>9780</v>
          </cell>
          <cell r="F12153">
            <v>4890</v>
          </cell>
          <cell r="L12153" t="str">
            <v>1200 - 300</v>
          </cell>
          <cell r="O12153" t="str">
            <v>WORKSHOP EQUIPMENT</v>
          </cell>
          <cell r="AS12153">
            <v>10669.895399837613</v>
          </cell>
          <cell r="AV12153">
            <v>10669.895399837613</v>
          </cell>
          <cell r="BE12153">
            <v>6668.6846248985075</v>
          </cell>
          <cell r="BG12153">
            <v>6668.6846248985075</v>
          </cell>
          <cell r="BJ12153">
            <v>6668.6846248985075</v>
          </cell>
          <cell r="BK12153" t="e">
            <v>#N/A</v>
          </cell>
          <cell r="BM12153">
            <v>10669.895399837613</v>
          </cell>
          <cell r="BN12153">
            <v>66686.846248985079</v>
          </cell>
          <cell r="BO12153">
            <v>40012.107749391049</v>
          </cell>
          <cell r="BR12153">
            <v>4890</v>
          </cell>
          <cell r="CE12153" t="str">
            <v>1200 - 300 - GENERAL PLANT - TOOLS, SHOP AND GARAGE EQUIPMENT</v>
          </cell>
        </row>
        <row r="12154">
          <cell r="E12154">
            <v>4100</v>
          </cell>
          <cell r="F12154">
            <v>1366.67</v>
          </cell>
          <cell r="L12154" t="str">
            <v>1200 - 300</v>
          </cell>
          <cell r="O12154" t="str">
            <v>WORKSHOP EQUIPMENT</v>
          </cell>
          <cell r="AS12154">
            <v>4472.335755068204</v>
          </cell>
          <cell r="AV12154">
            <v>4472.335755068204</v>
          </cell>
          <cell r="BE12154">
            <v>2683.4014530409222</v>
          </cell>
          <cell r="BG12154">
            <v>2683.4014530409222</v>
          </cell>
          <cell r="BJ12154">
            <v>2683.4014530409222</v>
          </cell>
          <cell r="BK12154" t="e">
            <v>#N/A</v>
          </cell>
          <cell r="BM12154">
            <v>4472.335755068204</v>
          </cell>
          <cell r="BN12154">
            <v>26834.014530409222</v>
          </cell>
          <cell r="BO12154">
            <v>17889.343020272816</v>
          </cell>
          <cell r="BR12154">
            <v>1366.67</v>
          </cell>
          <cell r="CE12154" t="str">
            <v>1200 - 300 - GENERAL PLANT - TOOLS, SHOP AND GARAGE EQUIPMENT</v>
          </cell>
        </row>
        <row r="12155">
          <cell r="E12155">
            <v>2990</v>
          </cell>
          <cell r="F12155">
            <v>1495</v>
          </cell>
          <cell r="L12155" t="str">
            <v>1200 - 300</v>
          </cell>
          <cell r="O12155" t="str">
            <v>WORKSHOP EQUIPMENT</v>
          </cell>
          <cell r="AS12155">
            <v>3262.0641355331763</v>
          </cell>
          <cell r="AV12155">
            <v>3262.0641355331763</v>
          </cell>
          <cell r="BE12155">
            <v>2038.7900847082351</v>
          </cell>
          <cell r="BG12155">
            <v>2038.7900847082351</v>
          </cell>
          <cell r="BJ12155">
            <v>2038.7900847082351</v>
          </cell>
          <cell r="BK12155" t="e">
            <v>#N/A</v>
          </cell>
          <cell r="BM12155">
            <v>3262.0641355331763</v>
          </cell>
          <cell r="BN12155">
            <v>20387.900847082354</v>
          </cell>
          <cell r="BO12155">
            <v>12232.740508249412</v>
          </cell>
          <cell r="BR12155">
            <v>1495</v>
          </cell>
          <cell r="CE12155" t="str">
            <v>1200 - 300 - GENERAL PLANT - TOOLS, SHOP AND GARAGE EQUIPMENT</v>
          </cell>
        </row>
        <row r="12156">
          <cell r="E12156">
            <v>12893.36</v>
          </cell>
          <cell r="F12156">
            <v>4297.7900000000009</v>
          </cell>
          <cell r="L12156" t="str">
            <v>1200 - 300</v>
          </cell>
          <cell r="O12156" t="str">
            <v>WORKSHOP EQUIPMENT</v>
          </cell>
          <cell r="AS12156">
            <v>14064.252422186873</v>
          </cell>
          <cell r="AV12156">
            <v>14064.252422186873</v>
          </cell>
          <cell r="BE12156">
            <v>8438.5514533121241</v>
          </cell>
          <cell r="BG12156">
            <v>8438.5514533121241</v>
          </cell>
          <cell r="BJ12156">
            <v>8438.5514533121241</v>
          </cell>
          <cell r="BK12156" t="e">
            <v>#N/A</v>
          </cell>
          <cell r="BM12156">
            <v>14064.252422186873</v>
          </cell>
          <cell r="BN12156">
            <v>84385.514533121241</v>
          </cell>
          <cell r="BO12156">
            <v>56257.009688747494</v>
          </cell>
          <cell r="BR12156">
            <v>4297.7900000000009</v>
          </cell>
          <cell r="CE12156" t="str">
            <v>1200 - 300 - GENERAL PLANT - TOOLS, SHOP AND GARAGE EQUIPMENT</v>
          </cell>
        </row>
        <row r="12157">
          <cell r="E12157">
            <v>6446.68</v>
          </cell>
          <cell r="F12157">
            <v>2148.8900000000003</v>
          </cell>
          <cell r="L12157" t="str">
            <v>1200 - 300</v>
          </cell>
          <cell r="O12157" t="str">
            <v>WORKSHOP EQUIPMENT</v>
          </cell>
          <cell r="AS12157">
            <v>7032.1262110934367</v>
          </cell>
          <cell r="AV12157">
            <v>7032.1262110934367</v>
          </cell>
          <cell r="BE12157">
            <v>4219.275726656062</v>
          </cell>
          <cell r="BG12157">
            <v>4219.275726656062</v>
          </cell>
          <cell r="BJ12157">
            <v>4219.275726656062</v>
          </cell>
          <cell r="BK12157" t="e">
            <v>#N/A</v>
          </cell>
          <cell r="BM12157">
            <v>7032.1262110934367</v>
          </cell>
          <cell r="BN12157">
            <v>42192.75726656062</v>
          </cell>
          <cell r="BO12157">
            <v>28128.504844373747</v>
          </cell>
          <cell r="BR12157">
            <v>2148.8900000000003</v>
          </cell>
          <cell r="CE12157" t="str">
            <v>1200 - 300 - GENERAL PLANT - TOOLS, SHOP AND GARAGE EQUIPMENT</v>
          </cell>
        </row>
        <row r="12158">
          <cell r="E12158">
            <v>21252</v>
          </cell>
          <cell r="F12158">
            <v>10626</v>
          </cell>
          <cell r="L12158" t="str">
            <v>1200 - 300</v>
          </cell>
          <cell r="O12158" t="str">
            <v>WORKSHOP EQUIPMENT</v>
          </cell>
          <cell r="AS12158">
            <v>23185.748163328113</v>
          </cell>
          <cell r="AV12158">
            <v>23185.748163328113</v>
          </cell>
          <cell r="BE12158">
            <v>14491.092602080071</v>
          </cell>
          <cell r="BG12158">
            <v>14491.092602080071</v>
          </cell>
          <cell r="BJ12158">
            <v>14491.092602080071</v>
          </cell>
          <cell r="BK12158" t="e">
            <v>#N/A</v>
          </cell>
          <cell r="BM12158">
            <v>23185.748163328113</v>
          </cell>
          <cell r="BN12158">
            <v>144910.92602080072</v>
          </cell>
          <cell r="BO12158">
            <v>86946.555612480428</v>
          </cell>
          <cell r="BR12158">
            <v>10626</v>
          </cell>
          <cell r="CE12158" t="str">
            <v>1200 - 300 - GENERAL PLANT - TOOLS, SHOP AND GARAGE EQUIPMENT</v>
          </cell>
        </row>
        <row r="12159">
          <cell r="E12159">
            <v>10450</v>
          </cell>
          <cell r="F12159">
            <v>3483.33</v>
          </cell>
          <cell r="L12159" t="str">
            <v>1200 - 300</v>
          </cell>
          <cell r="O12159" t="str">
            <v>WORKSHOP EQUIPMENT</v>
          </cell>
          <cell r="AS12159">
            <v>11399.002107429935</v>
          </cell>
          <cell r="AV12159">
            <v>11399.002107429935</v>
          </cell>
          <cell r="BE12159">
            <v>7124.3763171437095</v>
          </cell>
          <cell r="BG12159">
            <v>7124.3763171437095</v>
          </cell>
          <cell r="BJ12159">
            <v>7124.3763171437095</v>
          </cell>
          <cell r="BK12159" t="e">
            <v>#N/A</v>
          </cell>
          <cell r="BM12159">
            <v>11399.002107429935</v>
          </cell>
          <cell r="BN12159">
            <v>71243.763171437095</v>
          </cell>
          <cell r="BO12159">
            <v>42746.257902862257</v>
          </cell>
          <cell r="BR12159">
            <v>3483.33</v>
          </cell>
          <cell r="CE12159" t="str">
            <v>1200 - 300 - GENERAL PLANT - TOOLS, SHOP AND GARAGE EQUIPMENT</v>
          </cell>
        </row>
        <row r="12160">
          <cell r="E12160">
            <v>14541</v>
          </cell>
          <cell r="F12160">
            <v>4847</v>
          </cell>
          <cell r="L12160" t="str">
            <v>1200 - 300</v>
          </cell>
          <cell r="O12160" t="str">
            <v>WORKSHOP EQUIPMENT</v>
          </cell>
          <cell r="AS12160">
            <v>15861.520540108966</v>
          </cell>
          <cell r="AV12160">
            <v>15861.520540108966</v>
          </cell>
          <cell r="BE12160">
            <v>9913.4503375681034</v>
          </cell>
          <cell r="BG12160">
            <v>9913.4503375681034</v>
          </cell>
          <cell r="BJ12160">
            <v>9913.4503375681034</v>
          </cell>
          <cell r="BK12160" t="e">
            <v>#N/A</v>
          </cell>
          <cell r="BM12160">
            <v>15861.520540108966</v>
          </cell>
          <cell r="BN12160">
            <v>99134.503375681044</v>
          </cell>
          <cell r="BO12160">
            <v>59480.702025408624</v>
          </cell>
          <cell r="BR12160">
            <v>4847</v>
          </cell>
          <cell r="CE12160" t="str">
            <v>1200 - 300 - GENERAL PLANT - TOOLS, SHOP AND GARAGE EQUIPMENT</v>
          </cell>
        </row>
        <row r="12161">
          <cell r="E12161">
            <v>10195</v>
          </cell>
          <cell r="F12161">
            <v>3398.33</v>
          </cell>
          <cell r="L12161" t="str">
            <v>1200 - 300</v>
          </cell>
          <cell r="O12161" t="str">
            <v>WORKSHOP EQUIPMENT</v>
          </cell>
          <cell r="AS12161">
            <v>11120.844639736668</v>
          </cell>
          <cell r="AV12161">
            <v>11120.844639736668</v>
          </cell>
          <cell r="BE12161">
            <v>6950.527899835417</v>
          </cell>
          <cell r="BG12161">
            <v>6950.527899835417</v>
          </cell>
          <cell r="BJ12161">
            <v>6950.527899835417</v>
          </cell>
          <cell r="BK12161" t="e">
            <v>#N/A</v>
          </cell>
          <cell r="BM12161">
            <v>11120.844639736668</v>
          </cell>
          <cell r="BN12161">
            <v>69505.278998354173</v>
          </cell>
          <cell r="BO12161">
            <v>41703.167399012505</v>
          </cell>
          <cell r="BR12161">
            <v>3398.33</v>
          </cell>
          <cell r="CE12161" t="str">
            <v>1200 - 300 - GENERAL PLANT - TOOLS, SHOP AND GARAGE EQUIPMENT</v>
          </cell>
        </row>
        <row r="12162">
          <cell r="E12162">
            <v>9250</v>
          </cell>
          <cell r="F12162">
            <v>3083.33</v>
          </cell>
          <cell r="L12162" t="str">
            <v>1200 - 300</v>
          </cell>
          <cell r="O12162" t="str">
            <v>WORKSHOP EQUIPMENT</v>
          </cell>
          <cell r="AS12162">
            <v>10090.025788873387</v>
          </cell>
          <cell r="AV12162">
            <v>10090.025788873387</v>
          </cell>
          <cell r="BE12162">
            <v>6306.2661180458672</v>
          </cell>
          <cell r="BG12162">
            <v>6306.2661180458672</v>
          </cell>
          <cell r="BJ12162">
            <v>6306.2661180458672</v>
          </cell>
          <cell r="BK12162" t="e">
            <v>#N/A</v>
          </cell>
          <cell r="BM12162">
            <v>10090.025788873387</v>
          </cell>
          <cell r="BN12162">
            <v>63062.661180458665</v>
          </cell>
          <cell r="BO12162">
            <v>37837.596708275203</v>
          </cell>
          <cell r="BR12162">
            <v>3083.33</v>
          </cell>
          <cell r="CE12162" t="str">
            <v>1200 - 300 - GENERAL PLANT - TOOLS, SHOP AND GARAGE EQUIPMENT</v>
          </cell>
        </row>
        <row r="12163">
          <cell r="E12163">
            <v>12050</v>
          </cell>
          <cell r="F12163">
            <v>4016.67</v>
          </cell>
          <cell r="L12163" t="str">
            <v>1200 - 300</v>
          </cell>
          <cell r="O12163" t="str">
            <v>WORKSHOP EQUIPMENT</v>
          </cell>
          <cell r="AS12163">
            <v>13144.303865505331</v>
          </cell>
          <cell r="AV12163">
            <v>13144.303865505331</v>
          </cell>
          <cell r="BE12163">
            <v>8215.1899159408313</v>
          </cell>
          <cell r="BG12163">
            <v>8215.1899159408313</v>
          </cell>
          <cell r="BJ12163">
            <v>8215.1899159408313</v>
          </cell>
          <cell r="BK12163" t="e">
            <v>#N/A</v>
          </cell>
          <cell r="BM12163">
            <v>13144.303865505331</v>
          </cell>
          <cell r="BN12163">
            <v>82151.89915940832</v>
          </cell>
          <cell r="BO12163">
            <v>49291.139495644995</v>
          </cell>
          <cell r="BR12163">
            <v>4016.67</v>
          </cell>
          <cell r="CE12163" t="str">
            <v>1200 - 300 - GENERAL PLANT - TOOLS, SHOP AND GARAGE EQUIPMENT</v>
          </cell>
        </row>
        <row r="12164">
          <cell r="E12164">
            <v>15685</v>
          </cell>
          <cell r="F12164">
            <v>5228.33</v>
          </cell>
          <cell r="L12164" t="str">
            <v>1200 - 300</v>
          </cell>
          <cell r="O12164" t="str">
            <v>WORKSHOP EQUIPMENT</v>
          </cell>
          <cell r="AS12164">
            <v>17109.411297132872</v>
          </cell>
          <cell r="AV12164">
            <v>17109.411297132872</v>
          </cell>
          <cell r="BE12164">
            <v>10693.382060708045</v>
          </cell>
          <cell r="BG12164">
            <v>10693.382060708045</v>
          </cell>
          <cell r="BJ12164">
            <v>10693.382060708045</v>
          </cell>
          <cell r="BK12164" t="e">
            <v>#N/A</v>
          </cell>
          <cell r="BM12164">
            <v>17109.411297132872</v>
          </cell>
          <cell r="BN12164">
            <v>106933.82060708044</v>
          </cell>
          <cell r="BO12164">
            <v>64160.292364248271</v>
          </cell>
          <cell r="BR12164">
            <v>5228.33</v>
          </cell>
          <cell r="CE12164" t="str">
            <v>1200 - 300 - GENERAL PLANT - TOOLS, SHOP AND GARAGE EQUIPMENT</v>
          </cell>
        </row>
        <row r="12165">
          <cell r="E12165">
            <v>14240</v>
          </cell>
          <cell r="F12165">
            <v>4746.67</v>
          </cell>
          <cell r="L12165" t="str">
            <v>1200 - 300</v>
          </cell>
          <cell r="O12165" t="str">
            <v>WORKSHOP EQUIPMENT</v>
          </cell>
          <cell r="AS12165">
            <v>15533.18564687103</v>
          </cell>
          <cell r="AV12165">
            <v>15533.18564687103</v>
          </cell>
          <cell r="BE12165">
            <v>9708.2410292943932</v>
          </cell>
          <cell r="BG12165">
            <v>9708.2410292943932</v>
          </cell>
          <cell r="BJ12165">
            <v>9708.2410292943932</v>
          </cell>
          <cell r="BK12165" t="e">
            <v>#N/A</v>
          </cell>
          <cell r="BM12165">
            <v>15533.18564687103</v>
          </cell>
          <cell r="BN12165">
            <v>97082.41029294394</v>
          </cell>
          <cell r="BO12165">
            <v>58249.446175766367</v>
          </cell>
          <cell r="BR12165">
            <v>4746.67</v>
          </cell>
          <cell r="CE12165" t="str">
            <v>1200 - 300 - GENERAL PLANT - TOOLS, SHOP AND GARAGE EQUIPMENT</v>
          </cell>
        </row>
        <row r="12166">
          <cell r="E12166">
            <v>8500</v>
          </cell>
          <cell r="F12166">
            <v>2833.33</v>
          </cell>
          <cell r="L12166" t="str">
            <v>1200 - 300</v>
          </cell>
          <cell r="O12166" t="str">
            <v>WORKSHOP EQUIPMENT</v>
          </cell>
          <cell r="AS12166">
            <v>9271.9155897755445</v>
          </cell>
          <cell r="AV12166">
            <v>9271.9155897755445</v>
          </cell>
          <cell r="BE12166">
            <v>5794.9472436097149</v>
          </cell>
          <cell r="BG12166">
            <v>5794.9472436097149</v>
          </cell>
          <cell r="BJ12166">
            <v>5794.9472436097149</v>
          </cell>
          <cell r="BK12166" t="e">
            <v>#N/A</v>
          </cell>
          <cell r="BM12166">
            <v>9271.9155897755445</v>
          </cell>
          <cell r="BN12166">
            <v>57949.472436097152</v>
          </cell>
          <cell r="BO12166">
            <v>34769.683461658293</v>
          </cell>
          <cell r="BR12166">
            <v>2833.33</v>
          </cell>
          <cell r="CE12166" t="str">
            <v>1200 - 300 - GENERAL PLANT - TOOLS, SHOP AND GARAGE EQUIPMENT</v>
          </cell>
        </row>
        <row r="12167">
          <cell r="E12167">
            <v>6960</v>
          </cell>
          <cell r="F12167">
            <v>2320</v>
          </cell>
          <cell r="L12167" t="str">
            <v>1200 - 300</v>
          </cell>
          <cell r="O12167" t="str">
            <v>WORKSHOP EQUIPMENT</v>
          </cell>
          <cell r="AS12167">
            <v>7592.0626476279758</v>
          </cell>
          <cell r="AV12167">
            <v>7592.0626476279758</v>
          </cell>
          <cell r="BE12167">
            <v>4745.0391547674844</v>
          </cell>
          <cell r="BG12167">
            <v>4745.0391547674844</v>
          </cell>
          <cell r="BJ12167">
            <v>4745.0391547674844</v>
          </cell>
          <cell r="BK12167" t="e">
            <v>#N/A</v>
          </cell>
          <cell r="BM12167">
            <v>7592.0626476279758</v>
          </cell>
          <cell r="BN12167">
            <v>47450.391547674852</v>
          </cell>
          <cell r="BO12167">
            <v>28470.23492860491</v>
          </cell>
          <cell r="BR12167">
            <v>2320</v>
          </cell>
          <cell r="CE12167" t="str">
            <v>1200 - 300 - GENERAL PLANT - TOOLS, SHOP AND GARAGE EQUIPMENT</v>
          </cell>
        </row>
        <row r="12168">
          <cell r="E12168">
            <v>11205</v>
          </cell>
          <cell r="F12168">
            <v>3735</v>
          </cell>
          <cell r="L12168" t="str">
            <v>1200 - 300</v>
          </cell>
          <cell r="O12168" t="str">
            <v>WORKSHOP EQUIPMENT</v>
          </cell>
          <cell r="AS12168">
            <v>12222.566374521763</v>
          </cell>
          <cell r="AV12168">
            <v>12222.566374521763</v>
          </cell>
          <cell r="BE12168">
            <v>7639.1039840761014</v>
          </cell>
          <cell r="BG12168">
            <v>7639.1039840761014</v>
          </cell>
          <cell r="BJ12168">
            <v>7639.1039840761014</v>
          </cell>
          <cell r="BK12168" t="e">
            <v>#N/A</v>
          </cell>
          <cell r="BM12168">
            <v>12222.566374521763</v>
          </cell>
          <cell r="BN12168">
            <v>76391.039840761019</v>
          </cell>
          <cell r="BO12168">
            <v>45834.62390445661</v>
          </cell>
          <cell r="BR12168">
            <v>3735</v>
          </cell>
          <cell r="CE12168" t="str">
            <v>1200 - 300 - GENERAL PLANT - TOOLS, SHOP AND GARAGE EQUIPMENT</v>
          </cell>
        </row>
        <row r="12169">
          <cell r="E12169">
            <v>19625</v>
          </cell>
          <cell r="F12169">
            <v>6541.67</v>
          </cell>
          <cell r="L12169" t="str">
            <v>1200 - 300</v>
          </cell>
          <cell r="O12169" t="str">
            <v>WORKSHOP EQUIPMENT</v>
          </cell>
          <cell r="AS12169">
            <v>21407.216876393537</v>
          </cell>
          <cell r="AV12169">
            <v>21407.216876393537</v>
          </cell>
          <cell r="BE12169">
            <v>12844.330125836123</v>
          </cell>
          <cell r="BG12169">
            <v>12844.330125836123</v>
          </cell>
          <cell r="BJ12169">
            <v>12844.330125836123</v>
          </cell>
          <cell r="BK12169" t="e">
            <v>#N/A</v>
          </cell>
          <cell r="BM12169">
            <v>21407.216876393537</v>
          </cell>
          <cell r="BN12169">
            <v>128443.30125836123</v>
          </cell>
          <cell r="BO12169">
            <v>85628.867505574148</v>
          </cell>
          <cell r="BR12169">
            <v>6541.67</v>
          </cell>
          <cell r="CE12169" t="str">
            <v>1200 - 300 - GENERAL PLANT - TOOLS, SHOP AND GARAGE EQUIPMENT</v>
          </cell>
        </row>
        <row r="12170">
          <cell r="E12170">
            <v>16138.75</v>
          </cell>
          <cell r="F12170">
            <v>5379.58</v>
          </cell>
          <cell r="L12170" t="str">
            <v>1200 - 300</v>
          </cell>
          <cell r="O12170" t="str">
            <v>WORKSHOP EQUIPMENT</v>
          </cell>
          <cell r="AS12170">
            <v>17604.36796758707</v>
          </cell>
          <cell r="AV12170">
            <v>17604.36796758707</v>
          </cell>
          <cell r="BE12170">
            <v>10562.620780552241</v>
          </cell>
          <cell r="BG12170">
            <v>10562.620780552241</v>
          </cell>
          <cell r="BJ12170">
            <v>10562.620780552241</v>
          </cell>
          <cell r="BK12170" t="e">
            <v>#N/A</v>
          </cell>
          <cell r="BM12170">
            <v>17604.36796758707</v>
          </cell>
          <cell r="BN12170">
            <v>105626.20780552243</v>
          </cell>
          <cell r="BO12170">
            <v>70417.471870348279</v>
          </cell>
          <cell r="BR12170">
            <v>5379.58</v>
          </cell>
          <cell r="CE12170" t="str">
            <v>1200 - 300 - GENERAL PLANT - TOOLS, SHOP AND GARAGE EQUIPMENT</v>
          </cell>
        </row>
        <row r="12171">
          <cell r="E12171">
            <v>12823.47</v>
          </cell>
          <cell r="F12171">
            <v>4274.4799999999996</v>
          </cell>
          <cell r="L12171" t="str">
            <v>1200 - 300</v>
          </cell>
          <cell r="O12171" t="str">
            <v>WORKSHOP EQUIPMENT</v>
          </cell>
          <cell r="AS12171">
            <v>13988.015459766943</v>
          </cell>
          <cell r="AV12171">
            <v>13988.015459766943</v>
          </cell>
          <cell r="BE12171">
            <v>8742.5096623543395</v>
          </cell>
          <cell r="BG12171">
            <v>8742.5096623543395</v>
          </cell>
          <cell r="BJ12171">
            <v>8742.5096623543395</v>
          </cell>
          <cell r="BK12171" t="e">
            <v>#N/A</v>
          </cell>
          <cell r="BM12171">
            <v>13988.015459766943</v>
          </cell>
          <cell r="BN12171">
            <v>87425.096623543388</v>
          </cell>
          <cell r="BO12171">
            <v>52455.057974126037</v>
          </cell>
          <cell r="BR12171">
            <v>4274.4799999999996</v>
          </cell>
          <cell r="CE12171" t="str">
            <v>1200 - 300 - GENERAL PLANT - TOOLS, SHOP AND GARAGE EQUIPMENT</v>
          </cell>
        </row>
        <row r="12172">
          <cell r="E12172">
            <v>4181.38</v>
          </cell>
          <cell r="F12172">
            <v>2090.6800000000003</v>
          </cell>
          <cell r="L12172" t="str">
            <v>1200 - 300</v>
          </cell>
          <cell r="O12172" t="str">
            <v>WORKSHOP EQUIPMENT</v>
          </cell>
          <cell r="AS12172">
            <v>4561.8494097109406</v>
          </cell>
          <cell r="AV12172">
            <v>4561.8494097109406</v>
          </cell>
          <cell r="BE12172">
            <v>2851.1558810693377</v>
          </cell>
          <cell r="BG12172">
            <v>2851.1558810693377</v>
          </cell>
          <cell r="BJ12172">
            <v>2851.1558810693377</v>
          </cell>
          <cell r="BK12172" t="e">
            <v>#N/A</v>
          </cell>
          <cell r="BM12172">
            <v>4561.8494097109406</v>
          </cell>
          <cell r="BN12172">
            <v>28511.558810693379</v>
          </cell>
          <cell r="BO12172">
            <v>17106.935286416028</v>
          </cell>
          <cell r="BR12172">
            <v>2090.6800000000003</v>
          </cell>
          <cell r="CE12172" t="str">
            <v>1200 - 300 - GENERAL PLANT - TOOLS, SHOP AND GARAGE EQUIPMENT</v>
          </cell>
        </row>
        <row r="12173">
          <cell r="E12173">
            <v>5658</v>
          </cell>
          <cell r="F12173">
            <v>2829</v>
          </cell>
          <cell r="L12173" t="str">
            <v>1200 - 300</v>
          </cell>
          <cell r="O12173" t="str">
            <v>WORKSHOP EQUIPMENT</v>
          </cell>
          <cell r="AS12173">
            <v>6172.8290564704721</v>
          </cell>
          <cell r="AV12173">
            <v>6172.8290564704721</v>
          </cell>
          <cell r="BE12173">
            <v>3858.0181602940452</v>
          </cell>
          <cell r="BG12173">
            <v>3858.0181602940452</v>
          </cell>
          <cell r="BJ12173">
            <v>3858.0181602940452</v>
          </cell>
          <cell r="BK12173" t="e">
            <v>#N/A</v>
          </cell>
          <cell r="BM12173">
            <v>6172.8290564704721</v>
          </cell>
          <cell r="BN12173">
            <v>38580.181602940451</v>
          </cell>
          <cell r="BO12173">
            <v>23148.108961764272</v>
          </cell>
          <cell r="BR12173">
            <v>2829</v>
          </cell>
          <cell r="CE12173" t="str">
            <v>1200 - 300 - GENERAL PLANT - TOOLS, SHOP AND GARAGE EQUIPMENT</v>
          </cell>
        </row>
        <row r="12174">
          <cell r="E12174">
            <v>31899.3</v>
          </cell>
          <cell r="F12174">
            <v>10631.73</v>
          </cell>
          <cell r="L12174" t="str">
            <v>1200 - 300</v>
          </cell>
          <cell r="O12174" t="str">
            <v>WORKSHOP EQUIPMENT</v>
          </cell>
          <cell r="AS12174">
            <v>34796.19023210906</v>
          </cell>
          <cell r="AV12174">
            <v>34796.19023210906</v>
          </cell>
          <cell r="BE12174">
            <v>21747.618895068161</v>
          </cell>
          <cell r="BG12174">
            <v>21747.618895068161</v>
          </cell>
          <cell r="BJ12174">
            <v>21747.618895068161</v>
          </cell>
          <cell r="BK12174" t="e">
            <v>#N/A</v>
          </cell>
          <cell r="BM12174">
            <v>34796.19023210906</v>
          </cell>
          <cell r="BN12174">
            <v>217476.18895068162</v>
          </cell>
          <cell r="BO12174">
            <v>130485.71337040898</v>
          </cell>
          <cell r="BR12174">
            <v>10631.73</v>
          </cell>
          <cell r="CE12174" t="str">
            <v>1200 - 300 - GENERAL PLANT - TOOLS, SHOP AND GARAGE EQUIPMENT</v>
          </cell>
        </row>
        <row r="12175">
          <cell r="E12175">
            <v>7029</v>
          </cell>
          <cell r="F12175">
            <v>2343</v>
          </cell>
          <cell r="L12175" t="str">
            <v>1200 - 300</v>
          </cell>
          <cell r="O12175" t="str">
            <v>WORKSHOP EQUIPMENT</v>
          </cell>
          <cell r="AS12175">
            <v>7667.3287859449765</v>
          </cell>
          <cell r="AV12175">
            <v>7667.3287859449765</v>
          </cell>
          <cell r="BE12175">
            <v>4600.3972715669861</v>
          </cell>
          <cell r="BG12175">
            <v>4600.3972715669861</v>
          </cell>
          <cell r="BJ12175">
            <v>4600.3972715669861</v>
          </cell>
          <cell r="BK12175" t="e">
            <v>#N/A</v>
          </cell>
          <cell r="BM12175">
            <v>7667.3287859449765</v>
          </cell>
          <cell r="BN12175">
            <v>46003.972715669857</v>
          </cell>
          <cell r="BO12175">
            <v>30669.315143779906</v>
          </cell>
          <cell r="BR12175">
            <v>2343</v>
          </cell>
          <cell r="CE12175" t="str">
            <v>1200 - 300 - GENERAL PLANT - TOOLS, SHOP AND GARAGE EQUIPMENT</v>
          </cell>
        </row>
        <row r="12176">
          <cell r="E12176">
            <v>51468.12</v>
          </cell>
          <cell r="F12176">
            <v>17156.04</v>
          </cell>
          <cell r="L12176" t="str">
            <v>1200 - 300</v>
          </cell>
          <cell r="O12176" t="str">
            <v>WORKSHOP EQUIPMENT</v>
          </cell>
          <cell r="AS12176">
            <v>56142.125200522183</v>
          </cell>
          <cell r="AV12176">
            <v>56142.125200522183</v>
          </cell>
          <cell r="BE12176">
            <v>33685.275120313308</v>
          </cell>
          <cell r="BG12176">
            <v>33685.275120313308</v>
          </cell>
          <cell r="BJ12176">
            <v>33685.275120313308</v>
          </cell>
          <cell r="BK12176" t="e">
            <v>#N/A</v>
          </cell>
          <cell r="BM12176">
            <v>56142.125200522183</v>
          </cell>
          <cell r="BN12176">
            <v>336852.75120313308</v>
          </cell>
          <cell r="BO12176">
            <v>224568.50080208873</v>
          </cell>
          <cell r="BR12176">
            <v>17156.04</v>
          </cell>
          <cell r="CE12176" t="str">
            <v>1200 - 300 - GENERAL PLANT - TOOLS, SHOP AND GARAGE EQUIPMENT</v>
          </cell>
        </row>
        <row r="12177">
          <cell r="E12177">
            <v>8766.4500000000007</v>
          </cell>
          <cell r="F12177">
            <v>2922.130000000001</v>
          </cell>
          <cell r="L12177" t="str">
            <v>1200 - 300</v>
          </cell>
          <cell r="O12177" t="str">
            <v>WORKSHOP EQUIPMENT</v>
          </cell>
          <cell r="AS12177">
            <v>9562.5628731750385</v>
          </cell>
          <cell r="AV12177">
            <v>9562.5628731750385</v>
          </cell>
          <cell r="BE12177">
            <v>5737.5377239050231</v>
          </cell>
          <cell r="BG12177">
            <v>5737.5377239050231</v>
          </cell>
          <cell r="BJ12177">
            <v>5737.5377239050231</v>
          </cell>
          <cell r="BK12177" t="e">
            <v>#N/A</v>
          </cell>
          <cell r="BM12177">
            <v>9562.5628731750385</v>
          </cell>
          <cell r="BN12177">
            <v>57375.377239050227</v>
          </cell>
          <cell r="BO12177">
            <v>38250.251492700154</v>
          </cell>
          <cell r="BR12177">
            <v>2922.130000000001</v>
          </cell>
          <cell r="CE12177" t="str">
            <v>1200 - 300 - GENERAL PLANT - TOOLS, SHOP AND GARAGE EQUIPMENT</v>
          </cell>
        </row>
        <row r="12178">
          <cell r="E12178">
            <v>2829</v>
          </cell>
          <cell r="F12178">
            <v>1414.5</v>
          </cell>
          <cell r="L12178" t="str">
            <v>1200 - 300</v>
          </cell>
          <cell r="O12178" t="str">
            <v>WORKSHOP EQUIPMENT</v>
          </cell>
          <cell r="AS12178">
            <v>3086.414528235236</v>
          </cell>
          <cell r="AV12178">
            <v>3086.414528235236</v>
          </cell>
          <cell r="BE12178">
            <v>1929.0090801470226</v>
          </cell>
          <cell r="BG12178">
            <v>1929.0090801470226</v>
          </cell>
          <cell r="BJ12178">
            <v>1929.0090801470226</v>
          </cell>
          <cell r="BK12178" t="e">
            <v>#N/A</v>
          </cell>
          <cell r="BM12178">
            <v>3086.414528235236</v>
          </cell>
          <cell r="BN12178">
            <v>19290.090801470225</v>
          </cell>
          <cell r="BO12178">
            <v>11574.054480882136</v>
          </cell>
          <cell r="BR12178">
            <v>1414.5</v>
          </cell>
          <cell r="CE12178" t="str">
            <v>1200 - 300 - GENERAL PLANT - TOOLS, SHOP AND GARAGE EQUIPMENT</v>
          </cell>
        </row>
        <row r="12179">
          <cell r="E12179">
            <v>21136.5</v>
          </cell>
          <cell r="F12179">
            <v>7045.49</v>
          </cell>
          <cell r="L12179" t="str">
            <v>1200 - 300</v>
          </cell>
          <cell r="O12179" t="str">
            <v>WORKSHOP EQUIPMENT</v>
          </cell>
          <cell r="AS12179">
            <v>23055.981630975388</v>
          </cell>
          <cell r="AV12179">
            <v>23055.981630975388</v>
          </cell>
          <cell r="BE12179">
            <v>14409.988519359616</v>
          </cell>
          <cell r="BG12179">
            <v>14409.988519359616</v>
          </cell>
          <cell r="BJ12179">
            <v>14409.988519359616</v>
          </cell>
          <cell r="BK12179" t="e">
            <v>#N/A</v>
          </cell>
          <cell r="BM12179">
            <v>23055.981630975388</v>
          </cell>
          <cell r="BN12179">
            <v>144099.88519359619</v>
          </cell>
          <cell r="BO12179">
            <v>86459.931116157706</v>
          </cell>
          <cell r="BR12179">
            <v>7045.49</v>
          </cell>
          <cell r="CE12179" t="str">
            <v>1200 - 300 - GENERAL PLANT - TOOLS, SHOP AND GARAGE EQUIPMENT</v>
          </cell>
        </row>
        <row r="12180">
          <cell r="E12180">
            <v>16113.39</v>
          </cell>
          <cell r="F12180">
            <v>5371.119999999999</v>
          </cell>
          <cell r="L12180" t="str">
            <v>1200 - 300</v>
          </cell>
          <cell r="O12180" t="str">
            <v>WORKSHOP EQUIPMENT</v>
          </cell>
          <cell r="AS12180">
            <v>17576.704934721569</v>
          </cell>
          <cell r="AV12180">
            <v>17576.704934721569</v>
          </cell>
          <cell r="BE12180">
            <v>10985.44058420098</v>
          </cell>
          <cell r="BG12180">
            <v>10985.44058420098</v>
          </cell>
          <cell r="BJ12180">
            <v>10985.44058420098</v>
          </cell>
          <cell r="BK12180" t="e">
            <v>#N/A</v>
          </cell>
          <cell r="BM12180">
            <v>17576.704934721569</v>
          </cell>
          <cell r="BN12180">
            <v>109854.4058420098</v>
          </cell>
          <cell r="BO12180">
            <v>65912.643505205881</v>
          </cell>
          <cell r="BR12180">
            <v>5371.119999999999</v>
          </cell>
          <cell r="CE12180" t="str">
            <v>1200 - 300 - GENERAL PLANT - TOOLS, SHOP AND GARAGE EQUIPMENT</v>
          </cell>
        </row>
        <row r="12181">
          <cell r="E12181">
            <v>3452</v>
          </cell>
          <cell r="F12181">
            <v>1150.67</v>
          </cell>
          <cell r="L12181" t="str">
            <v>1200 - 300</v>
          </cell>
          <cell r="O12181" t="str">
            <v>WORKSHOP EQUIPMENT</v>
          </cell>
          <cell r="AS12181">
            <v>3765.4885430476684</v>
          </cell>
          <cell r="AV12181">
            <v>3765.4885430476684</v>
          </cell>
          <cell r="BE12181">
            <v>2353.4303394047929</v>
          </cell>
          <cell r="BG12181">
            <v>2353.4303394047929</v>
          </cell>
          <cell r="BJ12181">
            <v>2353.4303394047929</v>
          </cell>
          <cell r="BK12181" t="e">
            <v>#N/A</v>
          </cell>
          <cell r="BM12181">
            <v>3765.4885430476684</v>
          </cell>
          <cell r="BN12181">
            <v>23534.303394047929</v>
          </cell>
          <cell r="BO12181">
            <v>14120.582036428756</v>
          </cell>
          <cell r="BR12181">
            <v>1150.67</v>
          </cell>
          <cell r="CE12181" t="str">
            <v>1200 - 300 - GENERAL PLANT - TOOLS, SHOP AND GARAGE EQUIPMENT</v>
          </cell>
        </row>
        <row r="12182">
          <cell r="E12182">
            <v>2985</v>
          </cell>
          <cell r="F12182">
            <v>995</v>
          </cell>
          <cell r="L12182" t="str">
            <v>1200 - 300</v>
          </cell>
          <cell r="O12182" t="str">
            <v>WORKSHOP EQUIPMENT</v>
          </cell>
          <cell r="AS12182">
            <v>3256.0785924094121</v>
          </cell>
          <cell r="AV12182">
            <v>3256.0785924094121</v>
          </cell>
          <cell r="BE12182">
            <v>2035.0491202558826</v>
          </cell>
          <cell r="BG12182">
            <v>2035.0491202558826</v>
          </cell>
          <cell r="BJ12182">
            <v>2035.0491202558826</v>
          </cell>
          <cell r="BK12182" t="e">
            <v>#N/A</v>
          </cell>
          <cell r="BM12182">
            <v>3256.0785924094121</v>
          </cell>
          <cell r="BN12182">
            <v>20350.491202558824</v>
          </cell>
          <cell r="BO12182">
            <v>12210.294721535296</v>
          </cell>
          <cell r="BR12182">
            <v>995</v>
          </cell>
          <cell r="CE12182" t="str">
            <v>1200 - 300 - GENERAL PLANT - TOOLS, SHOP AND GARAGE EQUIPMENT</v>
          </cell>
        </row>
        <row r="12183">
          <cell r="E12183">
            <v>3346.18</v>
          </cell>
          <cell r="F12183">
            <v>1115.3799999999997</v>
          </cell>
          <cell r="L12183" t="str">
            <v>1200 - 300</v>
          </cell>
          <cell r="O12183" t="str">
            <v>WORKSHOP EQUIPMENT</v>
          </cell>
          <cell r="AS12183">
            <v>3650.0586480229563</v>
          </cell>
          <cell r="AV12183">
            <v>3650.0586480229563</v>
          </cell>
          <cell r="BE12183">
            <v>2281.2866550143476</v>
          </cell>
          <cell r="BG12183">
            <v>2281.2866550143476</v>
          </cell>
          <cell r="BJ12183">
            <v>2281.2866550143476</v>
          </cell>
          <cell r="BK12183" t="e">
            <v>#N/A</v>
          </cell>
          <cell r="BM12183">
            <v>3650.0586480229563</v>
          </cell>
          <cell r="BN12183">
            <v>22812.866550143477</v>
          </cell>
          <cell r="BO12183">
            <v>13687.719930086087</v>
          </cell>
          <cell r="BR12183">
            <v>1115.3799999999997</v>
          </cell>
          <cell r="CE12183" t="str">
            <v>1200 - 300 - GENERAL PLANT - TOOLS, SHOP AND GARAGE EQUIPMENT</v>
          </cell>
        </row>
        <row r="12184">
          <cell r="E12184">
            <v>5222.25</v>
          </cell>
          <cell r="F12184">
            <v>1740.73</v>
          </cell>
          <cell r="L12184" t="str">
            <v>1200 - 300</v>
          </cell>
          <cell r="O12184" t="str">
            <v>WORKSHOP EQUIPMENT</v>
          </cell>
          <cell r="AS12184">
            <v>5696.5013163182748</v>
          </cell>
          <cell r="AV12184">
            <v>5696.5013163182748</v>
          </cell>
          <cell r="BE12184">
            <v>3560.3133226989216</v>
          </cell>
          <cell r="BG12184">
            <v>3560.3133226989216</v>
          </cell>
          <cell r="BJ12184">
            <v>3560.3133226989216</v>
          </cell>
          <cell r="BK12184" t="e">
            <v>#N/A</v>
          </cell>
          <cell r="BM12184">
            <v>5696.5013163182748</v>
          </cell>
          <cell r="BN12184">
            <v>35603.133226989215</v>
          </cell>
          <cell r="BO12184">
            <v>21361.879936193531</v>
          </cell>
          <cell r="BR12184">
            <v>1740.73</v>
          </cell>
          <cell r="CE12184" t="str">
            <v>1200 - 300 - GENERAL PLANT - TOOLS, SHOP AND GARAGE EQUIPMENT</v>
          </cell>
        </row>
        <row r="12185">
          <cell r="E12185">
            <v>8415</v>
          </cell>
          <cell r="F12185">
            <v>2805</v>
          </cell>
          <cell r="L12185" t="str">
            <v>1200 - 300</v>
          </cell>
          <cell r="O12185" t="str">
            <v>WORKSHOP EQUIPMENT</v>
          </cell>
          <cell r="AS12185">
            <v>9179.1964338777889</v>
          </cell>
          <cell r="AV12185">
            <v>9179.1964338777889</v>
          </cell>
          <cell r="BE12185">
            <v>5736.9977711736183</v>
          </cell>
          <cell r="BG12185">
            <v>5736.9977711736183</v>
          </cell>
          <cell r="BJ12185">
            <v>5736.9977711736183</v>
          </cell>
          <cell r="BK12185" t="e">
            <v>#N/A</v>
          </cell>
          <cell r="BM12185">
            <v>9179.1964338777889</v>
          </cell>
          <cell r="BN12185">
            <v>57369.977711736181</v>
          </cell>
          <cell r="BO12185">
            <v>34421.986627041711</v>
          </cell>
          <cell r="BR12185">
            <v>2805</v>
          </cell>
          <cell r="CE12185" t="str">
            <v>1200 - 300 - GENERAL PLANT - TOOLS, SHOP AND GARAGE EQUIPMENT</v>
          </cell>
        </row>
        <row r="12186">
          <cell r="E12186">
            <v>8093.25</v>
          </cell>
          <cell r="F12186">
            <v>2697.7299999999996</v>
          </cell>
          <cell r="L12186" t="str">
            <v>1200 - 300</v>
          </cell>
          <cell r="O12186" t="str">
            <v>WORKSHOP EQUIPMENT</v>
          </cell>
          <cell r="AS12186">
            <v>8828.2271584648151</v>
          </cell>
          <cell r="AV12186">
            <v>8828.2271584648151</v>
          </cell>
          <cell r="BE12186">
            <v>5517.641974040509</v>
          </cell>
          <cell r="BG12186">
            <v>5517.641974040509</v>
          </cell>
          <cell r="BJ12186">
            <v>5517.641974040509</v>
          </cell>
          <cell r="BK12186" t="e">
            <v>#N/A</v>
          </cell>
          <cell r="BM12186">
            <v>8828.2271584648151</v>
          </cell>
          <cell r="BN12186">
            <v>55176.419740405094</v>
          </cell>
          <cell r="BO12186">
            <v>33105.851844243058</v>
          </cell>
          <cell r="BR12186">
            <v>2697.7299999999996</v>
          </cell>
          <cell r="CE12186" t="str">
            <v>1200 - 300 - GENERAL PLANT - TOOLS, SHOP AND GARAGE EQUIPMENT</v>
          </cell>
        </row>
        <row r="12187">
          <cell r="E12187">
            <v>26749.8</v>
          </cell>
          <cell r="F12187">
            <v>8916.5999999999985</v>
          </cell>
          <cell r="L12187" t="str">
            <v>1200 - 300</v>
          </cell>
          <cell r="O12187" t="str">
            <v>WORKSHOP EQUIPMENT</v>
          </cell>
          <cell r="AS12187">
            <v>29179.045605103278</v>
          </cell>
          <cell r="AV12187">
            <v>29179.045605103278</v>
          </cell>
          <cell r="BE12187">
            <v>18236.903503189547</v>
          </cell>
          <cell r="BG12187">
            <v>18236.903503189547</v>
          </cell>
          <cell r="BJ12187">
            <v>18236.903503189547</v>
          </cell>
          <cell r="BK12187" t="e">
            <v>#N/A</v>
          </cell>
          <cell r="BM12187">
            <v>29179.045605103278</v>
          </cell>
          <cell r="BN12187">
            <v>182369.03503189547</v>
          </cell>
          <cell r="BO12187">
            <v>109421.4210191373</v>
          </cell>
          <cell r="BR12187">
            <v>8916.5999999999985</v>
          </cell>
          <cell r="CE12187" t="str">
            <v>1200 - 300 - GENERAL PLANT - TOOLS, SHOP AND GARAGE EQUIPMENT</v>
          </cell>
        </row>
        <row r="12188">
          <cell r="E12188">
            <v>9794</v>
          </cell>
          <cell r="F12188">
            <v>4897</v>
          </cell>
          <cell r="L12188" t="str">
            <v>1200 - 300</v>
          </cell>
          <cell r="O12188" t="str">
            <v>WORKSHOP EQUIPMENT</v>
          </cell>
          <cell r="AS12188">
            <v>10685.169278733089</v>
          </cell>
          <cell r="AV12188">
            <v>10685.169278733089</v>
          </cell>
          <cell r="BE12188">
            <v>6945.3600311765076</v>
          </cell>
          <cell r="BG12188">
            <v>6945.3600311765076</v>
          </cell>
          <cell r="BJ12188">
            <v>6945.3600311765076</v>
          </cell>
          <cell r="BK12188" t="e">
            <v>#N/A</v>
          </cell>
          <cell r="BM12188">
            <v>10685.169278733089</v>
          </cell>
          <cell r="BN12188">
            <v>69453.600311765069</v>
          </cell>
          <cell r="BO12188">
            <v>37398.092475565812</v>
          </cell>
          <cell r="BR12188">
            <v>4897</v>
          </cell>
          <cell r="CE12188" t="str">
            <v>1200 - 300 - GENERAL PLANT - TOOLS, SHOP AND GARAGE EQUIPMENT</v>
          </cell>
        </row>
        <row r="12189">
          <cell r="E12189">
            <v>14396</v>
          </cell>
          <cell r="F12189">
            <v>7198</v>
          </cell>
          <cell r="L12189" t="str">
            <v>1200 - 300</v>
          </cell>
          <cell r="O12189" t="str">
            <v>WORKSHOP EQUIPMENT</v>
          </cell>
          <cell r="AS12189">
            <v>15705.911469945018</v>
          </cell>
          <cell r="AV12189">
            <v>15705.911469945018</v>
          </cell>
          <cell r="BE12189">
            <v>9816.194668715636</v>
          </cell>
          <cell r="BG12189">
            <v>9816.194668715636</v>
          </cell>
          <cell r="BJ12189">
            <v>9816.194668715636</v>
          </cell>
          <cell r="BK12189" t="e">
            <v>#N/A</v>
          </cell>
          <cell r="BM12189">
            <v>15705.911469945018</v>
          </cell>
          <cell r="BN12189">
            <v>98161.946687156364</v>
          </cell>
          <cell r="BO12189">
            <v>58897.16801229382</v>
          </cell>
          <cell r="BR12189">
            <v>7198</v>
          </cell>
          <cell r="CE12189" t="str">
            <v>1200 - 300 - GENERAL PLANT - TOOLS, SHOP AND GARAGE EQUIPMENT</v>
          </cell>
        </row>
        <row r="12190">
          <cell r="E12190">
            <v>14396</v>
          </cell>
          <cell r="F12190">
            <v>7198</v>
          </cell>
          <cell r="L12190" t="str">
            <v>1200 - 300</v>
          </cell>
          <cell r="O12190" t="str">
            <v>WORKSHOP EQUIPMENT</v>
          </cell>
          <cell r="AS12190">
            <v>15705.911469945018</v>
          </cell>
          <cell r="AV12190">
            <v>15705.911469945018</v>
          </cell>
          <cell r="BE12190">
            <v>9816.194668715636</v>
          </cell>
          <cell r="BG12190">
            <v>9816.194668715636</v>
          </cell>
          <cell r="BJ12190">
            <v>9816.194668715636</v>
          </cell>
          <cell r="BK12190" t="e">
            <v>#N/A</v>
          </cell>
          <cell r="BM12190">
            <v>15705.911469945018</v>
          </cell>
          <cell r="BN12190">
            <v>98161.946687156364</v>
          </cell>
          <cell r="BO12190">
            <v>58897.16801229382</v>
          </cell>
          <cell r="BR12190">
            <v>7198</v>
          </cell>
          <cell r="CE12190" t="str">
            <v>1200 - 300 - GENERAL PLANT - TOOLS, SHOP AND GARAGE EQUIPMENT</v>
          </cell>
        </row>
        <row r="12191">
          <cell r="E12191">
            <v>22676.94</v>
          </cell>
          <cell r="F12191">
            <v>7558.9699999999993</v>
          </cell>
          <cell r="L12191" t="str">
            <v>1200 - 300</v>
          </cell>
          <cell r="O12191" t="str">
            <v>WORKSHOP EQUIPMENT</v>
          </cell>
          <cell r="AS12191">
            <v>24736.314531106429</v>
          </cell>
          <cell r="AV12191">
            <v>24736.314531106429</v>
          </cell>
          <cell r="BE12191">
            <v>14841.788718663856</v>
          </cell>
          <cell r="BG12191">
            <v>14841.788718663856</v>
          </cell>
          <cell r="BJ12191">
            <v>14841.788718663856</v>
          </cell>
          <cell r="BK12191" t="e">
            <v>#N/A</v>
          </cell>
          <cell r="BM12191">
            <v>24736.314531106429</v>
          </cell>
          <cell r="BN12191">
            <v>148417.88718663857</v>
          </cell>
          <cell r="BO12191">
            <v>98945.258124425716</v>
          </cell>
          <cell r="BR12191">
            <v>7558.9699999999993</v>
          </cell>
          <cell r="CE12191" t="str">
            <v>1200 - 300 - GENERAL PLANT - TOOLS, SHOP AND GARAGE EQUIPMENT</v>
          </cell>
        </row>
        <row r="12192">
          <cell r="E12192">
            <v>3360</v>
          </cell>
          <cell r="F12192">
            <v>1680</v>
          </cell>
          <cell r="L12192" t="str">
            <v>1200 - 300</v>
          </cell>
          <cell r="O12192" t="str">
            <v>WORKSHOP EQUIPMENT</v>
          </cell>
          <cell r="AS12192">
            <v>3665.7309349135357</v>
          </cell>
          <cell r="AV12192">
            <v>3665.7309349135357</v>
          </cell>
          <cell r="BE12192">
            <v>2291.0818343209598</v>
          </cell>
          <cell r="BG12192">
            <v>2291.0818343209598</v>
          </cell>
          <cell r="BJ12192">
            <v>2291.0818343209598</v>
          </cell>
          <cell r="BK12192" t="e">
            <v>#N/A</v>
          </cell>
          <cell r="BM12192">
            <v>3665.7309349135357</v>
          </cell>
          <cell r="BN12192">
            <v>22910.818343209598</v>
          </cell>
          <cell r="BO12192">
            <v>13746.49100592576</v>
          </cell>
          <cell r="BR12192">
            <v>1680</v>
          </cell>
          <cell r="CE12192" t="str">
            <v>1200 - 300 - GENERAL PLANT - TOOLS, SHOP AND GARAGE EQUIPMENT</v>
          </cell>
        </row>
        <row r="12193">
          <cell r="E12193">
            <v>7913.82</v>
          </cell>
          <cell r="F12193">
            <v>2637.9299999999994</v>
          </cell>
          <cell r="L12193" t="str">
            <v>1200 - 300</v>
          </cell>
          <cell r="O12193" t="str">
            <v>WORKSHOP EQUIPMENT</v>
          </cell>
          <cell r="AS12193">
            <v>8632.5024744326474</v>
          </cell>
          <cell r="AV12193">
            <v>8632.5024744326474</v>
          </cell>
          <cell r="BE12193">
            <v>5395.3140465204051</v>
          </cell>
          <cell r="BG12193">
            <v>5395.3140465204051</v>
          </cell>
          <cell r="BJ12193">
            <v>5395.3140465204051</v>
          </cell>
          <cell r="BK12193" t="e">
            <v>#N/A</v>
          </cell>
          <cell r="BM12193">
            <v>8632.5024744326474</v>
          </cell>
          <cell r="BN12193">
            <v>53953.140465204044</v>
          </cell>
          <cell r="BO12193">
            <v>32371.884279122427</v>
          </cell>
          <cell r="BR12193">
            <v>2637.9299999999994</v>
          </cell>
          <cell r="CE12193" t="str">
            <v>1200 - 300 - GENERAL PLANT - TOOLS, SHOP AND GARAGE EQUIPMENT</v>
          </cell>
        </row>
        <row r="12194">
          <cell r="E12194">
            <v>21198</v>
          </cell>
          <cell r="F12194">
            <v>7066</v>
          </cell>
          <cell r="L12194" t="str">
            <v>1200 - 300</v>
          </cell>
          <cell r="O12194" t="str">
            <v>WORKSHOP EQUIPMENT</v>
          </cell>
          <cell r="AS12194">
            <v>23123.066667301413</v>
          </cell>
          <cell r="AV12194">
            <v>23123.066667301413</v>
          </cell>
          <cell r="BE12194">
            <v>14451.916667063382</v>
          </cell>
          <cell r="BG12194">
            <v>14451.916667063382</v>
          </cell>
          <cell r="BJ12194">
            <v>14451.916667063382</v>
          </cell>
          <cell r="BK12194" t="e">
            <v>#N/A</v>
          </cell>
          <cell r="BM12194">
            <v>23123.066667301413</v>
          </cell>
          <cell r="BN12194">
            <v>144519.16667063383</v>
          </cell>
          <cell r="BO12194">
            <v>86711.5000023803</v>
          </cell>
          <cell r="BR12194">
            <v>7066</v>
          </cell>
          <cell r="CE12194" t="str">
            <v>1200 - 300 - GENERAL PLANT - TOOLS, SHOP AND GARAGE EQUIPMENT</v>
          </cell>
        </row>
        <row r="12195">
          <cell r="E12195">
            <v>6540.14</v>
          </cell>
          <cell r="F12195">
            <v>2180.0600000000004</v>
          </cell>
          <cell r="L12195" t="str">
            <v>1200 - 300</v>
          </cell>
          <cell r="O12195" t="str">
            <v>WORKSHOP EQUIPMENT</v>
          </cell>
          <cell r="AS12195">
            <v>7134.0736500370158</v>
          </cell>
          <cell r="AV12195">
            <v>7134.0736500370158</v>
          </cell>
          <cell r="BE12195">
            <v>4458.7960312731348</v>
          </cell>
          <cell r="BG12195">
            <v>4458.7960312731348</v>
          </cell>
          <cell r="BJ12195">
            <v>4458.7960312731348</v>
          </cell>
          <cell r="BK12195" t="e">
            <v>#N/A</v>
          </cell>
          <cell r="BM12195">
            <v>7134.0736500370158</v>
          </cell>
          <cell r="BN12195">
            <v>44587.960312731346</v>
          </cell>
          <cell r="BO12195">
            <v>26752.77618763881</v>
          </cell>
          <cell r="BR12195">
            <v>2180.0600000000004</v>
          </cell>
          <cell r="CE12195" t="str">
            <v>1200 - 300 - GENERAL PLANT - TOOLS, SHOP AND GARAGE EQUIPMENT</v>
          </cell>
        </row>
        <row r="12196">
          <cell r="E12196">
            <v>5768</v>
          </cell>
          <cell r="F12196">
            <v>1922.67</v>
          </cell>
          <cell r="L12196" t="str">
            <v>1200 - 300</v>
          </cell>
          <cell r="O12196" t="str">
            <v>WORKSHOP EQUIPMENT</v>
          </cell>
          <cell r="AS12196">
            <v>6291.8128378618057</v>
          </cell>
          <cell r="AV12196">
            <v>6291.8128378618057</v>
          </cell>
          <cell r="BE12196">
            <v>3932.3830236636286</v>
          </cell>
          <cell r="BG12196">
            <v>3932.3830236636286</v>
          </cell>
          <cell r="BJ12196">
            <v>3932.3830236636286</v>
          </cell>
          <cell r="BK12196" t="e">
            <v>#N/A</v>
          </cell>
          <cell r="BM12196">
            <v>6291.8128378618057</v>
          </cell>
          <cell r="BN12196">
            <v>39323.830236636284</v>
          </cell>
          <cell r="BO12196">
            <v>23594.298141981773</v>
          </cell>
          <cell r="BR12196">
            <v>1922.67</v>
          </cell>
          <cell r="CE12196" t="str">
            <v>1200 - 300 - GENERAL PLANT - TOOLS, SHOP AND GARAGE EQUIPMENT</v>
          </cell>
        </row>
        <row r="12197">
          <cell r="E12197">
            <v>2227.5</v>
          </cell>
          <cell r="F12197">
            <v>742.49</v>
          </cell>
          <cell r="L12197" t="str">
            <v>1200 - 300</v>
          </cell>
          <cell r="O12197" t="str">
            <v>WORKSHOP EQUIPMENT</v>
          </cell>
          <cell r="AS12197">
            <v>2429.7872913205915</v>
          </cell>
          <cell r="AV12197">
            <v>2429.7872913205915</v>
          </cell>
          <cell r="BE12197">
            <v>1518.6170570753698</v>
          </cell>
          <cell r="BG12197">
            <v>1518.6170570753698</v>
          </cell>
          <cell r="BJ12197">
            <v>1518.6170570753698</v>
          </cell>
          <cell r="BK12197" t="e">
            <v>#N/A</v>
          </cell>
          <cell r="BM12197">
            <v>2429.7872913205915</v>
          </cell>
          <cell r="BN12197">
            <v>15186.170570753697</v>
          </cell>
          <cell r="BO12197">
            <v>9111.7023424522176</v>
          </cell>
          <cell r="BR12197">
            <v>742.49</v>
          </cell>
          <cell r="CE12197" t="str">
            <v>1200 - 300 - GENERAL PLANT - TOOLS, SHOP AND GARAGE EQUIPMENT</v>
          </cell>
        </row>
        <row r="12198">
          <cell r="E12198">
            <v>4455</v>
          </cell>
          <cell r="F12198">
            <v>1485</v>
          </cell>
          <cell r="L12198" t="str">
            <v>1200 - 300</v>
          </cell>
          <cell r="O12198" t="str">
            <v>WORKSHOP EQUIPMENT</v>
          </cell>
          <cell r="AS12198">
            <v>4859.574582641183</v>
          </cell>
          <cell r="AV12198">
            <v>4859.574582641183</v>
          </cell>
          <cell r="BE12198">
            <v>3037.2341141507395</v>
          </cell>
          <cell r="BG12198">
            <v>3037.2341141507395</v>
          </cell>
          <cell r="BJ12198">
            <v>3037.2341141507395</v>
          </cell>
          <cell r="BK12198" t="e">
            <v>#N/A</v>
          </cell>
          <cell r="BM12198">
            <v>4859.574582641183</v>
          </cell>
          <cell r="BN12198">
            <v>30372.341141507393</v>
          </cell>
          <cell r="BO12198">
            <v>18223.404684904435</v>
          </cell>
          <cell r="BR12198">
            <v>1485</v>
          </cell>
          <cell r="CE12198" t="str">
            <v>1200 - 300 - GENERAL PLANT - TOOLS, SHOP AND GARAGE EQUIPMENT</v>
          </cell>
        </row>
        <row r="12199">
          <cell r="E12199">
            <v>4101.87</v>
          </cell>
          <cell r="F12199">
            <v>1367.2799999999997</v>
          </cell>
          <cell r="L12199" t="str">
            <v>1200 - 300</v>
          </cell>
          <cell r="O12199" t="str">
            <v>WORKSHOP EQUIPMENT</v>
          </cell>
          <cell r="AS12199">
            <v>4474.3755764979551</v>
          </cell>
          <cell r="AV12199">
            <v>4474.3755764979551</v>
          </cell>
          <cell r="BE12199">
            <v>2796.4847353112218</v>
          </cell>
          <cell r="BG12199">
            <v>2796.4847353112218</v>
          </cell>
          <cell r="BJ12199">
            <v>2796.4847353112218</v>
          </cell>
          <cell r="BK12199" t="e">
            <v>#N/A</v>
          </cell>
          <cell r="BM12199">
            <v>4474.3755764979551</v>
          </cell>
          <cell r="BN12199">
            <v>27964.847353112218</v>
          </cell>
          <cell r="BO12199">
            <v>16778.908411867331</v>
          </cell>
          <cell r="BR12199">
            <v>1367.2799999999997</v>
          </cell>
          <cell r="CE12199" t="str">
            <v>1200 - 300 - GENERAL PLANT - TOOLS, SHOP AND GARAGE EQUIPMENT</v>
          </cell>
        </row>
        <row r="12200">
          <cell r="E12200">
            <v>4699</v>
          </cell>
          <cell r="F12200">
            <v>2349.5</v>
          </cell>
          <cell r="L12200" t="str">
            <v>1200 - 300</v>
          </cell>
          <cell r="O12200" t="str">
            <v>WORKSHOP EQUIPMENT</v>
          </cell>
          <cell r="AS12200">
            <v>5096.705673086054</v>
          </cell>
          <cell r="AV12200">
            <v>5096.705673086054</v>
          </cell>
          <cell r="BE12200">
            <v>3312.8586875059354</v>
          </cell>
          <cell r="BG12200">
            <v>3312.8586875059354</v>
          </cell>
          <cell r="BJ12200">
            <v>3312.8586875059354</v>
          </cell>
          <cell r="BK12200" t="e">
            <v>#N/A</v>
          </cell>
          <cell r="BM12200">
            <v>5096.705673086054</v>
          </cell>
          <cell r="BN12200">
            <v>33128.586875059351</v>
          </cell>
          <cell r="BO12200">
            <v>17838.469855801188</v>
          </cell>
          <cell r="BR12200">
            <v>2349.5</v>
          </cell>
          <cell r="CE12200" t="str">
            <v>1200 - 300 - GENERAL PLANT - TOOLS, SHOP AND GARAGE EQUIPMENT</v>
          </cell>
        </row>
        <row r="12201">
          <cell r="E12201">
            <v>9398</v>
          </cell>
          <cell r="F12201">
            <v>4699</v>
          </cell>
          <cell r="L12201" t="str">
            <v>1200 - 300</v>
          </cell>
          <cell r="O12201" t="str">
            <v>WORKSHOP EQUIPMENT</v>
          </cell>
          <cell r="AS12201">
            <v>10193.411346172108</v>
          </cell>
          <cell r="AV12201">
            <v>10193.411346172108</v>
          </cell>
          <cell r="BE12201">
            <v>6625.7173750118709</v>
          </cell>
          <cell r="BG12201">
            <v>6625.7173750118709</v>
          </cell>
          <cell r="BJ12201">
            <v>6625.7173750118709</v>
          </cell>
          <cell r="BK12201" t="e">
            <v>#N/A</v>
          </cell>
          <cell r="BM12201">
            <v>10193.411346172108</v>
          </cell>
          <cell r="BN12201">
            <v>66257.173750118702</v>
          </cell>
          <cell r="BO12201">
            <v>35676.939711602376</v>
          </cell>
          <cell r="BR12201">
            <v>4699</v>
          </cell>
          <cell r="CE12201" t="str">
            <v>1200 - 300 - GENERAL PLANT - TOOLS, SHOP AND GARAGE EQUIPMENT</v>
          </cell>
        </row>
        <row r="12202">
          <cell r="E12202">
            <v>22490</v>
          </cell>
          <cell r="F12202">
            <v>7496.67</v>
          </cell>
          <cell r="L12202" t="str">
            <v>1200 - 300</v>
          </cell>
          <cell r="O12202" t="str">
            <v>WORKSHOP EQUIPMENT</v>
          </cell>
          <cell r="AS12202">
            <v>24532.397836947293</v>
          </cell>
          <cell r="AV12202">
            <v>24532.397836947293</v>
          </cell>
          <cell r="BE12202">
            <v>15332.748648092058</v>
          </cell>
          <cell r="BG12202">
            <v>15332.748648092058</v>
          </cell>
          <cell r="BJ12202">
            <v>15332.748648092058</v>
          </cell>
          <cell r="BK12202" t="e">
            <v>#N/A</v>
          </cell>
          <cell r="BM12202">
            <v>24532.397836947293</v>
          </cell>
          <cell r="BN12202">
            <v>153327.48648092058</v>
          </cell>
          <cell r="BO12202">
            <v>91996.491888552351</v>
          </cell>
          <cell r="BR12202">
            <v>7496.67</v>
          </cell>
          <cell r="CE12202" t="str">
            <v>1200 - 300 - GENERAL PLANT - TOOLS, SHOP AND GARAGE EQUIPMENT</v>
          </cell>
        </row>
        <row r="12203">
          <cell r="E12203">
            <v>2844.65</v>
          </cell>
          <cell r="F12203">
            <v>1422.3300000000002</v>
          </cell>
          <cell r="L12203" t="str">
            <v>1200 - 300</v>
          </cell>
          <cell r="O12203" t="str">
            <v>WORKSHOP EQUIPMENT</v>
          </cell>
          <cell r="AS12203">
            <v>3103.4885428576758</v>
          </cell>
          <cell r="AV12203">
            <v>3103.4885428576758</v>
          </cell>
          <cell r="BE12203">
            <v>1939.6803392860475</v>
          </cell>
          <cell r="BG12203">
            <v>1939.6803392860475</v>
          </cell>
          <cell r="BJ12203">
            <v>1939.6803392860475</v>
          </cell>
          <cell r="BK12203" t="e">
            <v>#N/A</v>
          </cell>
          <cell r="BM12203">
            <v>3103.4885428576758</v>
          </cell>
          <cell r="BN12203">
            <v>19396.803392860475</v>
          </cell>
          <cell r="BO12203">
            <v>11638.082035716285</v>
          </cell>
          <cell r="BR12203">
            <v>1422.3300000000002</v>
          </cell>
          <cell r="CE12203" t="str">
            <v>1200 - 300 - GENERAL PLANT - TOOLS, SHOP AND GARAGE EQUIPMENT</v>
          </cell>
        </row>
        <row r="12204">
          <cell r="E12204">
            <v>3735</v>
          </cell>
          <cell r="F12204">
            <v>1867.5</v>
          </cell>
          <cell r="L12204" t="str">
            <v>1200 - 300</v>
          </cell>
          <cell r="O12204" t="str">
            <v>WORKSHOP EQUIPMENT</v>
          </cell>
          <cell r="AS12204">
            <v>4074.8526910422788</v>
          </cell>
          <cell r="AV12204">
            <v>4074.8526910422788</v>
          </cell>
          <cell r="BE12204">
            <v>2546.7829319014245</v>
          </cell>
          <cell r="BG12204">
            <v>2546.7829319014245</v>
          </cell>
          <cell r="BJ12204">
            <v>2546.7829319014245</v>
          </cell>
          <cell r="BK12204" t="e">
            <v>#N/A</v>
          </cell>
          <cell r="BM12204">
            <v>4074.8526910422788</v>
          </cell>
          <cell r="BN12204">
            <v>25467.829319014243</v>
          </cell>
          <cell r="BO12204">
            <v>15280.697591408545</v>
          </cell>
          <cell r="BR12204">
            <v>1867.5</v>
          </cell>
          <cell r="CE12204" t="str">
            <v>1200 - 300 - GENERAL PLANT - TOOLS, SHOP AND GARAGE EQUIPMENT</v>
          </cell>
        </row>
        <row r="12205">
          <cell r="E12205">
            <v>2034</v>
          </cell>
          <cell r="F12205">
            <v>1017</v>
          </cell>
          <cell r="L12205" t="str">
            <v>1200 - 300</v>
          </cell>
          <cell r="O12205" t="str">
            <v>WORKSHOP EQUIPMENT</v>
          </cell>
          <cell r="AS12205">
            <v>2206.1501040768321</v>
          </cell>
          <cell r="AV12205">
            <v>2206.1501040768321</v>
          </cell>
          <cell r="BE12205">
            <v>1433.9975676499409</v>
          </cell>
          <cell r="BG12205">
            <v>1433.9975676499409</v>
          </cell>
          <cell r="BJ12205">
            <v>1433.9975676499409</v>
          </cell>
          <cell r="BK12205" t="e">
            <v>#N/A</v>
          </cell>
          <cell r="BM12205">
            <v>2206.1501040768321</v>
          </cell>
          <cell r="BN12205">
            <v>14339.975676499409</v>
          </cell>
          <cell r="BO12205">
            <v>7721.5253642689122</v>
          </cell>
          <cell r="BR12205">
            <v>1017</v>
          </cell>
          <cell r="CE12205" t="str">
            <v>1200 - 300 - GENERAL PLANT - TOOLS, SHOP AND GARAGE EQUIPMENT</v>
          </cell>
        </row>
        <row r="12206">
          <cell r="E12206">
            <v>13171.56</v>
          </cell>
          <cell r="F12206">
            <v>6585.78</v>
          </cell>
          <cell r="L12206" t="str">
            <v>1200 - 300</v>
          </cell>
          <cell r="O12206" t="str">
            <v>WORKSHOP EQUIPMENT</v>
          </cell>
          <cell r="AS12206">
            <v>14370.058021746945</v>
          </cell>
          <cell r="AV12206">
            <v>14370.058021746945</v>
          </cell>
          <cell r="BE12206">
            <v>8981.2862635918409</v>
          </cell>
          <cell r="BG12206">
            <v>8981.2862635918409</v>
          </cell>
          <cell r="BJ12206">
            <v>8981.2862635918409</v>
          </cell>
          <cell r="BK12206" t="e">
            <v>#N/A</v>
          </cell>
          <cell r="BM12206">
            <v>14370.058021746945</v>
          </cell>
          <cell r="BN12206">
            <v>89812.862635918413</v>
          </cell>
          <cell r="BO12206">
            <v>53887.717581551042</v>
          </cell>
          <cell r="BR12206">
            <v>6585.78</v>
          </cell>
          <cell r="CE12206" t="str">
            <v>1200 - 300 - GENERAL PLANT - TOOLS, SHOP AND GARAGE EQUIPMENT</v>
          </cell>
        </row>
        <row r="12207">
          <cell r="E12207">
            <v>6810</v>
          </cell>
          <cell r="F12207">
            <v>3405</v>
          </cell>
          <cell r="L12207" t="str">
            <v>1200 - 300</v>
          </cell>
          <cell r="O12207" t="str">
            <v>WORKSHOP EQUIPMENT</v>
          </cell>
          <cell r="AS12207">
            <v>7386.3727673368867</v>
          </cell>
          <cell r="AV12207">
            <v>7386.3727673368867</v>
          </cell>
          <cell r="BE12207">
            <v>4801.1422987689766</v>
          </cell>
          <cell r="BG12207">
            <v>4801.1422987689766</v>
          </cell>
          <cell r="BJ12207">
            <v>4801.1422987689766</v>
          </cell>
          <cell r="BK12207" t="e">
            <v>#N/A</v>
          </cell>
          <cell r="BM12207">
            <v>7386.3727673368867</v>
          </cell>
          <cell r="BN12207">
            <v>48011.422987689766</v>
          </cell>
          <cell r="BO12207">
            <v>25852.304685679104</v>
          </cell>
          <cell r="BR12207">
            <v>3405</v>
          </cell>
          <cell r="CE12207" t="str">
            <v>1200 - 300 - GENERAL PLANT - TOOLS, SHOP AND GARAGE EQUIPMENT</v>
          </cell>
        </row>
        <row r="12208">
          <cell r="E12208">
            <v>11716</v>
          </cell>
          <cell r="F12208">
            <v>5858</v>
          </cell>
          <cell r="L12208" t="str">
            <v>1200 - 300</v>
          </cell>
          <cell r="O12208" t="str">
            <v>WORKSHOP EQUIPMENT</v>
          </cell>
          <cell r="AS12208">
            <v>12782.054652811603</v>
          </cell>
          <cell r="AV12208">
            <v>12782.054652811603</v>
          </cell>
          <cell r="BE12208">
            <v>7988.7841580072518</v>
          </cell>
          <cell r="BG12208">
            <v>7988.7841580072518</v>
          </cell>
          <cell r="BJ12208">
            <v>7988.7841580072518</v>
          </cell>
          <cell r="BK12208" t="e">
            <v>#N/A</v>
          </cell>
          <cell r="BM12208">
            <v>12782.054652811603</v>
          </cell>
          <cell r="BN12208">
            <v>79887.84158007252</v>
          </cell>
          <cell r="BO12208">
            <v>47932.704948043509</v>
          </cell>
          <cell r="BR12208">
            <v>5858</v>
          </cell>
          <cell r="CE12208" t="str">
            <v>1200 - 300 - GENERAL PLANT - TOOLS, SHOP AND GARAGE EQUIPMENT</v>
          </cell>
        </row>
        <row r="12209">
          <cell r="E12209">
            <v>2034</v>
          </cell>
          <cell r="F12209">
            <v>1017</v>
          </cell>
          <cell r="L12209" t="str">
            <v>1200 - 300</v>
          </cell>
          <cell r="O12209" t="str">
            <v>WORKSHOP EQUIPMENT</v>
          </cell>
          <cell r="AS12209">
            <v>2206.1501040768321</v>
          </cell>
          <cell r="AV12209">
            <v>2206.1501040768321</v>
          </cell>
          <cell r="BE12209">
            <v>1433.9975676499409</v>
          </cell>
          <cell r="BG12209">
            <v>1433.9975676499409</v>
          </cell>
          <cell r="BJ12209">
            <v>1433.9975676499409</v>
          </cell>
          <cell r="BK12209" t="e">
            <v>#N/A</v>
          </cell>
          <cell r="BM12209">
            <v>2206.1501040768321</v>
          </cell>
          <cell r="BN12209">
            <v>14339.975676499409</v>
          </cell>
          <cell r="BO12209">
            <v>7721.5253642689122</v>
          </cell>
          <cell r="BR12209">
            <v>1017</v>
          </cell>
          <cell r="CE12209" t="str">
            <v>1200 - 300 - GENERAL PLANT - TOOLS, SHOP AND GARAGE EQUIPMENT</v>
          </cell>
        </row>
        <row r="12210">
          <cell r="E12210">
            <v>14680</v>
          </cell>
          <cell r="F12210">
            <v>4893.33</v>
          </cell>
          <cell r="L12210" t="str">
            <v>1200 - 300</v>
          </cell>
          <cell r="O12210" t="str">
            <v>WORKSHOP EQUIPMENT</v>
          </cell>
          <cell r="AS12210">
            <v>16013.143630341765</v>
          </cell>
          <cell r="AV12210">
            <v>16013.143630341765</v>
          </cell>
          <cell r="BE12210">
            <v>9607.886178205059</v>
          </cell>
          <cell r="BG12210">
            <v>9607.886178205059</v>
          </cell>
          <cell r="BJ12210">
            <v>9607.886178205059</v>
          </cell>
          <cell r="BK12210" t="e">
            <v>#N/A</v>
          </cell>
          <cell r="BM12210">
            <v>16013.143630341765</v>
          </cell>
          <cell r="BN12210">
            <v>96078.86178205059</v>
          </cell>
          <cell r="BO12210">
            <v>64052.57452136706</v>
          </cell>
          <cell r="BR12210">
            <v>4893.33</v>
          </cell>
          <cell r="CE12210" t="str">
            <v>1200 - 300 - GENERAL PLANT - TOOLS, SHOP AND GARAGE EQUIPMENT</v>
          </cell>
        </row>
        <row r="12211">
          <cell r="E12211">
            <v>4550</v>
          </cell>
          <cell r="F12211">
            <v>1516.67</v>
          </cell>
          <cell r="L12211" t="str">
            <v>1200 - 300</v>
          </cell>
          <cell r="O12211" t="str">
            <v>WORKSHOP EQUIPMENT</v>
          </cell>
          <cell r="AS12211">
            <v>4963.2018745269088</v>
          </cell>
          <cell r="AV12211">
            <v>4963.2018745269088</v>
          </cell>
          <cell r="BE12211">
            <v>2977.9211247161452</v>
          </cell>
          <cell r="BG12211">
            <v>2977.9211247161452</v>
          </cell>
          <cell r="BJ12211">
            <v>2977.9211247161452</v>
          </cell>
          <cell r="BK12211" t="e">
            <v>#N/A</v>
          </cell>
          <cell r="BM12211">
            <v>4963.2018745269088</v>
          </cell>
          <cell r="BN12211">
            <v>29779.211247161453</v>
          </cell>
          <cell r="BO12211">
            <v>19852.807498107635</v>
          </cell>
          <cell r="BR12211">
            <v>1516.67</v>
          </cell>
          <cell r="CE12211" t="str">
            <v>1200 - 300 - GENERAL PLANT - TOOLS, SHOP AND GARAGE EQUIPMENT</v>
          </cell>
        </row>
        <row r="12212">
          <cell r="E12212">
            <v>3850</v>
          </cell>
          <cell r="F12212">
            <v>1283.33</v>
          </cell>
          <cell r="L12212" t="str">
            <v>1200 - 300</v>
          </cell>
          <cell r="O12212" t="str">
            <v>WORKSHOP EQUIPMENT</v>
          </cell>
          <cell r="AS12212">
            <v>4199.6323553689235</v>
          </cell>
          <cell r="AV12212">
            <v>4199.6323553689235</v>
          </cell>
          <cell r="BE12212">
            <v>2624.770222105577</v>
          </cell>
          <cell r="BG12212">
            <v>2624.770222105577</v>
          </cell>
          <cell r="BJ12212">
            <v>2624.770222105577</v>
          </cell>
          <cell r="BK12212" t="e">
            <v>#N/A</v>
          </cell>
          <cell r="BM12212">
            <v>4199.6323553689235</v>
          </cell>
          <cell r="BN12212">
            <v>26247.702221055773</v>
          </cell>
          <cell r="BO12212">
            <v>15748.621332633464</v>
          </cell>
          <cell r="BR12212">
            <v>1283.33</v>
          </cell>
          <cell r="CE12212" t="str">
            <v>1200 - 300 - GENERAL PLANT - TOOLS, SHOP AND GARAGE EQUIPMENT</v>
          </cell>
        </row>
        <row r="12213">
          <cell r="E12213">
            <v>2145</v>
          </cell>
          <cell r="F12213">
            <v>1072.5</v>
          </cell>
          <cell r="L12213" t="str">
            <v>1200 - 300</v>
          </cell>
          <cell r="O12213" t="str">
            <v>WORKSHOP EQUIPMENT</v>
          </cell>
          <cell r="AS12213">
            <v>2340.1764450564092</v>
          </cell>
          <cell r="AV12213">
            <v>2340.1764450564092</v>
          </cell>
          <cell r="BE12213">
            <v>1462.6102781602558</v>
          </cell>
          <cell r="BG12213">
            <v>1462.6102781602558</v>
          </cell>
          <cell r="BJ12213">
            <v>1462.6102781602558</v>
          </cell>
          <cell r="BK12213" t="e">
            <v>#N/A</v>
          </cell>
          <cell r="BM12213">
            <v>2340.1764450564092</v>
          </cell>
          <cell r="BN12213">
            <v>14626.102781602558</v>
          </cell>
          <cell r="BO12213">
            <v>8775.6616689615348</v>
          </cell>
          <cell r="BR12213">
            <v>1072.5</v>
          </cell>
          <cell r="CE12213" t="str">
            <v>1200 - 300 - GENERAL PLANT - TOOLS, SHOP AND GARAGE EQUIPMENT</v>
          </cell>
        </row>
        <row r="12214">
          <cell r="E12214">
            <v>7765.56</v>
          </cell>
          <cell r="F12214">
            <v>3882.78</v>
          </cell>
          <cell r="L12214" t="str">
            <v>1200 - 300</v>
          </cell>
          <cell r="O12214" t="str">
            <v>WORKSHOP EQUIPMENT</v>
          </cell>
          <cell r="AS12214">
            <v>8472.1587853949895</v>
          </cell>
          <cell r="AV12214">
            <v>8472.1587853949895</v>
          </cell>
          <cell r="BE12214">
            <v>5295.0992408718685</v>
          </cell>
          <cell r="BG12214">
            <v>5295.0992408718685</v>
          </cell>
          <cell r="BJ12214">
            <v>5295.0992408718685</v>
          </cell>
          <cell r="BK12214" t="e">
            <v>#N/A</v>
          </cell>
          <cell r="BM12214">
            <v>8472.1587853949895</v>
          </cell>
          <cell r="BN12214">
            <v>52950.992408718681</v>
          </cell>
          <cell r="BO12214">
            <v>31770.595445231211</v>
          </cell>
          <cell r="BR12214">
            <v>3882.78</v>
          </cell>
          <cell r="CE12214" t="str">
            <v>1200 - 300 - GENERAL PLANT - TOOLS, SHOP AND GARAGE EQUIPMENT</v>
          </cell>
        </row>
        <row r="12215">
          <cell r="E12215">
            <v>8430</v>
          </cell>
          <cell r="F12215">
            <v>4215</v>
          </cell>
          <cell r="L12215" t="str">
            <v>1200 - 300</v>
          </cell>
          <cell r="O12215" t="str">
            <v>WORKSHOP EQUIPMENT</v>
          </cell>
          <cell r="AS12215">
            <v>9197.0570777741414</v>
          </cell>
          <cell r="AV12215">
            <v>9197.0570777741414</v>
          </cell>
          <cell r="BE12215">
            <v>5748.1606736088379</v>
          </cell>
          <cell r="BG12215">
            <v>5748.1606736088379</v>
          </cell>
          <cell r="BJ12215">
            <v>5748.1606736088379</v>
          </cell>
          <cell r="BK12215" t="e">
            <v>#N/A</v>
          </cell>
          <cell r="BM12215">
            <v>9197.0570777741414</v>
          </cell>
          <cell r="BN12215">
            <v>57481.606736088383</v>
          </cell>
          <cell r="BO12215">
            <v>34488.964041653031</v>
          </cell>
          <cell r="BR12215">
            <v>4215</v>
          </cell>
          <cell r="CE12215" t="str">
            <v>1200 - 300 - GENERAL PLANT - TOOLS, SHOP AND GARAGE EQUIPMENT</v>
          </cell>
        </row>
        <row r="12216">
          <cell r="E12216">
            <v>2400</v>
          </cell>
          <cell r="F12216">
            <v>800</v>
          </cell>
          <cell r="L12216" t="str">
            <v>1200 - 300</v>
          </cell>
          <cell r="O12216" t="str">
            <v>WORKSHOP EQUIPMENT</v>
          </cell>
          <cell r="AS12216">
            <v>2617.9526371130951</v>
          </cell>
          <cell r="AV12216">
            <v>2617.9526371130951</v>
          </cell>
          <cell r="BE12216">
            <v>1570.771582267857</v>
          </cell>
          <cell r="BG12216">
            <v>1570.771582267857</v>
          </cell>
          <cell r="BJ12216">
            <v>1570.771582267857</v>
          </cell>
          <cell r="BK12216" t="e">
            <v>#N/A</v>
          </cell>
          <cell r="BM12216">
            <v>2617.9526371130951</v>
          </cell>
          <cell r="BN12216">
            <v>15707.71582267857</v>
          </cell>
          <cell r="BO12216">
            <v>10471.81054845238</v>
          </cell>
          <cell r="BR12216">
            <v>800</v>
          </cell>
          <cell r="CE12216" t="str">
            <v>1200 - 300 - GENERAL PLANT - TOOLS, SHOP AND GARAGE EQUIPMENT</v>
          </cell>
        </row>
        <row r="12217">
          <cell r="E12217">
            <v>7200</v>
          </cell>
          <cell r="F12217">
            <v>2400</v>
          </cell>
          <cell r="L12217" t="str">
            <v>1200 - 300</v>
          </cell>
          <cell r="O12217" t="str">
            <v>WORKSHOP EQUIPMENT</v>
          </cell>
          <cell r="AS12217">
            <v>7853.8579113392843</v>
          </cell>
          <cell r="AV12217">
            <v>7853.8579113392843</v>
          </cell>
          <cell r="BE12217">
            <v>4712.3147468035704</v>
          </cell>
          <cell r="BG12217">
            <v>4712.3147468035704</v>
          </cell>
          <cell r="BJ12217">
            <v>4712.3147468035704</v>
          </cell>
          <cell r="BK12217" t="e">
            <v>#N/A</v>
          </cell>
          <cell r="BM12217">
            <v>7853.8579113392843</v>
          </cell>
          <cell r="BN12217">
            <v>47123.147468035706</v>
          </cell>
          <cell r="BO12217">
            <v>31415.431645357137</v>
          </cell>
          <cell r="BR12217">
            <v>2400</v>
          </cell>
          <cell r="CE12217" t="str">
            <v>1200 - 300 - GENERAL PLANT - TOOLS, SHOP AND GARAGE EQUIPMENT</v>
          </cell>
        </row>
        <row r="12218">
          <cell r="E12218">
            <v>7450</v>
          </cell>
          <cell r="F12218">
            <v>3725</v>
          </cell>
          <cell r="L12218" t="str">
            <v>1200 - 300</v>
          </cell>
          <cell r="O12218" t="str">
            <v>WORKSHOP EQUIPMENT</v>
          </cell>
          <cell r="AS12218">
            <v>8127.8855550910248</v>
          </cell>
          <cell r="AV12218">
            <v>8127.8855550910248</v>
          </cell>
          <cell r="BE12218">
            <v>5079.9284719318903</v>
          </cell>
          <cell r="BG12218">
            <v>5079.9284719318903</v>
          </cell>
          <cell r="BJ12218">
            <v>5079.9284719318903</v>
          </cell>
          <cell r="BK12218" t="e">
            <v>#N/A</v>
          </cell>
          <cell r="BM12218">
            <v>8127.8855550910248</v>
          </cell>
          <cell r="BN12218">
            <v>50799.284719318908</v>
          </cell>
          <cell r="BO12218">
            <v>30479.570831591343</v>
          </cell>
          <cell r="BR12218">
            <v>3725</v>
          </cell>
          <cell r="CE12218" t="str">
            <v>1200 - 300 - GENERAL PLANT - TOOLS, SHOP AND GARAGE EQUIPMENT</v>
          </cell>
        </row>
        <row r="12219">
          <cell r="E12219">
            <v>7495</v>
          </cell>
          <cell r="F12219">
            <v>3747.5</v>
          </cell>
          <cell r="L12219" t="str">
            <v>1200 - 300</v>
          </cell>
          <cell r="O12219" t="str">
            <v>WORKSHOP EQUIPMENT</v>
          </cell>
          <cell r="AS12219">
            <v>8176.9801658264741</v>
          </cell>
          <cell r="AV12219">
            <v>8176.9801658264741</v>
          </cell>
          <cell r="BE12219">
            <v>5110.6126036415462</v>
          </cell>
          <cell r="BG12219">
            <v>5110.6126036415462</v>
          </cell>
          <cell r="BJ12219">
            <v>5110.6126036415462</v>
          </cell>
          <cell r="BK12219" t="e">
            <v>#N/A</v>
          </cell>
          <cell r="BM12219">
            <v>8176.9801658264741</v>
          </cell>
          <cell r="BN12219">
            <v>51106.126036415466</v>
          </cell>
          <cell r="BO12219">
            <v>30663.675621849277</v>
          </cell>
          <cell r="BR12219">
            <v>3747.5</v>
          </cell>
          <cell r="CE12219" t="str">
            <v>1200 - 300 - GENERAL PLANT - TOOLS, SHOP AND GARAGE EQUIPMENT</v>
          </cell>
        </row>
        <row r="12220">
          <cell r="E12220">
            <v>2109.8000000000002</v>
          </cell>
          <cell r="F12220">
            <v>1054.9000000000001</v>
          </cell>
          <cell r="L12220" t="str">
            <v>1200 - 300</v>
          </cell>
          <cell r="O12220" t="str">
            <v>WORKSHOP EQUIPMENT</v>
          </cell>
          <cell r="AS12220">
            <v>2301.7735495477914</v>
          </cell>
          <cell r="AV12220">
            <v>2301.7735495477914</v>
          </cell>
          <cell r="BE12220">
            <v>1438.6084684673697</v>
          </cell>
          <cell r="BG12220">
            <v>1438.6084684673697</v>
          </cell>
          <cell r="BJ12220">
            <v>1438.6084684673697</v>
          </cell>
          <cell r="BK12220" t="e">
            <v>#N/A</v>
          </cell>
          <cell r="BM12220">
            <v>2301.7735495477914</v>
          </cell>
          <cell r="BN12220">
            <v>14386.084684673697</v>
          </cell>
          <cell r="BO12220">
            <v>8631.6508108042181</v>
          </cell>
          <cell r="BR12220">
            <v>1054.9000000000001</v>
          </cell>
          <cell r="CE12220" t="str">
            <v>1200 - 300 - GENERAL PLANT - TOOLS, SHOP AND GARAGE EQUIPMENT</v>
          </cell>
        </row>
        <row r="12221">
          <cell r="E12221">
            <v>5133.46</v>
          </cell>
          <cell r="F12221">
            <v>2566.7200000000003</v>
          </cell>
          <cell r="L12221" t="str">
            <v>1200 - 300</v>
          </cell>
          <cell r="O12221" t="str">
            <v>WORKSHOP EQUIPMENT</v>
          </cell>
          <cell r="AS12221">
            <v>5600.5604539110836</v>
          </cell>
          <cell r="AV12221">
            <v>5600.5604539110836</v>
          </cell>
          <cell r="BE12221">
            <v>3500.3502836944272</v>
          </cell>
          <cell r="BG12221">
            <v>3500.3502836944272</v>
          </cell>
          <cell r="BJ12221">
            <v>3500.3502836944272</v>
          </cell>
          <cell r="BK12221" t="e">
            <v>#N/A</v>
          </cell>
          <cell r="BM12221">
            <v>5600.5604539110836</v>
          </cell>
          <cell r="BN12221">
            <v>35003.502836944273</v>
          </cell>
          <cell r="BO12221">
            <v>21002.101702166565</v>
          </cell>
          <cell r="BR12221">
            <v>2566.7200000000003</v>
          </cell>
          <cell r="CE12221" t="str">
            <v>1200 - 300 - GENERAL PLANT - TOOLS, SHOP AND GARAGE EQUIPMENT</v>
          </cell>
        </row>
        <row r="12222">
          <cell r="E12222">
            <v>142725</v>
          </cell>
          <cell r="F12222">
            <v>71362.5</v>
          </cell>
          <cell r="L12222" t="str">
            <v>1200 - 300</v>
          </cell>
          <cell r="O12222" t="str">
            <v>WORKSHOP EQUIPMENT</v>
          </cell>
          <cell r="AS12222">
            <v>154804.70678680722</v>
          </cell>
          <cell r="AV12222">
            <v>154804.70678680722</v>
          </cell>
          <cell r="BE12222">
            <v>100623.05941142469</v>
          </cell>
          <cell r="BG12222">
            <v>100623.05941142469</v>
          </cell>
          <cell r="BJ12222">
            <v>100623.05941142469</v>
          </cell>
          <cell r="BK12222" t="e">
            <v>#N/A</v>
          </cell>
          <cell r="BM12222">
            <v>154804.70678680722</v>
          </cell>
          <cell r="BN12222">
            <v>1006230.5941142469</v>
          </cell>
          <cell r="BO12222">
            <v>541816.4737538253</v>
          </cell>
          <cell r="BR12222">
            <v>71362.5</v>
          </cell>
          <cell r="CE12222" t="str">
            <v>1200 - 300 - GENERAL PLANT - TOOLS, SHOP AND GARAGE EQUIPMENT</v>
          </cell>
        </row>
        <row r="12223">
          <cell r="E12223">
            <v>71362.5</v>
          </cell>
          <cell r="F12223">
            <v>35681.24</v>
          </cell>
          <cell r="L12223" t="str">
            <v>1200 - 300</v>
          </cell>
          <cell r="O12223" t="str">
            <v>WORKSHOP EQUIPMENT</v>
          </cell>
          <cell r="AS12223">
            <v>77855.870191299779</v>
          </cell>
          <cell r="AV12223">
            <v>77855.870191299779</v>
          </cell>
          <cell r="BE12223">
            <v>50606.315624344861</v>
          </cell>
          <cell r="BG12223">
            <v>50606.315624344861</v>
          </cell>
          <cell r="BJ12223">
            <v>50606.315624344861</v>
          </cell>
          <cell r="BK12223" t="e">
            <v>#N/A</v>
          </cell>
          <cell r="BM12223">
            <v>77855.870191299779</v>
          </cell>
          <cell r="BN12223">
            <v>506063.15624344855</v>
          </cell>
          <cell r="BO12223">
            <v>272495.5456695492</v>
          </cell>
          <cell r="BR12223">
            <v>35681.24</v>
          </cell>
          <cell r="CE12223" t="str">
            <v>1200 - 300 - GENERAL PLANT - TOOLS, SHOP AND GARAGE EQUIPMENT</v>
          </cell>
        </row>
        <row r="12224">
          <cell r="E12224">
            <v>5281.6</v>
          </cell>
          <cell r="F12224">
            <v>2640.8</v>
          </cell>
          <cell r="L12224" t="str">
            <v>1200 - 300</v>
          </cell>
          <cell r="O12224" t="str">
            <v>WORKSHOP EQUIPMENT</v>
          </cell>
          <cell r="AS12224">
            <v>5762.1799124521822</v>
          </cell>
          <cell r="AV12224">
            <v>5762.1799124521822</v>
          </cell>
          <cell r="BE12224">
            <v>3601.3624452826139</v>
          </cell>
          <cell r="BG12224">
            <v>3601.3624452826139</v>
          </cell>
          <cell r="BJ12224">
            <v>3601.3624452826139</v>
          </cell>
          <cell r="BK12224" t="e">
            <v>#N/A</v>
          </cell>
          <cell r="BM12224">
            <v>5762.1799124521822</v>
          </cell>
          <cell r="BN12224">
            <v>36013.624452826138</v>
          </cell>
          <cell r="BO12224">
            <v>21608.174671695684</v>
          </cell>
          <cell r="BR12224">
            <v>2640.8</v>
          </cell>
          <cell r="CE12224" t="str">
            <v>1200 - 300 - GENERAL PLANT - TOOLS, SHOP AND GARAGE EQUIPMENT</v>
          </cell>
        </row>
        <row r="12225">
          <cell r="E12225">
            <v>39500</v>
          </cell>
          <cell r="F12225">
            <v>19750</v>
          </cell>
          <cell r="L12225" t="str">
            <v>1200 - 300</v>
          </cell>
          <cell r="O12225" t="str">
            <v>WORKSHOP EQUIPMENT</v>
          </cell>
          <cell r="AS12225">
            <v>43094.158312227584</v>
          </cell>
          <cell r="AV12225">
            <v>43094.158312227584</v>
          </cell>
          <cell r="BE12225">
            <v>26933.848945142239</v>
          </cell>
          <cell r="BG12225">
            <v>26933.848945142239</v>
          </cell>
          <cell r="BJ12225">
            <v>26933.848945142239</v>
          </cell>
          <cell r="BK12225" t="e">
            <v>#N/A</v>
          </cell>
          <cell r="BM12225">
            <v>43094.158312227584</v>
          </cell>
          <cell r="BN12225">
            <v>269338.48945142241</v>
          </cell>
          <cell r="BO12225">
            <v>161603.09367085344</v>
          </cell>
          <cell r="BR12225">
            <v>19750</v>
          </cell>
          <cell r="CE12225" t="str">
            <v>1200 - 300 - GENERAL PLANT - TOOLS, SHOP AND GARAGE EQUIPMENT</v>
          </cell>
        </row>
        <row r="12226">
          <cell r="E12226">
            <v>19776</v>
          </cell>
          <cell r="F12226">
            <v>9888</v>
          </cell>
          <cell r="L12226" t="str">
            <v>1200 - 300</v>
          </cell>
          <cell r="O12226" t="str">
            <v>WORKSHOP EQUIPMENT</v>
          </cell>
          <cell r="AS12226">
            <v>21575.444931205388</v>
          </cell>
          <cell r="AV12226">
            <v>21575.444931205388</v>
          </cell>
          <cell r="BE12226">
            <v>13484.653082003368</v>
          </cell>
          <cell r="BG12226">
            <v>13484.653082003368</v>
          </cell>
          <cell r="BJ12226">
            <v>13484.653082003368</v>
          </cell>
          <cell r="BK12226" t="e">
            <v>#N/A</v>
          </cell>
          <cell r="BM12226">
            <v>21575.444931205388</v>
          </cell>
          <cell r="BN12226">
            <v>134846.53082003366</v>
          </cell>
          <cell r="BO12226">
            <v>80907.91849202021</v>
          </cell>
          <cell r="BR12226">
            <v>9888</v>
          </cell>
          <cell r="CE12226" t="str">
            <v>1200 - 300 - GENERAL PLANT - TOOLS, SHOP AND GARAGE EQUIPMENT</v>
          </cell>
        </row>
        <row r="12227">
          <cell r="E12227">
            <v>13507.92</v>
          </cell>
          <cell r="F12227">
            <v>6753.96</v>
          </cell>
          <cell r="L12227" t="str">
            <v>1200 - 300</v>
          </cell>
          <cell r="O12227" t="str">
            <v>WORKSHOP EQUIPMENT</v>
          </cell>
          <cell r="AS12227">
            <v>14737.023872124182</v>
          </cell>
          <cell r="AV12227">
            <v>14737.023872124182</v>
          </cell>
          <cell r="BE12227">
            <v>9210.6399200776141</v>
          </cell>
          <cell r="BG12227">
            <v>9210.6399200776141</v>
          </cell>
          <cell r="BJ12227">
            <v>9210.6399200776141</v>
          </cell>
          <cell r="BK12227" t="e">
            <v>#N/A</v>
          </cell>
          <cell r="BM12227">
            <v>14737.023872124182</v>
          </cell>
          <cell r="BN12227">
            <v>92106.399200776141</v>
          </cell>
          <cell r="BO12227">
            <v>55263.839520465684</v>
          </cell>
          <cell r="BR12227">
            <v>6753.96</v>
          </cell>
          <cell r="CE12227" t="str">
            <v>1200 - 300 - GENERAL PLANT - TOOLS, SHOP AND GARAGE EQUIPMENT</v>
          </cell>
        </row>
        <row r="12228">
          <cell r="E12228">
            <v>9800</v>
          </cell>
          <cell r="F12228">
            <v>4900</v>
          </cell>
          <cell r="L12228" t="str">
            <v>1200 - 300</v>
          </cell>
          <cell r="O12228" t="str">
            <v>WORKSHOP EQUIPMENT</v>
          </cell>
          <cell r="AS12228">
            <v>10691.715226831147</v>
          </cell>
          <cell r="AV12228">
            <v>10691.715226831147</v>
          </cell>
          <cell r="BE12228">
            <v>6682.3220167694672</v>
          </cell>
          <cell r="BG12228">
            <v>6682.3220167694672</v>
          </cell>
          <cell r="BJ12228">
            <v>6682.3220167694672</v>
          </cell>
          <cell r="BK12228" t="e">
            <v>#N/A</v>
          </cell>
          <cell r="BM12228">
            <v>10691.715226831147</v>
          </cell>
          <cell r="BN12228">
            <v>66823.220167694672</v>
          </cell>
          <cell r="BO12228">
            <v>40093.932100616803</v>
          </cell>
          <cell r="BR12228">
            <v>4900</v>
          </cell>
          <cell r="CE12228" t="str">
            <v>1200 - 300 - GENERAL PLANT - TOOLS, SHOP AND GARAGE EQUIPMENT</v>
          </cell>
        </row>
        <row r="12229">
          <cell r="E12229">
            <v>15550</v>
          </cell>
          <cell r="F12229">
            <v>7775</v>
          </cell>
          <cell r="L12229" t="str">
            <v>1200 - 300</v>
          </cell>
          <cell r="O12229" t="str">
            <v>WORKSHOP EQUIPMENT</v>
          </cell>
          <cell r="AS12229">
            <v>16964.915487471873</v>
          </cell>
          <cell r="AV12229">
            <v>16964.915487471873</v>
          </cell>
          <cell r="BE12229">
            <v>10603.072179669922</v>
          </cell>
          <cell r="BG12229">
            <v>10603.072179669922</v>
          </cell>
          <cell r="BJ12229">
            <v>10603.072179669922</v>
          </cell>
          <cell r="BK12229" t="e">
            <v>#N/A</v>
          </cell>
          <cell r="BM12229">
            <v>16964.915487471873</v>
          </cell>
          <cell r="BN12229">
            <v>106030.7217966992</v>
          </cell>
          <cell r="BO12229">
            <v>63618.433078019523</v>
          </cell>
          <cell r="BR12229">
            <v>7775</v>
          </cell>
          <cell r="CE12229" t="str">
            <v>1200 - 300 - GENERAL PLANT - TOOLS, SHOP AND GARAGE EQUIPMENT</v>
          </cell>
        </row>
        <row r="12230">
          <cell r="E12230">
            <v>5000</v>
          </cell>
          <cell r="F12230">
            <v>2500</v>
          </cell>
          <cell r="L12230" t="str">
            <v>1200 - 300</v>
          </cell>
          <cell r="O12230" t="str">
            <v>WORKSHOP EQUIPMENT</v>
          </cell>
          <cell r="AS12230">
            <v>5423.1811801298727</v>
          </cell>
          <cell r="AV12230">
            <v>5423.1811801298727</v>
          </cell>
          <cell r="BE12230">
            <v>3525.0677670844175</v>
          </cell>
          <cell r="BG12230">
            <v>3525.0677670844175</v>
          </cell>
          <cell r="BJ12230">
            <v>3525.0677670844175</v>
          </cell>
          <cell r="BK12230" t="e">
            <v>#N/A</v>
          </cell>
          <cell r="BM12230">
            <v>5423.1811801298727</v>
          </cell>
          <cell r="BN12230">
            <v>35250.677670844176</v>
          </cell>
          <cell r="BO12230">
            <v>18981.134130454553</v>
          </cell>
          <cell r="BR12230">
            <v>2500</v>
          </cell>
          <cell r="CE12230" t="str">
            <v>1200 - 300 - GENERAL PLANT - TOOLS, SHOP AND GARAGE EQUIPMENT</v>
          </cell>
        </row>
        <row r="12231">
          <cell r="E12231">
            <v>5997</v>
          </cell>
          <cell r="F12231">
            <v>2998.5</v>
          </cell>
          <cell r="L12231" t="str">
            <v>1200 - 300</v>
          </cell>
          <cell r="O12231" t="str">
            <v>WORKSHOP EQUIPMENT</v>
          </cell>
          <cell r="AS12231">
            <v>6504.5635074477696</v>
          </cell>
          <cell r="AV12231">
            <v>6504.5635074477696</v>
          </cell>
          <cell r="BE12231">
            <v>4227.96627984105</v>
          </cell>
          <cell r="BG12231">
            <v>4227.96627984105</v>
          </cell>
          <cell r="BJ12231">
            <v>4227.96627984105</v>
          </cell>
          <cell r="BK12231" t="e">
            <v>#N/A</v>
          </cell>
          <cell r="BM12231">
            <v>6504.5635074477696</v>
          </cell>
          <cell r="BN12231">
            <v>42279.6627984105</v>
          </cell>
          <cell r="BO12231">
            <v>22765.972276067194</v>
          </cell>
          <cell r="BR12231">
            <v>2998.5</v>
          </cell>
          <cell r="CE12231" t="str">
            <v>1200 - 300 - GENERAL PLANT - TOOLS, SHOP AND GARAGE EQUIPMENT</v>
          </cell>
        </row>
        <row r="12232">
          <cell r="E12232">
            <v>5000</v>
          </cell>
          <cell r="F12232">
            <v>2500</v>
          </cell>
          <cell r="L12232" t="str">
            <v>1200 - 300</v>
          </cell>
          <cell r="O12232" t="str">
            <v>WORKSHOP EQUIPMENT</v>
          </cell>
          <cell r="AS12232">
            <v>5423.1811801298727</v>
          </cell>
          <cell r="AV12232">
            <v>5423.1811801298727</v>
          </cell>
          <cell r="BE12232">
            <v>3525.0677670844175</v>
          </cell>
          <cell r="BG12232">
            <v>3525.0677670844175</v>
          </cell>
          <cell r="BJ12232">
            <v>3525.0677670844175</v>
          </cell>
          <cell r="BK12232" t="e">
            <v>#N/A</v>
          </cell>
          <cell r="BM12232">
            <v>5423.1811801298727</v>
          </cell>
          <cell r="BN12232">
            <v>35250.677670844176</v>
          </cell>
          <cell r="BO12232">
            <v>18981.134130454553</v>
          </cell>
          <cell r="BR12232">
            <v>2500</v>
          </cell>
          <cell r="CE12232" t="str">
            <v>1200 - 300 - GENERAL PLANT - TOOLS, SHOP AND GARAGE EQUIPMENT</v>
          </cell>
        </row>
        <row r="12233">
          <cell r="E12233">
            <v>4902.63</v>
          </cell>
          <cell r="F12233">
            <v>2451.31</v>
          </cell>
          <cell r="L12233" t="str">
            <v>1200 - 300</v>
          </cell>
          <cell r="O12233" t="str">
            <v>WORKSHOP EQUIPMENT</v>
          </cell>
          <cell r="AS12233">
            <v>5317.5701498280241</v>
          </cell>
          <cell r="AV12233">
            <v>5317.5701498280241</v>
          </cell>
          <cell r="BE12233">
            <v>3456.4205973882158</v>
          </cell>
          <cell r="BG12233">
            <v>3456.4205973882158</v>
          </cell>
          <cell r="BJ12233">
            <v>3456.4205973882158</v>
          </cell>
          <cell r="BK12233" t="e">
            <v>#N/A</v>
          </cell>
          <cell r="BM12233">
            <v>5317.5701498280241</v>
          </cell>
          <cell r="BN12233">
            <v>34564.205973882155</v>
          </cell>
          <cell r="BO12233">
            <v>18611.495524398084</v>
          </cell>
          <cell r="BR12233">
            <v>2451.31</v>
          </cell>
          <cell r="CE12233" t="str">
            <v>1200 - 300 - GENERAL PLANT - TOOLS, SHOP AND GARAGE EQUIPMENT</v>
          </cell>
        </row>
        <row r="12234">
          <cell r="E12234">
            <v>3950</v>
          </cell>
          <cell r="F12234">
            <v>1975</v>
          </cell>
          <cell r="L12234" t="str">
            <v>1200 - 300</v>
          </cell>
          <cell r="O12234" t="str">
            <v>WORKSHOP EQUIPMENT</v>
          </cell>
          <cell r="AS12234">
            <v>4309.4158312227582</v>
          </cell>
          <cell r="AV12234">
            <v>4309.4158312227582</v>
          </cell>
          <cell r="BE12234">
            <v>2801.120290294793</v>
          </cell>
          <cell r="BG12234">
            <v>2801.120290294793</v>
          </cell>
          <cell r="BJ12234">
            <v>2801.120290294793</v>
          </cell>
          <cell r="BK12234" t="e">
            <v>#N/A</v>
          </cell>
          <cell r="BM12234">
            <v>4309.4158312227582</v>
          </cell>
          <cell r="BN12234">
            <v>28011.202902947927</v>
          </cell>
          <cell r="BO12234">
            <v>15082.955409279653</v>
          </cell>
          <cell r="BR12234">
            <v>1975</v>
          </cell>
          <cell r="CE12234" t="str">
            <v>1200 - 300 - GENERAL PLANT - TOOLS, SHOP AND GARAGE EQUIPMENT</v>
          </cell>
        </row>
        <row r="12235">
          <cell r="E12235">
            <v>3950</v>
          </cell>
          <cell r="F12235">
            <v>1975</v>
          </cell>
          <cell r="L12235" t="str">
            <v>1200 - 300</v>
          </cell>
          <cell r="O12235" t="str">
            <v>WORKSHOP EQUIPMENT</v>
          </cell>
          <cell r="AS12235">
            <v>4309.4158312227582</v>
          </cell>
          <cell r="AV12235">
            <v>4309.4158312227582</v>
          </cell>
          <cell r="BE12235">
            <v>2801.120290294793</v>
          </cell>
          <cell r="BG12235">
            <v>2801.120290294793</v>
          </cell>
          <cell r="BJ12235">
            <v>2801.120290294793</v>
          </cell>
          <cell r="BK12235" t="e">
            <v>#N/A</v>
          </cell>
          <cell r="BM12235">
            <v>4309.4158312227582</v>
          </cell>
          <cell r="BN12235">
            <v>28011.202902947927</v>
          </cell>
          <cell r="BO12235">
            <v>15082.955409279653</v>
          </cell>
          <cell r="BR12235">
            <v>1975</v>
          </cell>
          <cell r="CE12235" t="str">
            <v>1200 - 300 - GENERAL PLANT - TOOLS, SHOP AND GARAGE EQUIPMENT</v>
          </cell>
        </row>
        <row r="12236">
          <cell r="E12236">
            <v>3396</v>
          </cell>
          <cell r="F12236">
            <v>1698</v>
          </cell>
          <cell r="L12236" t="str">
            <v>1200 - 300</v>
          </cell>
          <cell r="O12236" t="str">
            <v>WORKSHOP EQUIPMENT</v>
          </cell>
          <cell r="AS12236">
            <v>3705.0066235018953</v>
          </cell>
          <cell r="AV12236">
            <v>3705.0066235018953</v>
          </cell>
          <cell r="BE12236">
            <v>2408.2543052762321</v>
          </cell>
          <cell r="BG12236">
            <v>2408.2543052762321</v>
          </cell>
          <cell r="BJ12236">
            <v>2408.2543052762321</v>
          </cell>
          <cell r="BK12236" t="e">
            <v>#N/A</v>
          </cell>
          <cell r="BM12236">
            <v>3705.0066235018953</v>
          </cell>
          <cell r="BN12236">
            <v>24082.543052762321</v>
          </cell>
          <cell r="BO12236">
            <v>12967.523182256633</v>
          </cell>
          <cell r="BR12236">
            <v>1698</v>
          </cell>
          <cell r="CE12236" t="str">
            <v>1200 - 300 - GENERAL PLANT - TOOLS, SHOP AND GARAGE EQUIPMENT</v>
          </cell>
        </row>
        <row r="12237">
          <cell r="E12237">
            <v>9500</v>
          </cell>
          <cell r="F12237">
            <v>4750</v>
          </cell>
          <cell r="L12237" t="str">
            <v>1200 - 300</v>
          </cell>
          <cell r="O12237" t="str">
            <v>WORKSHOP EQUIPMENT</v>
          </cell>
          <cell r="AS12237">
            <v>10304.044242246759</v>
          </cell>
          <cell r="AV12237">
            <v>10304.044242246759</v>
          </cell>
          <cell r="BE12237">
            <v>6697.628757460393</v>
          </cell>
          <cell r="BG12237">
            <v>6697.628757460393</v>
          </cell>
          <cell r="BJ12237">
            <v>6697.628757460393</v>
          </cell>
          <cell r="BK12237" t="e">
            <v>#N/A</v>
          </cell>
          <cell r="BM12237">
            <v>10304.044242246759</v>
          </cell>
          <cell r="BN12237">
            <v>66976.287574603935</v>
          </cell>
          <cell r="BO12237">
            <v>36064.154847863654</v>
          </cell>
          <cell r="BR12237">
            <v>4750</v>
          </cell>
          <cell r="CE12237" t="str">
            <v>1200 - 300 - GENERAL PLANT - TOOLS, SHOP AND GARAGE EQUIPMENT</v>
          </cell>
        </row>
        <row r="12238">
          <cell r="E12238">
            <v>7100</v>
          </cell>
          <cell r="F12238">
            <v>3550</v>
          </cell>
          <cell r="L12238" t="str">
            <v>1200 - 300</v>
          </cell>
          <cell r="O12238" t="str">
            <v>WORKSHOP EQUIPMENT</v>
          </cell>
          <cell r="AS12238">
            <v>7757.1755283571993</v>
          </cell>
          <cell r="AV12238">
            <v>7757.1755283571993</v>
          </cell>
          <cell r="BE12238">
            <v>5236.09348164111</v>
          </cell>
          <cell r="BG12238">
            <v>5236.09348164111</v>
          </cell>
          <cell r="BJ12238">
            <v>5236.09348164111</v>
          </cell>
          <cell r="BK12238" t="e">
            <v>#N/A</v>
          </cell>
          <cell r="BM12238">
            <v>7757.1755283571993</v>
          </cell>
          <cell r="BN12238">
            <v>52360.934816411092</v>
          </cell>
          <cell r="BO12238">
            <v>25210.820467160898</v>
          </cell>
          <cell r="BR12238">
            <v>3550</v>
          </cell>
          <cell r="CE12238" t="str">
            <v>1200 - 300 - GENERAL PLANT - TOOLS, SHOP AND GARAGE EQUIPMENT</v>
          </cell>
        </row>
        <row r="12239">
          <cell r="E12239">
            <v>4750</v>
          </cell>
          <cell r="F12239">
            <v>2375</v>
          </cell>
          <cell r="L12239" t="str">
            <v>1200 - 300</v>
          </cell>
          <cell r="O12239" t="str">
            <v>WORKSHOP EQUIPMENT</v>
          </cell>
          <cell r="AS12239">
            <v>5152.0221211233793</v>
          </cell>
          <cell r="AV12239">
            <v>5152.0221211233793</v>
          </cell>
          <cell r="BE12239">
            <v>3348.8143787301965</v>
          </cell>
          <cell r="BG12239">
            <v>3348.8143787301965</v>
          </cell>
          <cell r="BJ12239">
            <v>3348.8143787301965</v>
          </cell>
          <cell r="BK12239" t="e">
            <v>#N/A</v>
          </cell>
          <cell r="BM12239">
            <v>5152.0221211233793</v>
          </cell>
          <cell r="BN12239">
            <v>33488.143787301968</v>
          </cell>
          <cell r="BO12239">
            <v>18032.077423931827</v>
          </cell>
          <cell r="BR12239">
            <v>2375</v>
          </cell>
          <cell r="CE12239" t="str">
            <v>1200 - 300 - GENERAL PLANT - TOOLS, SHOP AND GARAGE EQUIPMENT</v>
          </cell>
        </row>
        <row r="12240">
          <cell r="E12240">
            <v>8284</v>
          </cell>
          <cell r="F12240">
            <v>4142</v>
          </cell>
          <cell r="L12240" t="str">
            <v>1200 - 300</v>
          </cell>
          <cell r="O12240" t="str">
            <v>WORKSHOP EQUIPMENT</v>
          </cell>
          <cell r="AS12240">
            <v>8985.1265792391732</v>
          </cell>
          <cell r="AV12240">
            <v>8985.1265792391732</v>
          </cell>
          <cell r="BE12240">
            <v>5840.3322765054627</v>
          </cell>
          <cell r="BG12240">
            <v>5840.3322765054627</v>
          </cell>
          <cell r="BJ12240">
            <v>5840.3322765054627</v>
          </cell>
          <cell r="BK12240" t="e">
            <v>#N/A</v>
          </cell>
          <cell r="BM12240">
            <v>8985.1265792391732</v>
          </cell>
          <cell r="BN12240">
            <v>58403.322765054625</v>
          </cell>
          <cell r="BO12240">
            <v>31447.943027337107</v>
          </cell>
          <cell r="BR12240">
            <v>4142</v>
          </cell>
          <cell r="CE12240" t="str">
            <v>1200 - 300 - GENERAL PLANT - TOOLS, SHOP AND GARAGE EQUIPMENT</v>
          </cell>
        </row>
        <row r="12241">
          <cell r="E12241">
            <v>9500</v>
          </cell>
          <cell r="F12241">
            <v>4750</v>
          </cell>
          <cell r="L12241" t="str">
            <v>1200 - 300</v>
          </cell>
          <cell r="O12241" t="str">
            <v>WORKSHOP EQUIPMENT</v>
          </cell>
          <cell r="AS12241">
            <v>10304.044242246759</v>
          </cell>
          <cell r="AV12241">
            <v>10304.044242246759</v>
          </cell>
          <cell r="BE12241">
            <v>6697.628757460393</v>
          </cell>
          <cell r="BG12241">
            <v>6697.628757460393</v>
          </cell>
          <cell r="BJ12241">
            <v>6697.628757460393</v>
          </cell>
          <cell r="BK12241" t="e">
            <v>#N/A</v>
          </cell>
          <cell r="BM12241">
            <v>10304.044242246759</v>
          </cell>
          <cell r="BN12241">
            <v>66976.287574603935</v>
          </cell>
          <cell r="BO12241">
            <v>36064.154847863654</v>
          </cell>
          <cell r="BR12241">
            <v>4750</v>
          </cell>
          <cell r="CE12241" t="str">
            <v>1200 - 300 - GENERAL PLANT - TOOLS, SHOP AND GARAGE EQUIPMENT</v>
          </cell>
        </row>
        <row r="12242">
          <cell r="E12242">
            <v>5000</v>
          </cell>
          <cell r="F12242">
            <v>2500</v>
          </cell>
          <cell r="L12242" t="str">
            <v>1200 - 300</v>
          </cell>
          <cell r="O12242" t="str">
            <v>WORKSHOP EQUIPMENT</v>
          </cell>
          <cell r="AS12242">
            <v>5423.1811801298727</v>
          </cell>
          <cell r="AV12242">
            <v>5423.1811801298727</v>
          </cell>
          <cell r="BE12242">
            <v>3525.0677670844175</v>
          </cell>
          <cell r="BG12242">
            <v>3525.0677670844175</v>
          </cell>
          <cell r="BJ12242">
            <v>3525.0677670844175</v>
          </cell>
          <cell r="BK12242" t="e">
            <v>#N/A</v>
          </cell>
          <cell r="BM12242">
            <v>5423.1811801298727</v>
          </cell>
          <cell r="BN12242">
            <v>35250.677670844176</v>
          </cell>
          <cell r="BO12242">
            <v>18981.134130454553</v>
          </cell>
          <cell r="BR12242">
            <v>2500</v>
          </cell>
          <cell r="CE12242" t="str">
            <v>1200 - 300 - GENERAL PLANT - TOOLS, SHOP AND GARAGE EQUIPMENT</v>
          </cell>
        </row>
        <row r="12243">
          <cell r="E12243">
            <v>5500</v>
          </cell>
          <cell r="F12243">
            <v>2750</v>
          </cell>
          <cell r="L12243" t="str">
            <v>1200 - 300</v>
          </cell>
          <cell r="O12243" t="str">
            <v>WORKSHOP EQUIPMENT</v>
          </cell>
          <cell r="AS12243">
            <v>5965.4992981428595</v>
          </cell>
          <cell r="AV12243">
            <v>5965.4992981428595</v>
          </cell>
          <cell r="BE12243">
            <v>4026.7120262464305</v>
          </cell>
          <cell r="BG12243">
            <v>4026.7120262464305</v>
          </cell>
          <cell r="BJ12243">
            <v>4026.7120262464305</v>
          </cell>
          <cell r="BK12243" t="e">
            <v>#N/A</v>
          </cell>
          <cell r="BM12243">
            <v>5965.4992981428595</v>
          </cell>
          <cell r="BN12243">
            <v>40267.120262464305</v>
          </cell>
          <cell r="BO12243">
            <v>19387.872718964292</v>
          </cell>
          <cell r="BR12243">
            <v>2750</v>
          </cell>
          <cell r="CE12243" t="str">
            <v>1200 - 300 - GENERAL PLANT - TOOLS, SHOP AND GARAGE EQUIPMENT</v>
          </cell>
        </row>
        <row r="12244">
          <cell r="E12244">
            <v>2400</v>
          </cell>
          <cell r="F12244">
            <v>1200</v>
          </cell>
          <cell r="L12244" t="str">
            <v>1200 - 300</v>
          </cell>
          <cell r="O12244" t="str">
            <v>WORKSHOP EQUIPMENT</v>
          </cell>
          <cell r="AS12244">
            <v>2603.1269664623387</v>
          </cell>
          <cell r="AV12244">
            <v>2603.1269664623387</v>
          </cell>
          <cell r="BE12244">
            <v>1757.1107023620787</v>
          </cell>
          <cell r="BG12244">
            <v>1757.1107023620787</v>
          </cell>
          <cell r="BJ12244">
            <v>1757.1107023620787</v>
          </cell>
          <cell r="BK12244" t="e">
            <v>#N/A</v>
          </cell>
          <cell r="BM12244">
            <v>2603.1269664623387</v>
          </cell>
          <cell r="BN12244">
            <v>17571.107023620785</v>
          </cell>
          <cell r="BO12244">
            <v>8460.1626410026001</v>
          </cell>
          <cell r="BR12244">
            <v>1200</v>
          </cell>
          <cell r="CE12244" t="str">
            <v>1200 - 300 - GENERAL PLANT - TOOLS, SHOP AND GARAGE EQUIPMENT</v>
          </cell>
        </row>
        <row r="12245">
          <cell r="E12245">
            <v>2920.61</v>
          </cell>
          <cell r="F12245">
            <v>1460.3100000000002</v>
          </cell>
          <cell r="L12245" t="str">
            <v>1200 - 300</v>
          </cell>
          <cell r="O12245" t="str">
            <v>WORKSHOP EQUIPMENT</v>
          </cell>
          <cell r="AS12245">
            <v>3167.7994372998219</v>
          </cell>
          <cell r="AV12245">
            <v>3167.7994372998219</v>
          </cell>
          <cell r="BE12245">
            <v>2059.0696342448841</v>
          </cell>
          <cell r="BG12245">
            <v>2059.0696342448841</v>
          </cell>
          <cell r="BJ12245">
            <v>2059.0696342448841</v>
          </cell>
          <cell r="BK12245" t="e">
            <v>#N/A</v>
          </cell>
          <cell r="BM12245">
            <v>3167.7994372998219</v>
          </cell>
          <cell r="BN12245">
            <v>20590.696342448842</v>
          </cell>
          <cell r="BO12245">
            <v>11087.298030549377</v>
          </cell>
          <cell r="BR12245">
            <v>1460.3100000000002</v>
          </cell>
          <cell r="CE12245" t="str">
            <v>1200 - 300 - GENERAL PLANT - TOOLS, SHOP AND GARAGE EQUIPMENT</v>
          </cell>
        </row>
        <row r="12246">
          <cell r="E12246">
            <v>26245</v>
          </cell>
          <cell r="F12246">
            <v>13122.5</v>
          </cell>
          <cell r="L12246" t="str">
            <v>1200 - 300</v>
          </cell>
          <cell r="O12246" t="str">
            <v>WORKSHOP EQUIPMENT</v>
          </cell>
          <cell r="AS12246">
            <v>28674.235456582352</v>
          </cell>
          <cell r="AV12246">
            <v>28674.235456582352</v>
          </cell>
          <cell r="BE12246">
            <v>19355.108933193089</v>
          </cell>
          <cell r="BG12246">
            <v>19355.108933193089</v>
          </cell>
          <cell r="BJ12246">
            <v>19355.108933193089</v>
          </cell>
          <cell r="BK12246" t="e">
            <v>#N/A</v>
          </cell>
          <cell r="BM12246">
            <v>28674.235456582352</v>
          </cell>
          <cell r="BN12246">
            <v>193551.08933193088</v>
          </cell>
          <cell r="BO12246">
            <v>93191.265233892642</v>
          </cell>
          <cell r="BR12246">
            <v>13122.5</v>
          </cell>
          <cell r="CE12246" t="str">
            <v>1200 - 300 - GENERAL PLANT - TOOLS, SHOP AND GARAGE EQUIPMENT</v>
          </cell>
        </row>
        <row r="12247">
          <cell r="E12247">
            <v>4990</v>
          </cell>
          <cell r="F12247">
            <v>2495</v>
          </cell>
          <cell r="L12247" t="str">
            <v>1200 - 300</v>
          </cell>
          <cell r="O12247" t="str">
            <v>WORKSHOP EQUIPMENT</v>
          </cell>
          <cell r="AS12247">
            <v>5451.874068521468</v>
          </cell>
          <cell r="AV12247">
            <v>5451.874068521468</v>
          </cell>
          <cell r="BE12247">
            <v>3680.0149962519913</v>
          </cell>
          <cell r="BG12247">
            <v>3680.0149962519913</v>
          </cell>
          <cell r="BJ12247">
            <v>3680.0149962519913</v>
          </cell>
          <cell r="BK12247" t="e">
            <v>#N/A</v>
          </cell>
          <cell r="BM12247">
            <v>5451.874068521468</v>
          </cell>
          <cell r="BN12247">
            <v>36800.149962519907</v>
          </cell>
          <cell r="BO12247">
            <v>17718.590722694771</v>
          </cell>
          <cell r="BR12247">
            <v>2495</v>
          </cell>
          <cell r="CE12247" t="str">
            <v>1200 - 300 - GENERAL PLANT - TOOLS, SHOP AND GARAGE EQUIPMENT</v>
          </cell>
        </row>
        <row r="12248">
          <cell r="E12248">
            <v>12500</v>
          </cell>
          <cell r="F12248">
            <v>6250</v>
          </cell>
          <cell r="L12248" t="str">
            <v>1200 - 300</v>
          </cell>
          <cell r="O12248" t="str">
            <v>WORKSHOP EQUIPMENT</v>
          </cell>
          <cell r="AS12248">
            <v>13557.952950324683</v>
          </cell>
          <cell r="AV12248">
            <v>13557.952950324683</v>
          </cell>
          <cell r="BE12248">
            <v>8812.6694177110439</v>
          </cell>
          <cell r="BG12248">
            <v>8812.6694177110439</v>
          </cell>
          <cell r="BJ12248">
            <v>8812.6694177110439</v>
          </cell>
          <cell r="BK12248" t="e">
            <v>#N/A</v>
          </cell>
          <cell r="BM12248">
            <v>13557.952950324683</v>
          </cell>
          <cell r="BN12248">
            <v>88126.694177110447</v>
          </cell>
          <cell r="BO12248">
            <v>47452.835326136388</v>
          </cell>
          <cell r="BR12248">
            <v>6250</v>
          </cell>
          <cell r="CE12248" t="str">
            <v>1200 - 300 - GENERAL PLANT - TOOLS, SHOP AND GARAGE EQUIPMENT</v>
          </cell>
        </row>
        <row r="12249">
          <cell r="E12249">
            <v>24209.200000000001</v>
          </cell>
          <cell r="F12249">
            <v>12104.6</v>
          </cell>
          <cell r="L12249" t="str">
            <v>1200 - 300</v>
          </cell>
          <cell r="O12249" t="str">
            <v>WORKSHOP EQUIPMENT</v>
          </cell>
          <cell r="AS12249">
            <v>26258.175565200025</v>
          </cell>
          <cell r="AV12249">
            <v>26258.175565200025</v>
          </cell>
          <cell r="BE12249">
            <v>17067.814117380018</v>
          </cell>
          <cell r="BG12249">
            <v>17067.814117380018</v>
          </cell>
          <cell r="BJ12249">
            <v>17067.814117380018</v>
          </cell>
          <cell r="BK12249" t="e">
            <v>#N/A</v>
          </cell>
          <cell r="BM12249">
            <v>26258.175565200025</v>
          </cell>
          <cell r="BN12249">
            <v>170678.14117380016</v>
          </cell>
          <cell r="BO12249">
            <v>91903.614478200092</v>
          </cell>
          <cell r="BR12249">
            <v>12104.6</v>
          </cell>
          <cell r="CE12249" t="str">
            <v>1200 - 300 - GENERAL PLANT - TOOLS, SHOP AND GARAGE EQUIPMENT</v>
          </cell>
        </row>
        <row r="12250">
          <cell r="E12250">
            <v>6379.78</v>
          </cell>
          <cell r="F12250">
            <v>3189.8799999999997</v>
          </cell>
          <cell r="L12250" t="str">
            <v>1200 - 300</v>
          </cell>
          <cell r="O12250" t="str">
            <v>WORKSHOP EQUIPMENT</v>
          </cell>
          <cell r="AS12250">
            <v>6919.7405658737916</v>
          </cell>
          <cell r="AV12250">
            <v>6919.7405658737916</v>
          </cell>
          <cell r="BE12250">
            <v>4497.8313678179647</v>
          </cell>
          <cell r="BG12250">
            <v>4497.8313678179647</v>
          </cell>
          <cell r="BJ12250">
            <v>4497.8313678179647</v>
          </cell>
          <cell r="BK12250" t="e">
            <v>#N/A</v>
          </cell>
          <cell r="BM12250">
            <v>6919.7405658737916</v>
          </cell>
          <cell r="BN12250">
            <v>44978.313678179649</v>
          </cell>
          <cell r="BO12250">
            <v>24219.091980558271</v>
          </cell>
          <cell r="BR12250">
            <v>3189.8799999999997</v>
          </cell>
          <cell r="CE12250" t="str">
            <v>1200 - 300 - GENERAL PLANT - TOOLS, SHOP AND GARAGE EQUIPMENT</v>
          </cell>
        </row>
        <row r="12251">
          <cell r="E12251">
            <v>4900</v>
          </cell>
          <cell r="F12251">
            <v>2450</v>
          </cell>
          <cell r="L12251" t="str">
            <v>1200 - 300</v>
          </cell>
          <cell r="O12251" t="str">
            <v>WORKSHOP EQUIPMENT</v>
          </cell>
          <cell r="AS12251">
            <v>5314.7175565272755</v>
          </cell>
          <cell r="AV12251">
            <v>5314.7175565272755</v>
          </cell>
          <cell r="BE12251">
            <v>3454.5664117427291</v>
          </cell>
          <cell r="BG12251">
            <v>3454.5664117427291</v>
          </cell>
          <cell r="BJ12251">
            <v>3454.5664117427291</v>
          </cell>
          <cell r="BK12251" t="e">
            <v>#N/A</v>
          </cell>
          <cell r="BM12251">
            <v>5314.7175565272755</v>
          </cell>
          <cell r="BN12251">
            <v>34545.664117427288</v>
          </cell>
          <cell r="BO12251">
            <v>18601.511447845463</v>
          </cell>
          <cell r="BR12251">
            <v>2450</v>
          </cell>
          <cell r="CE12251" t="str">
            <v>1200 - 300 - GENERAL PLANT - TOOLS, SHOP AND GARAGE EQUIPMENT</v>
          </cell>
        </row>
        <row r="12252">
          <cell r="E12252">
            <v>4750</v>
          </cell>
          <cell r="F12252">
            <v>2375</v>
          </cell>
          <cell r="L12252" t="str">
            <v>1200 - 300</v>
          </cell>
          <cell r="O12252" t="str">
            <v>WORKSHOP EQUIPMENT</v>
          </cell>
          <cell r="AS12252">
            <v>5152.0221211233793</v>
          </cell>
          <cell r="AV12252">
            <v>5152.0221211233793</v>
          </cell>
          <cell r="BE12252">
            <v>3348.8143787301965</v>
          </cell>
          <cell r="BG12252">
            <v>3348.8143787301965</v>
          </cell>
          <cell r="BJ12252">
            <v>3348.8143787301965</v>
          </cell>
          <cell r="BK12252" t="e">
            <v>#N/A</v>
          </cell>
          <cell r="BM12252">
            <v>5152.0221211233793</v>
          </cell>
          <cell r="BN12252">
            <v>33488.143787301968</v>
          </cell>
          <cell r="BO12252">
            <v>18032.077423931827</v>
          </cell>
          <cell r="BR12252">
            <v>2375</v>
          </cell>
          <cell r="CE12252" t="str">
            <v>1200 - 300 - GENERAL PLANT - TOOLS, SHOP AND GARAGE EQUIPMENT</v>
          </cell>
        </row>
        <row r="12253">
          <cell r="E12253">
            <v>4750</v>
          </cell>
          <cell r="F12253">
            <v>2375</v>
          </cell>
          <cell r="L12253" t="str">
            <v>1200 - 300</v>
          </cell>
          <cell r="O12253" t="str">
            <v>WORKSHOP EQUIPMENT</v>
          </cell>
          <cell r="AS12253">
            <v>5152.0221211233793</v>
          </cell>
          <cell r="AV12253">
            <v>5152.0221211233793</v>
          </cell>
          <cell r="BE12253">
            <v>3348.8143787301965</v>
          </cell>
          <cell r="BG12253">
            <v>3348.8143787301965</v>
          </cell>
          <cell r="BJ12253">
            <v>3348.8143787301965</v>
          </cell>
          <cell r="BK12253" t="e">
            <v>#N/A</v>
          </cell>
          <cell r="BM12253">
            <v>5152.0221211233793</v>
          </cell>
          <cell r="BN12253">
            <v>33488.143787301968</v>
          </cell>
          <cell r="BO12253">
            <v>18032.077423931827</v>
          </cell>
          <cell r="BR12253">
            <v>2375</v>
          </cell>
          <cell r="CE12253" t="str">
            <v>1200 - 300 - GENERAL PLANT - TOOLS, SHOP AND GARAGE EQUIPMENT</v>
          </cell>
        </row>
        <row r="12254">
          <cell r="E12254">
            <v>4750</v>
          </cell>
          <cell r="F12254">
            <v>2375</v>
          </cell>
          <cell r="L12254" t="str">
            <v>1200 - 300</v>
          </cell>
          <cell r="O12254" t="str">
            <v>WORKSHOP EQUIPMENT</v>
          </cell>
          <cell r="AS12254">
            <v>5152.0221211233793</v>
          </cell>
          <cell r="AV12254">
            <v>5152.0221211233793</v>
          </cell>
          <cell r="BE12254">
            <v>3348.8143787301965</v>
          </cell>
          <cell r="BG12254">
            <v>3348.8143787301965</v>
          </cell>
          <cell r="BJ12254">
            <v>3348.8143787301965</v>
          </cell>
          <cell r="BK12254" t="e">
            <v>#N/A</v>
          </cell>
          <cell r="BM12254">
            <v>5152.0221211233793</v>
          </cell>
          <cell r="BN12254">
            <v>33488.143787301968</v>
          </cell>
          <cell r="BO12254">
            <v>18032.077423931827</v>
          </cell>
          <cell r="BR12254">
            <v>2375</v>
          </cell>
          <cell r="CE12254" t="str">
            <v>1200 - 300 - GENERAL PLANT - TOOLS, SHOP AND GARAGE EQUIPMENT</v>
          </cell>
        </row>
        <row r="12255">
          <cell r="E12255">
            <v>18910</v>
          </cell>
          <cell r="F12255">
            <v>9455</v>
          </cell>
          <cell r="L12255" t="str">
            <v>1200 - 300</v>
          </cell>
          <cell r="O12255" t="str">
            <v>WORKSHOP EQUIPMENT</v>
          </cell>
          <cell r="AS12255">
            <v>20660.308343835863</v>
          </cell>
          <cell r="AV12255">
            <v>20660.308343835863</v>
          </cell>
          <cell r="BE12255">
            <v>13945.708132089208</v>
          </cell>
          <cell r="BG12255">
            <v>13945.708132089208</v>
          </cell>
          <cell r="BJ12255">
            <v>13945.708132089208</v>
          </cell>
          <cell r="BK12255" t="e">
            <v>#N/A</v>
          </cell>
          <cell r="BM12255">
            <v>20660.308343835863</v>
          </cell>
          <cell r="BN12255">
            <v>139457.08132089206</v>
          </cell>
          <cell r="BO12255">
            <v>67146.00211746656</v>
          </cell>
          <cell r="BR12255">
            <v>9455</v>
          </cell>
          <cell r="CE12255" t="str">
            <v>1200 - 300 - GENERAL PLANT - TOOLS, SHOP AND GARAGE EQUIPMENT</v>
          </cell>
        </row>
        <row r="12256">
          <cell r="E12256">
            <v>5192</v>
          </cell>
          <cell r="F12256">
            <v>2596</v>
          </cell>
          <cell r="L12256" t="str">
            <v>1200 - 300</v>
          </cell>
          <cell r="O12256" t="str">
            <v>WORKSHOP EQUIPMENT</v>
          </cell>
          <cell r="AS12256">
            <v>5631.4313374468602</v>
          </cell>
          <cell r="AV12256">
            <v>5631.4313374468602</v>
          </cell>
          <cell r="BE12256">
            <v>3660.430369340459</v>
          </cell>
          <cell r="BG12256">
            <v>3660.430369340459</v>
          </cell>
          <cell r="BJ12256">
            <v>3660.430369340459</v>
          </cell>
          <cell r="BK12256" t="e">
            <v>#N/A</v>
          </cell>
          <cell r="BM12256">
            <v>5631.4313374468602</v>
          </cell>
          <cell r="BN12256">
            <v>36604.303693404589</v>
          </cell>
          <cell r="BO12256">
            <v>19710.00968106401</v>
          </cell>
          <cell r="BR12256">
            <v>2596</v>
          </cell>
          <cell r="CE12256" t="str">
            <v>1200 - 300 - GENERAL PLANT - TOOLS, SHOP AND GARAGE EQUIPMENT</v>
          </cell>
        </row>
        <row r="12257">
          <cell r="E12257">
            <v>5399</v>
          </cell>
          <cell r="F12257">
            <v>2699.5</v>
          </cell>
          <cell r="L12257" t="str">
            <v>1200 - 300</v>
          </cell>
          <cell r="O12257" t="str">
            <v>WORKSHOP EQUIPMENT</v>
          </cell>
          <cell r="AS12257">
            <v>5898.7310813521863</v>
          </cell>
          <cell r="AV12257">
            <v>5898.7310813521863</v>
          </cell>
          <cell r="BE12257">
            <v>3981.643479912726</v>
          </cell>
          <cell r="BG12257">
            <v>3981.643479912726</v>
          </cell>
          <cell r="BJ12257">
            <v>3981.643479912726</v>
          </cell>
          <cell r="BK12257" t="e">
            <v>#N/A</v>
          </cell>
          <cell r="BM12257">
            <v>5898.7310813521863</v>
          </cell>
          <cell r="BN12257">
            <v>39816.434799127259</v>
          </cell>
          <cell r="BO12257">
            <v>19170.876014394606</v>
          </cell>
          <cell r="BR12257">
            <v>2699.5</v>
          </cell>
          <cell r="CE12257" t="str">
            <v>1200 - 300 - GENERAL PLANT - TOOLS, SHOP AND GARAGE EQUIPMENT</v>
          </cell>
        </row>
        <row r="12258">
          <cell r="E12258">
            <v>7199</v>
          </cell>
          <cell r="F12258">
            <v>3599.5</v>
          </cell>
          <cell r="L12258" t="str">
            <v>1200 - 300</v>
          </cell>
          <cell r="O12258" t="str">
            <v>WORKSHOP EQUIPMENT</v>
          </cell>
          <cell r="AS12258">
            <v>7865.3389617807716</v>
          </cell>
          <cell r="AV12258">
            <v>7865.3389617807716</v>
          </cell>
          <cell r="BE12258">
            <v>5309.103799202021</v>
          </cell>
          <cell r="BG12258">
            <v>5309.103799202021</v>
          </cell>
          <cell r="BJ12258">
            <v>5309.103799202021</v>
          </cell>
          <cell r="BK12258" t="e">
            <v>#N/A</v>
          </cell>
          <cell r="BM12258">
            <v>7865.3389617807716</v>
          </cell>
          <cell r="BN12258">
            <v>53091.03799202021</v>
          </cell>
          <cell r="BO12258">
            <v>25562.351625787509</v>
          </cell>
          <cell r="BR12258">
            <v>3599.5</v>
          </cell>
          <cell r="CE12258" t="str">
            <v>1200 - 300 - GENERAL PLANT - TOOLS, SHOP AND GARAGE EQUIPMENT</v>
          </cell>
        </row>
        <row r="12259">
          <cell r="E12259">
            <v>25805</v>
          </cell>
          <cell r="F12259">
            <v>12902.5</v>
          </cell>
          <cell r="L12259" t="str">
            <v>1200 - 300</v>
          </cell>
          <cell r="O12259" t="str">
            <v>WORKSHOP EQUIPMENT</v>
          </cell>
          <cell r="AS12259">
            <v>28193.509085810922</v>
          </cell>
          <cell r="AV12259">
            <v>28193.509085810922</v>
          </cell>
          <cell r="BE12259">
            <v>19030.618632922375</v>
          </cell>
          <cell r="BG12259">
            <v>19030.618632922375</v>
          </cell>
          <cell r="BJ12259">
            <v>19030.618632922375</v>
          </cell>
          <cell r="BK12259" t="e">
            <v>#N/A</v>
          </cell>
          <cell r="BM12259">
            <v>28193.509085810922</v>
          </cell>
          <cell r="BN12259">
            <v>190306.18632922371</v>
          </cell>
          <cell r="BO12259">
            <v>91628.904528885498</v>
          </cell>
          <cell r="BR12259">
            <v>12902.5</v>
          </cell>
          <cell r="CE12259" t="str">
            <v>1200 - 300 - GENERAL PLANT - TOOLS, SHOP AND GARAGE EQUIPMENT</v>
          </cell>
        </row>
        <row r="12260">
          <cell r="E12260">
            <v>2100</v>
          </cell>
          <cell r="F12260">
            <v>1050</v>
          </cell>
          <cell r="L12260" t="str">
            <v>1200 - 300</v>
          </cell>
          <cell r="O12260" t="str">
            <v>WORKSHOP EQUIPMENT</v>
          </cell>
          <cell r="AS12260">
            <v>2277.7360956545467</v>
          </cell>
          <cell r="AV12260">
            <v>2277.7360956545467</v>
          </cell>
          <cell r="BE12260">
            <v>1480.5284621754554</v>
          </cell>
          <cell r="BG12260">
            <v>1480.5284621754554</v>
          </cell>
          <cell r="BJ12260">
            <v>1480.5284621754554</v>
          </cell>
          <cell r="BK12260" t="e">
            <v>#N/A</v>
          </cell>
          <cell r="BM12260">
            <v>2277.7360956545467</v>
          </cell>
          <cell r="BN12260">
            <v>14805.284621754554</v>
          </cell>
          <cell r="BO12260">
            <v>7972.0763347909133</v>
          </cell>
          <cell r="BR12260">
            <v>1050</v>
          </cell>
          <cell r="CE12260" t="str">
            <v>1200 - 300 - GENERAL PLANT - TOOLS, SHOP AND GARAGE EQUIPMENT</v>
          </cell>
        </row>
        <row r="12261">
          <cell r="E12261">
            <v>3100</v>
          </cell>
          <cell r="F12261">
            <v>1550</v>
          </cell>
          <cell r="L12261" t="str">
            <v>1200 - 300</v>
          </cell>
          <cell r="O12261" t="str">
            <v>WORKSHOP EQUIPMENT</v>
          </cell>
          <cell r="AS12261">
            <v>3362.3723316805213</v>
          </cell>
          <cell r="AV12261">
            <v>3362.3723316805213</v>
          </cell>
          <cell r="BE12261">
            <v>2185.5420155923389</v>
          </cell>
          <cell r="BG12261">
            <v>2185.5420155923389</v>
          </cell>
          <cell r="BJ12261">
            <v>2185.5420155923389</v>
          </cell>
          <cell r="BK12261" t="e">
            <v>#N/A</v>
          </cell>
          <cell r="BM12261">
            <v>3362.3723316805213</v>
          </cell>
          <cell r="BN12261">
            <v>21855.420155923388</v>
          </cell>
          <cell r="BO12261">
            <v>11768.303160881824</v>
          </cell>
          <cell r="BR12261">
            <v>1550</v>
          </cell>
          <cell r="CE12261" t="str">
            <v>1200 - 300 - GENERAL PLANT - TOOLS, SHOP AND GARAGE EQUIPMENT</v>
          </cell>
        </row>
        <row r="12262">
          <cell r="E12262">
            <v>2145</v>
          </cell>
          <cell r="F12262">
            <v>1072.5</v>
          </cell>
          <cell r="L12262" t="str">
            <v>1200 - 300</v>
          </cell>
          <cell r="O12262" t="str">
            <v>WORKSHOP EQUIPMENT</v>
          </cell>
          <cell r="AS12262">
            <v>2326.5447262757152</v>
          </cell>
          <cell r="AV12262">
            <v>2326.5447262757152</v>
          </cell>
          <cell r="BE12262">
            <v>1512.2540720792149</v>
          </cell>
          <cell r="BG12262">
            <v>1512.2540720792149</v>
          </cell>
          <cell r="BJ12262">
            <v>1512.2540720792149</v>
          </cell>
          <cell r="BK12262" t="e">
            <v>#N/A</v>
          </cell>
          <cell r="BM12262">
            <v>2326.5447262757152</v>
          </cell>
          <cell r="BN12262">
            <v>15122.540720792149</v>
          </cell>
          <cell r="BO12262">
            <v>8142.9065419650033</v>
          </cell>
          <cell r="BR12262">
            <v>1072.5</v>
          </cell>
          <cell r="CE12262" t="str">
            <v>1200 - 300 - GENERAL PLANT - TOOLS, SHOP AND GARAGE EQUIPMENT</v>
          </cell>
        </row>
        <row r="12263">
          <cell r="E12263">
            <v>4750</v>
          </cell>
          <cell r="F12263">
            <v>2375</v>
          </cell>
          <cell r="L12263" t="str">
            <v>1200 - 300</v>
          </cell>
          <cell r="O12263" t="str">
            <v>WORKSHOP EQUIPMENT</v>
          </cell>
          <cell r="AS12263">
            <v>5152.0221211233793</v>
          </cell>
          <cell r="AV12263">
            <v>5152.0221211233793</v>
          </cell>
          <cell r="BE12263">
            <v>3348.8143787301965</v>
          </cell>
          <cell r="BG12263">
            <v>3348.8143787301965</v>
          </cell>
          <cell r="BJ12263">
            <v>3348.8143787301965</v>
          </cell>
          <cell r="BK12263" t="e">
            <v>#N/A</v>
          </cell>
          <cell r="BM12263">
            <v>5152.0221211233793</v>
          </cell>
          <cell r="BN12263">
            <v>33488.143787301968</v>
          </cell>
          <cell r="BO12263">
            <v>18032.077423931827</v>
          </cell>
          <cell r="BR12263">
            <v>2375</v>
          </cell>
          <cell r="CE12263" t="str">
            <v>1200 - 300 - GENERAL PLANT - TOOLS, SHOP AND GARAGE EQUIPMENT</v>
          </cell>
        </row>
        <row r="12264">
          <cell r="E12264">
            <v>2150</v>
          </cell>
          <cell r="F12264">
            <v>1075</v>
          </cell>
          <cell r="L12264" t="str">
            <v>1200 - 300</v>
          </cell>
          <cell r="O12264" t="str">
            <v>WORKSHOP EQUIPMENT</v>
          </cell>
          <cell r="AS12264">
            <v>2331.9679074558453</v>
          </cell>
          <cell r="AV12264">
            <v>2331.9679074558453</v>
          </cell>
          <cell r="BE12264">
            <v>1515.7791398462996</v>
          </cell>
          <cell r="BG12264">
            <v>1515.7791398462996</v>
          </cell>
          <cell r="BJ12264">
            <v>1515.7791398462996</v>
          </cell>
          <cell r="BK12264" t="e">
            <v>#N/A</v>
          </cell>
          <cell r="BM12264">
            <v>2331.9679074558453</v>
          </cell>
          <cell r="BN12264">
            <v>15157.791398462994</v>
          </cell>
          <cell r="BO12264">
            <v>8161.887676095459</v>
          </cell>
          <cell r="BR12264">
            <v>1075</v>
          </cell>
          <cell r="CE12264" t="str">
            <v>1200 - 300 - GENERAL PLANT - TOOLS, SHOP AND GARAGE EQUIPMENT</v>
          </cell>
        </row>
        <row r="12265">
          <cell r="E12265">
            <v>2013.44</v>
          </cell>
          <cell r="F12265">
            <v>1006.72</v>
          </cell>
          <cell r="L12265" t="str">
            <v>1200 - 300</v>
          </cell>
          <cell r="O12265" t="str">
            <v>WORKSHOP EQUIPMENT</v>
          </cell>
          <cell r="AS12265">
            <v>2183.8499830641381</v>
          </cell>
          <cell r="AV12265">
            <v>2183.8499830641381</v>
          </cell>
          <cell r="BE12265">
            <v>1474.0987385682934</v>
          </cell>
          <cell r="BG12265">
            <v>1474.0987385682934</v>
          </cell>
          <cell r="BJ12265">
            <v>1474.0987385682934</v>
          </cell>
          <cell r="BK12265" t="e">
            <v>#N/A</v>
          </cell>
          <cell r="BM12265">
            <v>2183.8499830641381</v>
          </cell>
          <cell r="BN12265">
            <v>14740.987385682933</v>
          </cell>
          <cell r="BO12265">
            <v>7097.5124449584491</v>
          </cell>
          <cell r="BR12265">
            <v>1006.72</v>
          </cell>
          <cell r="CE12265" t="str">
            <v>1200 - 300 - GENERAL PLANT - TOOLS, SHOP AND GARAGE EQUIPMENT</v>
          </cell>
        </row>
        <row r="12266">
          <cell r="E12266">
            <v>4755</v>
          </cell>
          <cell r="F12266">
            <v>2377.5</v>
          </cell>
          <cell r="L12266" t="str">
            <v>1200 - 300</v>
          </cell>
          <cell r="O12266" t="str">
            <v>WORKSHOP EQUIPMENT</v>
          </cell>
          <cell r="AS12266">
            <v>5195.1224841321809</v>
          </cell>
          <cell r="AV12266">
            <v>5195.1224841321809</v>
          </cell>
          <cell r="BE12266">
            <v>3506.7076767892222</v>
          </cell>
          <cell r="BG12266">
            <v>3506.7076767892222</v>
          </cell>
          <cell r="BJ12266">
            <v>3506.7076767892222</v>
          </cell>
          <cell r="BK12266" t="e">
            <v>#N/A</v>
          </cell>
          <cell r="BM12266">
            <v>5195.1224841321809</v>
          </cell>
          <cell r="BN12266">
            <v>35067.07676789222</v>
          </cell>
          <cell r="BO12266">
            <v>16884.148073429587</v>
          </cell>
          <cell r="BR12266">
            <v>2377.5</v>
          </cell>
          <cell r="CE12266" t="str">
            <v>1200 - 300 - GENERAL PLANT - TOOLS, SHOP AND GARAGE EQUIPMENT</v>
          </cell>
        </row>
        <row r="12267">
          <cell r="E12267">
            <v>2950</v>
          </cell>
          <cell r="F12267">
            <v>1475</v>
          </cell>
          <cell r="L12267" t="str">
            <v>1200 - 300</v>
          </cell>
          <cell r="O12267" t="str">
            <v>WORKSHOP EQUIPMENT</v>
          </cell>
          <cell r="AS12267">
            <v>3199.6768962766246</v>
          </cell>
          <cell r="AV12267">
            <v>3199.6768962766246</v>
          </cell>
          <cell r="BE12267">
            <v>2159.7819049867217</v>
          </cell>
          <cell r="BG12267">
            <v>2159.7819049867217</v>
          </cell>
          <cell r="BJ12267">
            <v>2159.7819049867217</v>
          </cell>
          <cell r="BK12267" t="e">
            <v>#N/A</v>
          </cell>
          <cell r="BM12267">
            <v>3199.6768962766246</v>
          </cell>
          <cell r="BN12267">
            <v>21597.819049867216</v>
          </cell>
          <cell r="BO12267">
            <v>10398.94991289903</v>
          </cell>
          <cell r="BR12267">
            <v>1475</v>
          </cell>
          <cell r="CE12267" t="str">
            <v>1200 - 300 - GENERAL PLANT - TOOLS, SHOP AND GARAGE EQUIPMENT</v>
          </cell>
        </row>
        <row r="12268">
          <cell r="E12268">
            <v>4063.5</v>
          </cell>
          <cell r="F12268">
            <v>2031.74</v>
          </cell>
          <cell r="L12268" t="str">
            <v>1200 - 300</v>
          </cell>
          <cell r="O12268" t="str">
            <v>WORKSHOP EQUIPMENT</v>
          </cell>
          <cell r="AS12268">
            <v>4407.4193450915473</v>
          </cell>
          <cell r="AV12268">
            <v>4407.4193450915473</v>
          </cell>
          <cell r="BE12268">
            <v>2975.0080579367946</v>
          </cell>
          <cell r="BG12268">
            <v>2975.0080579367946</v>
          </cell>
          <cell r="BJ12268">
            <v>2975.0080579367946</v>
          </cell>
          <cell r="BK12268" t="e">
            <v>#N/A</v>
          </cell>
          <cell r="BM12268">
            <v>4407.4193450915473</v>
          </cell>
          <cell r="BN12268">
            <v>29750.080579367943</v>
          </cell>
          <cell r="BO12268">
            <v>14324.112871547528</v>
          </cell>
          <cell r="BR12268">
            <v>2031.74</v>
          </cell>
          <cell r="CE12268" t="str">
            <v>1200 - 300 - GENERAL PLANT - TOOLS, SHOP AND GARAGE EQUIPMENT</v>
          </cell>
        </row>
        <row r="12269">
          <cell r="E12269">
            <v>7110</v>
          </cell>
          <cell r="F12269">
            <v>3555</v>
          </cell>
          <cell r="L12269" t="str">
            <v>1200 - 300</v>
          </cell>
          <cell r="O12269" t="str">
            <v>WORKSHOP EQUIPMENT</v>
          </cell>
          <cell r="AS12269">
            <v>7768.1011276929139</v>
          </cell>
          <cell r="AV12269">
            <v>7768.1011276929139</v>
          </cell>
          <cell r="BE12269">
            <v>5243.4682611927174</v>
          </cell>
          <cell r="BG12269">
            <v>5243.4682611927174</v>
          </cell>
          <cell r="BJ12269">
            <v>5243.4682611927174</v>
          </cell>
          <cell r="BK12269" t="e">
            <v>#N/A</v>
          </cell>
          <cell r="BM12269">
            <v>7768.1011276929139</v>
          </cell>
          <cell r="BN12269">
            <v>52434.682611927172</v>
          </cell>
          <cell r="BO12269">
            <v>25246.328665001969</v>
          </cell>
          <cell r="BR12269">
            <v>3555</v>
          </cell>
          <cell r="CE12269" t="str">
            <v>1200 - 300 - GENERAL PLANT - TOOLS, SHOP AND GARAGE EQUIPMENT</v>
          </cell>
        </row>
        <row r="12270">
          <cell r="E12270">
            <v>8740</v>
          </cell>
          <cell r="F12270">
            <v>4370</v>
          </cell>
          <cell r="L12270" t="str">
            <v>1200 - 300</v>
          </cell>
          <cell r="O12270" t="str">
            <v>WORKSHOP EQUIPMENT</v>
          </cell>
          <cell r="AS12270">
            <v>9548.9738194143538</v>
          </cell>
          <cell r="AV12270">
            <v>9548.9738194143538</v>
          </cell>
          <cell r="BE12270">
            <v>6445.5573281046891</v>
          </cell>
          <cell r="BG12270">
            <v>6445.5573281046891</v>
          </cell>
          <cell r="BJ12270">
            <v>6445.5573281046891</v>
          </cell>
          <cell r="BK12270" t="e">
            <v>#N/A</v>
          </cell>
          <cell r="BM12270">
            <v>9548.9738194143538</v>
          </cell>
          <cell r="BN12270">
            <v>64455.573281046891</v>
          </cell>
          <cell r="BO12270">
            <v>31034.164913096651</v>
          </cell>
          <cell r="BR12270">
            <v>4370</v>
          </cell>
          <cell r="CE12270" t="str">
            <v>1200 - 300 - GENERAL PLANT - TOOLS, SHOP AND GARAGE EQUIPMENT</v>
          </cell>
        </row>
        <row r="12271">
          <cell r="E12271">
            <v>4755</v>
          </cell>
          <cell r="F12271">
            <v>2377.5</v>
          </cell>
          <cell r="L12271" t="str">
            <v>1200 - 300</v>
          </cell>
          <cell r="O12271" t="str">
            <v>WORKSHOP EQUIPMENT</v>
          </cell>
          <cell r="AS12271">
            <v>5195.1224841321809</v>
          </cell>
          <cell r="AV12271">
            <v>5195.1224841321809</v>
          </cell>
          <cell r="BE12271">
            <v>3506.7076767892222</v>
          </cell>
          <cell r="BG12271">
            <v>3506.7076767892222</v>
          </cell>
          <cell r="BJ12271">
            <v>3506.7076767892222</v>
          </cell>
          <cell r="BK12271" t="e">
            <v>#N/A</v>
          </cell>
          <cell r="BM12271">
            <v>5195.1224841321809</v>
          </cell>
          <cell r="BN12271">
            <v>35067.07676789222</v>
          </cell>
          <cell r="BO12271">
            <v>16884.148073429587</v>
          </cell>
          <cell r="BR12271">
            <v>2377.5</v>
          </cell>
          <cell r="CE12271" t="str">
            <v>1200 - 300 - GENERAL PLANT - TOOLS, SHOP AND GARAGE EQUIPMENT</v>
          </cell>
        </row>
        <row r="12272">
          <cell r="E12272">
            <v>22906</v>
          </cell>
          <cell r="F12272">
            <v>11453</v>
          </cell>
          <cell r="L12272" t="str">
            <v>1200 - 300</v>
          </cell>
          <cell r="O12272" t="str">
            <v>WORKSHOP EQUIPMENT</v>
          </cell>
          <cell r="AS12272">
            <v>24844.677622410971</v>
          </cell>
          <cell r="AV12272">
            <v>24844.677622410971</v>
          </cell>
          <cell r="BE12272">
            <v>16149.040454567132</v>
          </cell>
          <cell r="BG12272">
            <v>16149.040454567132</v>
          </cell>
          <cell r="BJ12272">
            <v>16149.040454567132</v>
          </cell>
          <cell r="BK12272" t="e">
            <v>#N/A</v>
          </cell>
          <cell r="BM12272">
            <v>24844.677622410971</v>
          </cell>
          <cell r="BN12272">
            <v>161490.40454567131</v>
          </cell>
          <cell r="BO12272">
            <v>86956.371678438401</v>
          </cell>
          <cell r="BR12272">
            <v>11453</v>
          </cell>
          <cell r="CE12272" t="str">
            <v>1200 - 300 - GENERAL PLANT - TOOLS, SHOP AND GARAGE EQUIPMENT</v>
          </cell>
        </row>
        <row r="12273">
          <cell r="E12273">
            <v>18750</v>
          </cell>
          <cell r="F12273">
            <v>12500</v>
          </cell>
          <cell r="L12273" t="str">
            <v>1200 - 300</v>
          </cell>
          <cell r="O12273" t="str">
            <v>WORKSHOP EQUIPMENT</v>
          </cell>
          <cell r="AS12273">
            <v>20255.086957635045</v>
          </cell>
          <cell r="AV12273">
            <v>20255.086957635045</v>
          </cell>
          <cell r="BE12273">
            <v>15191.315218226284</v>
          </cell>
          <cell r="BG12273">
            <v>15191.315218226284</v>
          </cell>
          <cell r="BJ12273">
            <v>15191.315218226284</v>
          </cell>
          <cell r="BK12273" t="e">
            <v>#N/A</v>
          </cell>
          <cell r="BM12273">
            <v>20255.086957635045</v>
          </cell>
          <cell r="BN12273">
            <v>151913.15218226283</v>
          </cell>
          <cell r="BO12273">
            <v>50637.717394087609</v>
          </cell>
          <cell r="BR12273">
            <v>12500</v>
          </cell>
          <cell r="CE12273" t="str">
            <v>1200 - 300 - GENERAL PLANT - TOOLS, SHOP AND GARAGE EQUIPMENT</v>
          </cell>
        </row>
        <row r="12274">
          <cell r="E12274">
            <v>20672.96</v>
          </cell>
          <cell r="F12274">
            <v>10336.48</v>
          </cell>
          <cell r="L12274" t="str">
            <v>1200 - 300</v>
          </cell>
          <cell r="O12274" t="str">
            <v>WORKSHOP EQUIPMENT</v>
          </cell>
          <cell r="AS12274">
            <v>22586.447804324962</v>
          </cell>
          <cell r="AV12274">
            <v>22586.447804324962</v>
          </cell>
          <cell r="BE12274">
            <v>15245.85226791935</v>
          </cell>
          <cell r="BG12274">
            <v>15245.85226791935</v>
          </cell>
          <cell r="BJ12274">
            <v>15245.85226791935</v>
          </cell>
          <cell r="BK12274" t="e">
            <v>#N/A</v>
          </cell>
          <cell r="BM12274">
            <v>22586.447804324962</v>
          </cell>
          <cell r="BN12274">
            <v>152458.5226791935</v>
          </cell>
          <cell r="BO12274">
            <v>73405.955364056121</v>
          </cell>
          <cell r="BR12274">
            <v>10336.48</v>
          </cell>
          <cell r="CE12274" t="str">
            <v>1200 - 300 - GENERAL PLANT - TOOLS, SHOP AND GARAGE EQUIPMENT</v>
          </cell>
        </row>
        <row r="12275">
          <cell r="E12275">
            <v>24200</v>
          </cell>
          <cell r="F12275">
            <v>12100</v>
          </cell>
          <cell r="L12275" t="str">
            <v>1200 - 300</v>
          </cell>
          <cell r="O12275" t="str">
            <v>WORKSHOP EQUIPMENT</v>
          </cell>
          <cell r="AS12275">
            <v>26248.196911828582</v>
          </cell>
          <cell r="AV12275">
            <v>26248.196911828582</v>
          </cell>
          <cell r="BE12275">
            <v>17061.327992688577</v>
          </cell>
          <cell r="BG12275">
            <v>17061.327992688577</v>
          </cell>
          <cell r="BJ12275">
            <v>17061.327992688577</v>
          </cell>
          <cell r="BK12275" t="e">
            <v>#N/A</v>
          </cell>
          <cell r="BM12275">
            <v>26248.196911828582</v>
          </cell>
          <cell r="BN12275">
            <v>170613.27992688579</v>
          </cell>
          <cell r="BO12275">
            <v>91868.68919140003</v>
          </cell>
          <cell r="BR12275">
            <v>12100</v>
          </cell>
          <cell r="CE12275" t="str">
            <v>1200 - 300 - GENERAL PLANT - TOOLS, SHOP AND GARAGE EQUIPMENT</v>
          </cell>
        </row>
        <row r="12276">
          <cell r="E12276">
            <v>19429.8</v>
          </cell>
          <cell r="F12276">
            <v>9714.9</v>
          </cell>
          <cell r="L12276" t="str">
            <v>1200 - 300</v>
          </cell>
          <cell r="O12276" t="str">
            <v>WORKSHOP EQUIPMENT</v>
          </cell>
          <cell r="AS12276">
            <v>21228.220997306296</v>
          </cell>
          <cell r="AV12276">
            <v>21228.220997306296</v>
          </cell>
          <cell r="BE12276">
            <v>14329.049173181751</v>
          </cell>
          <cell r="BG12276">
            <v>14329.049173181751</v>
          </cell>
          <cell r="BJ12276">
            <v>14329.049173181751</v>
          </cell>
          <cell r="BK12276" t="e">
            <v>#N/A</v>
          </cell>
          <cell r="BM12276">
            <v>21228.220997306296</v>
          </cell>
          <cell r="BN12276">
            <v>143290.49173181751</v>
          </cell>
          <cell r="BO12276">
            <v>68991.718241245457</v>
          </cell>
          <cell r="BR12276">
            <v>9714.9</v>
          </cell>
          <cell r="CE12276" t="str">
            <v>1200 - 300 - GENERAL PLANT - TOOLS, SHOP AND GARAGE EQUIPMENT</v>
          </cell>
        </row>
        <row r="12277">
          <cell r="E12277">
            <v>19429.8</v>
          </cell>
          <cell r="F12277">
            <v>9714.9</v>
          </cell>
          <cell r="L12277" t="str">
            <v>1200 - 300</v>
          </cell>
          <cell r="O12277" t="str">
            <v>WORKSHOP EQUIPMENT</v>
          </cell>
          <cell r="AS12277">
            <v>21228.220997306296</v>
          </cell>
          <cell r="AV12277">
            <v>21228.220997306296</v>
          </cell>
          <cell r="BE12277">
            <v>14329.049173181751</v>
          </cell>
          <cell r="BG12277">
            <v>14329.049173181751</v>
          </cell>
          <cell r="BJ12277">
            <v>14329.049173181751</v>
          </cell>
          <cell r="BK12277" t="e">
            <v>#N/A</v>
          </cell>
          <cell r="BM12277">
            <v>21228.220997306296</v>
          </cell>
          <cell r="BN12277">
            <v>143290.49173181751</v>
          </cell>
          <cell r="BO12277">
            <v>68991.718241245457</v>
          </cell>
          <cell r="BR12277">
            <v>9714.9</v>
          </cell>
          <cell r="CE12277" t="str">
            <v>1200 - 300 - GENERAL PLANT - TOOLS, SHOP AND GARAGE EQUIPMENT</v>
          </cell>
        </row>
        <row r="12278">
          <cell r="E12278">
            <v>19429.8</v>
          </cell>
          <cell r="F12278">
            <v>9714.9</v>
          </cell>
          <cell r="L12278" t="str">
            <v>1200 - 300</v>
          </cell>
          <cell r="O12278" t="str">
            <v>WORKSHOP EQUIPMENT</v>
          </cell>
          <cell r="AS12278">
            <v>21228.220997306296</v>
          </cell>
          <cell r="AV12278">
            <v>21228.220997306296</v>
          </cell>
          <cell r="BE12278">
            <v>14329.049173181751</v>
          </cell>
          <cell r="BG12278">
            <v>14329.049173181751</v>
          </cell>
          <cell r="BJ12278">
            <v>14329.049173181751</v>
          </cell>
          <cell r="BK12278" t="e">
            <v>#N/A</v>
          </cell>
          <cell r="BM12278">
            <v>21228.220997306296</v>
          </cell>
          <cell r="BN12278">
            <v>143290.49173181751</v>
          </cell>
          <cell r="BO12278">
            <v>68991.718241245457</v>
          </cell>
          <cell r="BR12278">
            <v>9714.9</v>
          </cell>
          <cell r="CE12278" t="str">
            <v>1200 - 300 - GENERAL PLANT - TOOLS, SHOP AND GARAGE EQUIPMENT</v>
          </cell>
        </row>
        <row r="12279">
          <cell r="E12279">
            <v>19429.8</v>
          </cell>
          <cell r="F12279">
            <v>9714.9</v>
          </cell>
          <cell r="L12279" t="str">
            <v>1200 - 300</v>
          </cell>
          <cell r="O12279" t="str">
            <v>WORKSHOP EQUIPMENT</v>
          </cell>
          <cell r="AS12279">
            <v>21228.220997306296</v>
          </cell>
          <cell r="AV12279">
            <v>21228.220997306296</v>
          </cell>
          <cell r="BE12279">
            <v>14329.049173181751</v>
          </cell>
          <cell r="BG12279">
            <v>14329.049173181751</v>
          </cell>
          <cell r="BJ12279">
            <v>14329.049173181751</v>
          </cell>
          <cell r="BK12279" t="e">
            <v>#N/A</v>
          </cell>
          <cell r="BM12279">
            <v>21228.220997306296</v>
          </cell>
          <cell r="BN12279">
            <v>143290.49173181751</v>
          </cell>
          <cell r="BO12279">
            <v>68991.718241245457</v>
          </cell>
          <cell r="BR12279">
            <v>9714.9</v>
          </cell>
          <cell r="CE12279" t="str">
            <v>1200 - 300 - GENERAL PLANT - TOOLS, SHOP AND GARAGE EQUIPMENT</v>
          </cell>
        </row>
        <row r="12280">
          <cell r="E12280">
            <v>4900</v>
          </cell>
          <cell r="F12280">
            <v>2450</v>
          </cell>
          <cell r="L12280" t="str">
            <v>1200 - 300</v>
          </cell>
          <cell r="O12280" t="str">
            <v>WORKSHOP EQUIPMENT</v>
          </cell>
          <cell r="AS12280">
            <v>5353.5436745000388</v>
          </cell>
          <cell r="AV12280">
            <v>5353.5436745000388</v>
          </cell>
          <cell r="BE12280">
            <v>3613.6419802875266</v>
          </cell>
          <cell r="BG12280">
            <v>3613.6419802875266</v>
          </cell>
          <cell r="BJ12280">
            <v>3613.6419802875266</v>
          </cell>
          <cell r="BK12280" t="e">
            <v>#N/A</v>
          </cell>
          <cell r="BM12280">
            <v>5353.5436745000388</v>
          </cell>
          <cell r="BN12280">
            <v>36136.419802875265</v>
          </cell>
          <cell r="BO12280">
            <v>17399.016942125127</v>
          </cell>
          <cell r="BR12280">
            <v>2450</v>
          </cell>
          <cell r="CE12280" t="str">
            <v>1200 - 300 - GENERAL PLANT - TOOLS, SHOP AND GARAGE EQUIPMENT</v>
          </cell>
        </row>
        <row r="12281">
          <cell r="E12281">
            <v>21003.95</v>
          </cell>
          <cell r="F12281">
            <v>10501.970000000001</v>
          </cell>
          <cell r="L12281" t="str">
            <v>1200 - 300</v>
          </cell>
          <cell r="O12281" t="str">
            <v>WORKSHOP EQUIPMENT</v>
          </cell>
          <cell r="AS12281">
            <v>22948.074216737776</v>
          </cell>
          <cell r="AV12281">
            <v>22948.074216737776</v>
          </cell>
          <cell r="BE12281">
            <v>15489.950096298</v>
          </cell>
          <cell r="BG12281">
            <v>15489.950096298</v>
          </cell>
          <cell r="BJ12281">
            <v>15489.950096298</v>
          </cell>
          <cell r="BK12281" t="e">
            <v>#N/A</v>
          </cell>
          <cell r="BM12281">
            <v>22948.074216737776</v>
          </cell>
          <cell r="BN12281">
            <v>154899.50096297998</v>
          </cell>
          <cell r="BO12281">
            <v>74581.241204397767</v>
          </cell>
          <cell r="BR12281">
            <v>10501.970000000001</v>
          </cell>
          <cell r="CE12281" t="str">
            <v>1200 - 300 - GENERAL PLANT - TOOLS, SHOP AND GARAGE EQUIPMENT</v>
          </cell>
        </row>
        <row r="12282">
          <cell r="E12282">
            <v>20629.11</v>
          </cell>
          <cell r="F12282">
            <v>10314.550000000001</v>
          </cell>
          <cell r="L12282" t="str">
            <v>1200 - 300</v>
          </cell>
          <cell r="O12282" t="str">
            <v>WORKSHOP EQUIPMENT</v>
          </cell>
          <cell r="AS12282">
            <v>22538.539051237858</v>
          </cell>
          <cell r="AV12282">
            <v>22538.539051237858</v>
          </cell>
          <cell r="BE12282">
            <v>15213.513859585555</v>
          </cell>
          <cell r="BG12282">
            <v>15213.513859585555</v>
          </cell>
          <cell r="BJ12282">
            <v>15213.513859585555</v>
          </cell>
          <cell r="BK12282" t="e">
            <v>#N/A</v>
          </cell>
          <cell r="BM12282">
            <v>22538.539051237858</v>
          </cell>
          <cell r="BN12282">
            <v>152135.13859585553</v>
          </cell>
          <cell r="BO12282">
            <v>73250.251916523033</v>
          </cell>
          <cell r="BR12282">
            <v>10314.550000000001</v>
          </cell>
          <cell r="CE12282" t="str">
            <v>1200 - 300 - GENERAL PLANT - TOOLS, SHOP AND GARAGE EQUIPMENT</v>
          </cell>
        </row>
        <row r="12283">
          <cell r="E12283">
            <v>21003.95</v>
          </cell>
          <cell r="F12283">
            <v>10501.970000000001</v>
          </cell>
          <cell r="L12283" t="str">
            <v>1200 - 300</v>
          </cell>
          <cell r="O12283" t="str">
            <v>WORKSHOP EQUIPMENT</v>
          </cell>
          <cell r="AS12283">
            <v>22948.074216737776</v>
          </cell>
          <cell r="AV12283">
            <v>22948.074216737776</v>
          </cell>
          <cell r="BE12283">
            <v>15489.950096298</v>
          </cell>
          <cell r="BG12283">
            <v>15489.950096298</v>
          </cell>
          <cell r="BJ12283">
            <v>15489.950096298</v>
          </cell>
          <cell r="BK12283" t="e">
            <v>#N/A</v>
          </cell>
          <cell r="BM12283">
            <v>22948.074216737776</v>
          </cell>
          <cell r="BN12283">
            <v>154899.50096297998</v>
          </cell>
          <cell r="BO12283">
            <v>74581.241204397767</v>
          </cell>
          <cell r="BR12283">
            <v>10501.970000000001</v>
          </cell>
          <cell r="CE12283" t="str">
            <v>1200 - 300 - GENERAL PLANT - TOOLS, SHOP AND GARAGE EQUIPMENT</v>
          </cell>
        </row>
        <row r="12284">
          <cell r="E12284">
            <v>4750</v>
          </cell>
          <cell r="F12284">
            <v>2375</v>
          </cell>
          <cell r="L12284" t="str">
            <v>1200 - 300</v>
          </cell>
          <cell r="O12284" t="str">
            <v>WORKSHOP EQUIPMENT</v>
          </cell>
          <cell r="AS12284">
            <v>5152.0221211233793</v>
          </cell>
          <cell r="AV12284">
            <v>5152.0221211233793</v>
          </cell>
          <cell r="BE12284">
            <v>3348.8143787301965</v>
          </cell>
          <cell r="BG12284">
            <v>3348.8143787301965</v>
          </cell>
          <cell r="BJ12284">
            <v>3348.8143787301965</v>
          </cell>
          <cell r="BK12284" t="e">
            <v>#N/A</v>
          </cell>
          <cell r="BM12284">
            <v>5152.0221211233793</v>
          </cell>
          <cell r="BN12284">
            <v>33488.143787301968</v>
          </cell>
          <cell r="BO12284">
            <v>18032.077423931827</v>
          </cell>
          <cell r="BR12284">
            <v>2375</v>
          </cell>
          <cell r="CE12284" t="str">
            <v>1200 - 300 - GENERAL PLANT - TOOLS, SHOP AND GARAGE EQUIPMENT</v>
          </cell>
        </row>
        <row r="12285">
          <cell r="E12285">
            <v>4750</v>
          </cell>
          <cell r="F12285">
            <v>2375</v>
          </cell>
          <cell r="L12285" t="str">
            <v>1200 - 300</v>
          </cell>
          <cell r="O12285" t="str">
            <v>WORKSHOP EQUIPMENT</v>
          </cell>
          <cell r="AS12285">
            <v>5152.0221211233793</v>
          </cell>
          <cell r="AV12285">
            <v>5152.0221211233793</v>
          </cell>
          <cell r="BE12285">
            <v>3348.8143787301965</v>
          </cell>
          <cell r="BG12285">
            <v>3348.8143787301965</v>
          </cell>
          <cell r="BJ12285">
            <v>3348.8143787301965</v>
          </cell>
          <cell r="BK12285" t="e">
            <v>#N/A</v>
          </cell>
          <cell r="BM12285">
            <v>5152.0221211233793</v>
          </cell>
          <cell r="BN12285">
            <v>33488.143787301968</v>
          </cell>
          <cell r="BO12285">
            <v>18032.077423931827</v>
          </cell>
          <cell r="BR12285">
            <v>2375</v>
          </cell>
          <cell r="CE12285" t="str">
            <v>1200 - 300 - GENERAL PLANT - TOOLS, SHOP AND GARAGE EQUIPMENT</v>
          </cell>
        </row>
        <row r="12286">
          <cell r="E12286">
            <v>4750</v>
          </cell>
          <cell r="F12286">
            <v>2375</v>
          </cell>
          <cell r="L12286" t="str">
            <v>1200 - 300</v>
          </cell>
          <cell r="O12286" t="str">
            <v>WORKSHOP EQUIPMENT</v>
          </cell>
          <cell r="AS12286">
            <v>5152.0221211233793</v>
          </cell>
          <cell r="AV12286">
            <v>5152.0221211233793</v>
          </cell>
          <cell r="BE12286">
            <v>3348.8143787301965</v>
          </cell>
          <cell r="BG12286">
            <v>3348.8143787301965</v>
          </cell>
          <cell r="BJ12286">
            <v>3348.8143787301965</v>
          </cell>
          <cell r="BK12286" t="e">
            <v>#N/A</v>
          </cell>
          <cell r="BM12286">
            <v>5152.0221211233793</v>
          </cell>
          <cell r="BN12286">
            <v>33488.143787301968</v>
          </cell>
          <cell r="BO12286">
            <v>18032.077423931827</v>
          </cell>
          <cell r="BR12286">
            <v>2375</v>
          </cell>
          <cell r="CE12286" t="str">
            <v>1200 - 300 - GENERAL PLANT - TOOLS, SHOP AND GARAGE EQUIPMENT</v>
          </cell>
        </row>
        <row r="12287">
          <cell r="E12287">
            <v>11470</v>
          </cell>
          <cell r="F12287">
            <v>5735</v>
          </cell>
          <cell r="L12287" t="str">
            <v>1200 - 300</v>
          </cell>
          <cell r="O12287" t="str">
            <v>WORKSHOP EQUIPMENT</v>
          </cell>
          <cell r="AS12287">
            <v>12531.662438064377</v>
          </cell>
          <cell r="AV12287">
            <v>12531.662438064377</v>
          </cell>
          <cell r="BE12287">
            <v>8458.8721456934545</v>
          </cell>
          <cell r="BG12287">
            <v>8458.8721456934545</v>
          </cell>
          <cell r="BJ12287">
            <v>8458.8721456934545</v>
          </cell>
          <cell r="BK12287" t="e">
            <v>#N/A</v>
          </cell>
          <cell r="BM12287">
            <v>12531.662438064377</v>
          </cell>
          <cell r="BN12287">
            <v>84588.721456934552</v>
          </cell>
          <cell r="BO12287">
            <v>40727.902923709225</v>
          </cell>
          <cell r="BR12287">
            <v>5735</v>
          </cell>
          <cell r="CE12287" t="str">
            <v>1200 - 300 - GENERAL PLANT - TOOLS, SHOP AND GARAGE EQUIPMENT</v>
          </cell>
        </row>
        <row r="12288">
          <cell r="E12288">
            <v>8995.5</v>
          </cell>
          <cell r="F12288">
            <v>4497.74</v>
          </cell>
          <cell r="L12288" t="str">
            <v>1200 - 300</v>
          </cell>
          <cell r="O12288" t="str">
            <v>WORKSHOP EQUIPMENT</v>
          </cell>
          <cell r="AS12288">
            <v>9828.1228824418577</v>
          </cell>
          <cell r="AV12288">
            <v>9828.1228824418577</v>
          </cell>
          <cell r="BE12288">
            <v>6633.9829456482539</v>
          </cell>
          <cell r="BG12288">
            <v>6633.9829456482539</v>
          </cell>
          <cell r="BJ12288">
            <v>6633.9829456482539</v>
          </cell>
          <cell r="BK12288" t="e">
            <v>#N/A</v>
          </cell>
          <cell r="BM12288">
            <v>9828.1228824418577</v>
          </cell>
          <cell r="BN12288">
            <v>66339.829456482534</v>
          </cell>
          <cell r="BO12288">
            <v>31941.399367936036</v>
          </cell>
          <cell r="BR12288">
            <v>4497.74</v>
          </cell>
          <cell r="CE12288" t="str">
            <v>1200 - 300 - GENERAL PLANT - TOOLS, SHOP AND GARAGE EQUIPMENT</v>
          </cell>
        </row>
        <row r="12289">
          <cell r="E12289">
            <v>9980</v>
          </cell>
          <cell r="F12289">
            <v>4990</v>
          </cell>
          <cell r="L12289" t="str">
            <v>1200 - 300</v>
          </cell>
          <cell r="O12289" t="str">
            <v>WORKSHOP EQUIPMENT</v>
          </cell>
          <cell r="AS12289">
            <v>10711.101193138376</v>
          </cell>
          <cell r="AV12289">
            <v>10711.101193138376</v>
          </cell>
          <cell r="BE12289">
            <v>7497.7708351968631</v>
          </cell>
          <cell r="BG12289">
            <v>7497.7708351968631</v>
          </cell>
          <cell r="BJ12289">
            <v>7497.7708351968631</v>
          </cell>
          <cell r="BK12289" t="e">
            <v>#N/A</v>
          </cell>
          <cell r="BM12289">
            <v>10711.101193138376</v>
          </cell>
          <cell r="BN12289">
            <v>74977.708351968642</v>
          </cell>
          <cell r="BO12289">
            <v>32133.303579415129</v>
          </cell>
          <cell r="BR12289">
            <v>4990</v>
          </cell>
          <cell r="CE12289" t="str">
            <v>1200 - 300 - GENERAL PLANT - TOOLS, SHOP AND GARAGE EQUIPMENT</v>
          </cell>
        </row>
        <row r="12290">
          <cell r="E12290">
            <v>8650</v>
          </cell>
          <cell r="F12290">
            <v>4325</v>
          </cell>
          <cell r="L12290" t="str">
            <v>1200 - 300</v>
          </cell>
          <cell r="O12290" t="str">
            <v>WORKSHOP EQUIPMENT</v>
          </cell>
          <cell r="AS12290">
            <v>9450.6434253929256</v>
          </cell>
          <cell r="AV12290">
            <v>9450.6434253929256</v>
          </cell>
          <cell r="BE12290">
            <v>6379.1843121402253</v>
          </cell>
          <cell r="BG12290">
            <v>6379.1843121402253</v>
          </cell>
          <cell r="BJ12290">
            <v>6379.1843121402253</v>
          </cell>
          <cell r="BK12290" t="e">
            <v>#N/A</v>
          </cell>
          <cell r="BM12290">
            <v>9450.6434253929256</v>
          </cell>
          <cell r="BN12290">
            <v>63791.843121402249</v>
          </cell>
          <cell r="BO12290">
            <v>30714.591132527006</v>
          </cell>
          <cell r="BR12290">
            <v>4325</v>
          </cell>
          <cell r="CE12290" t="str">
            <v>1200 - 300 - GENERAL PLANT - TOOLS, SHOP AND GARAGE EQUIPMENT</v>
          </cell>
        </row>
        <row r="12291">
          <cell r="E12291">
            <v>2700.91</v>
          </cell>
          <cell r="F12291">
            <v>1350.4499999999998</v>
          </cell>
          <cell r="L12291" t="str">
            <v>1200 - 300</v>
          </cell>
          <cell r="O12291" t="str">
            <v>WORKSHOP EQUIPMENT</v>
          </cell>
          <cell r="AS12291">
            <v>2929.5048562449147</v>
          </cell>
          <cell r="AV12291">
            <v>2929.5048562449147</v>
          </cell>
          <cell r="BE12291">
            <v>1904.1781565591946</v>
          </cell>
          <cell r="BG12291">
            <v>1904.1781565591946</v>
          </cell>
          <cell r="BJ12291">
            <v>1904.1781565591946</v>
          </cell>
          <cell r="BK12291" t="e">
            <v>#N/A</v>
          </cell>
          <cell r="BM12291">
            <v>2929.5048562449147</v>
          </cell>
          <cell r="BN12291">
            <v>19041.781565591944</v>
          </cell>
          <cell r="BO12291">
            <v>10253.266996857201</v>
          </cell>
          <cell r="BR12291">
            <v>1350.4499999999998</v>
          </cell>
          <cell r="CE12291" t="str">
            <v>1200 - 300 - GENERAL PLANT - TOOLS, SHOP AND GARAGE EQUIPMENT</v>
          </cell>
        </row>
        <row r="12292">
          <cell r="E12292">
            <v>2700.9</v>
          </cell>
          <cell r="F12292">
            <v>1350.44</v>
          </cell>
          <cell r="L12292" t="str">
            <v>1200 - 300</v>
          </cell>
          <cell r="O12292" t="str">
            <v>WORKSHOP EQUIPMENT</v>
          </cell>
          <cell r="AS12292">
            <v>2929.494009882555</v>
          </cell>
          <cell r="AV12292">
            <v>2929.494009882555</v>
          </cell>
          <cell r="BE12292">
            <v>1904.1711064236608</v>
          </cell>
          <cell r="BG12292">
            <v>1904.1711064236608</v>
          </cell>
          <cell r="BJ12292">
            <v>1904.1711064236608</v>
          </cell>
          <cell r="BK12292" t="e">
            <v>#N/A</v>
          </cell>
          <cell r="BM12292">
            <v>2929.494009882555</v>
          </cell>
          <cell r="BN12292">
            <v>19041.711064236606</v>
          </cell>
          <cell r="BO12292">
            <v>10253.229034588943</v>
          </cell>
          <cell r="BR12292">
            <v>1350.44</v>
          </cell>
          <cell r="CE12292" t="str">
            <v>1200 - 300 - GENERAL PLANT - TOOLS, SHOP AND GARAGE EQUIPMENT</v>
          </cell>
        </row>
        <row r="12293">
          <cell r="E12293">
            <v>22550.14</v>
          </cell>
          <cell r="F12293">
            <v>11275.06</v>
          </cell>
          <cell r="L12293" t="str">
            <v>1200 - 300</v>
          </cell>
          <cell r="O12293" t="str">
            <v>WORKSHOP EQUIPMENT</v>
          </cell>
          <cell r="AS12293">
            <v>24637.379460426593</v>
          </cell>
          <cell r="AV12293">
            <v>24637.379460426593</v>
          </cell>
          <cell r="BE12293">
            <v>16630.231135787952</v>
          </cell>
          <cell r="BG12293">
            <v>16630.231135787952</v>
          </cell>
          <cell r="BJ12293">
            <v>16630.231135787952</v>
          </cell>
          <cell r="BK12293" t="e">
            <v>#N/A</v>
          </cell>
          <cell r="BM12293">
            <v>24637.379460426593</v>
          </cell>
          <cell r="BN12293">
            <v>166302.31135787952</v>
          </cell>
          <cell r="BO12293">
            <v>80071.48324638643</v>
          </cell>
          <cell r="BR12293">
            <v>11275.06</v>
          </cell>
          <cell r="CE12293" t="str">
            <v>1200 - 300 - GENERAL PLANT - TOOLS, SHOP AND GARAGE EQUIPMENT</v>
          </cell>
        </row>
        <row r="12294">
          <cell r="E12294">
            <v>4568</v>
          </cell>
          <cell r="F12294">
            <v>2284</v>
          </cell>
          <cell r="L12294" t="str">
            <v>1200 - 300</v>
          </cell>
          <cell r="O12294" t="str">
            <v>WORKSHOP EQUIPMENT</v>
          </cell>
          <cell r="AS12294">
            <v>4990.8137765543224</v>
          </cell>
          <cell r="AV12294">
            <v>4990.8137765543224</v>
          </cell>
          <cell r="BE12294">
            <v>3368.799299174168</v>
          </cell>
          <cell r="BG12294">
            <v>3368.799299174168</v>
          </cell>
          <cell r="BJ12294">
            <v>3368.799299174168</v>
          </cell>
          <cell r="BK12294" t="e">
            <v>#N/A</v>
          </cell>
          <cell r="BM12294">
            <v>4990.8137765543224</v>
          </cell>
          <cell r="BN12294">
            <v>33687.992991741674</v>
          </cell>
          <cell r="BO12294">
            <v>16220.144773801549</v>
          </cell>
          <cell r="BR12294">
            <v>2284</v>
          </cell>
          <cell r="CE12294" t="str">
            <v>1200 - 300 - GENERAL PLANT - TOOLS, SHOP AND GARAGE EQUIPMENT</v>
          </cell>
        </row>
        <row r="12295">
          <cell r="E12295">
            <v>4568</v>
          </cell>
          <cell r="F12295">
            <v>2284</v>
          </cell>
          <cell r="L12295" t="str">
            <v>1200 - 300</v>
          </cell>
          <cell r="O12295" t="str">
            <v>WORKSHOP EQUIPMENT</v>
          </cell>
          <cell r="AS12295">
            <v>4990.8137765543224</v>
          </cell>
          <cell r="AV12295">
            <v>4990.8137765543224</v>
          </cell>
          <cell r="BE12295">
            <v>3368.799299174168</v>
          </cell>
          <cell r="BG12295">
            <v>3368.799299174168</v>
          </cell>
          <cell r="BJ12295">
            <v>3368.799299174168</v>
          </cell>
          <cell r="BK12295" t="e">
            <v>#N/A</v>
          </cell>
          <cell r="BM12295">
            <v>4990.8137765543224</v>
          </cell>
          <cell r="BN12295">
            <v>33687.992991741674</v>
          </cell>
          <cell r="BO12295">
            <v>16220.144773801549</v>
          </cell>
          <cell r="BR12295">
            <v>2284</v>
          </cell>
          <cell r="CE12295" t="str">
            <v>1200 - 300 - GENERAL PLANT - TOOLS, SHOP AND GARAGE EQUIPMENT</v>
          </cell>
        </row>
        <row r="12296">
          <cell r="E12296">
            <v>14394</v>
          </cell>
          <cell r="F12296">
            <v>7197</v>
          </cell>
          <cell r="L12296" t="str">
            <v>1200 - 300</v>
          </cell>
          <cell r="O12296" t="str">
            <v>WORKSHOP EQUIPMENT</v>
          </cell>
          <cell r="AS12296">
            <v>15612.253981357877</v>
          </cell>
          <cell r="AV12296">
            <v>15612.253981357877</v>
          </cell>
          <cell r="BE12296">
            <v>10538.271437416568</v>
          </cell>
          <cell r="BG12296">
            <v>10538.271437416568</v>
          </cell>
          <cell r="BJ12296">
            <v>10538.271437416568</v>
          </cell>
          <cell r="BK12296" t="e">
            <v>#N/A</v>
          </cell>
          <cell r="BM12296">
            <v>15612.253981357877</v>
          </cell>
          <cell r="BN12296">
            <v>105382.71437416566</v>
          </cell>
          <cell r="BO12296">
            <v>50739.8254394131</v>
          </cell>
          <cell r="BR12296">
            <v>7197</v>
          </cell>
          <cell r="CE12296" t="str">
            <v>1200 - 300 - GENERAL PLANT - TOOLS, SHOP AND GARAGE EQUIPMENT</v>
          </cell>
        </row>
        <row r="12297">
          <cell r="E12297">
            <v>2543.65</v>
          </cell>
          <cell r="F12297">
            <v>1271.8300000000002</v>
          </cell>
          <cell r="L12297" t="str">
            <v>1200 - 300</v>
          </cell>
          <cell r="O12297" t="str">
            <v>WORKSHOP EQUIPMENT</v>
          </cell>
          <cell r="AS12297">
            <v>2758.9349617674707</v>
          </cell>
          <cell r="AV12297">
            <v>2758.9349617674707</v>
          </cell>
          <cell r="BE12297">
            <v>1862.2810991930428</v>
          </cell>
          <cell r="BG12297">
            <v>1862.2810991930428</v>
          </cell>
          <cell r="BJ12297">
            <v>1862.2810991930428</v>
          </cell>
          <cell r="BK12297" t="e">
            <v>#N/A</v>
          </cell>
          <cell r="BM12297">
            <v>2758.9349617674707</v>
          </cell>
          <cell r="BN12297">
            <v>18622.810991930426</v>
          </cell>
          <cell r="BO12297">
            <v>8966.5386257442806</v>
          </cell>
          <cell r="BR12297">
            <v>1271.8300000000002</v>
          </cell>
          <cell r="CE12297" t="str">
            <v>1200 - 300 - GENERAL PLANT - TOOLS, SHOP AND GARAGE EQUIPMENT</v>
          </cell>
        </row>
        <row r="12298">
          <cell r="E12298">
            <v>8160</v>
          </cell>
          <cell r="F12298">
            <v>4080</v>
          </cell>
          <cell r="L12298" t="str">
            <v>1200 - 300</v>
          </cell>
          <cell r="O12298" t="str">
            <v>WORKSHOP EQUIPMENT</v>
          </cell>
          <cell r="AS12298">
            <v>8915.2890579429222</v>
          </cell>
          <cell r="AV12298">
            <v>8915.2890579429222</v>
          </cell>
          <cell r="BE12298">
            <v>6017.8201141114732</v>
          </cell>
          <cell r="BG12298">
            <v>6017.8201141114732</v>
          </cell>
          <cell r="BJ12298">
            <v>6017.8201141114732</v>
          </cell>
          <cell r="BK12298" t="e">
            <v>#N/A</v>
          </cell>
          <cell r="BM12298">
            <v>8915.2890579429222</v>
          </cell>
          <cell r="BN12298">
            <v>60178.201141114725</v>
          </cell>
          <cell r="BO12298">
            <v>28974.689438314497</v>
          </cell>
          <cell r="BR12298">
            <v>4080</v>
          </cell>
          <cell r="CE12298" t="str">
            <v>1200 - 300 - GENERAL PLANT - TOOLS, SHOP AND GARAGE EQUIPMENT</v>
          </cell>
        </row>
        <row r="12299">
          <cell r="E12299">
            <v>5997</v>
          </cell>
          <cell r="F12299">
            <v>2998.5</v>
          </cell>
          <cell r="L12299" t="str">
            <v>1200 - 300</v>
          </cell>
          <cell r="O12299" t="str">
            <v>WORKSHOP EQUIPMENT</v>
          </cell>
          <cell r="AS12299">
            <v>6552.0819216279051</v>
          </cell>
          <cell r="AV12299">
            <v>6552.0819216279051</v>
          </cell>
          <cell r="BE12299">
            <v>4422.6552970988359</v>
          </cell>
          <cell r="BG12299">
            <v>4422.6552970988359</v>
          </cell>
          <cell r="BJ12299">
            <v>4422.6552970988359</v>
          </cell>
          <cell r="BK12299" t="e">
            <v>#N/A</v>
          </cell>
          <cell r="BM12299">
            <v>6552.0819216279051</v>
          </cell>
          <cell r="BN12299">
            <v>44226.552970988356</v>
          </cell>
          <cell r="BO12299">
            <v>21294.266245290692</v>
          </cell>
          <cell r="BR12299">
            <v>2998.5</v>
          </cell>
          <cell r="CE12299" t="str">
            <v>1200 - 300 - GENERAL PLANT - TOOLS, SHOP AND GARAGE EQUIPMENT</v>
          </cell>
        </row>
        <row r="12300">
          <cell r="E12300">
            <v>38050</v>
          </cell>
          <cell r="F12300">
            <v>19025</v>
          </cell>
          <cell r="L12300" t="str">
            <v>1200 - 300</v>
          </cell>
          <cell r="O12300" t="str">
            <v>WORKSHOP EQUIPMENT</v>
          </cell>
          <cell r="AS12300">
            <v>40837.414869630789</v>
          </cell>
          <cell r="AV12300">
            <v>40837.414869630789</v>
          </cell>
          <cell r="BE12300">
            <v>28586.19040874155</v>
          </cell>
          <cell r="BG12300">
            <v>28586.19040874155</v>
          </cell>
          <cell r="BJ12300">
            <v>28586.19040874155</v>
          </cell>
          <cell r="BK12300" t="e">
            <v>#N/A</v>
          </cell>
          <cell r="BM12300">
            <v>40837.414869630789</v>
          </cell>
          <cell r="BN12300">
            <v>285861.90408741555</v>
          </cell>
          <cell r="BO12300">
            <v>122512.24460889236</v>
          </cell>
          <cell r="BR12300">
            <v>19025</v>
          </cell>
          <cell r="CE12300" t="str">
            <v>1200 - 300 - GENERAL PLANT - TOOLS, SHOP AND GARAGE EQUIPMENT</v>
          </cell>
        </row>
        <row r="12301">
          <cell r="E12301">
            <v>9854</v>
          </cell>
          <cell r="F12301">
            <v>4927</v>
          </cell>
          <cell r="L12301" t="str">
            <v>1200 - 300</v>
          </cell>
          <cell r="O12301" t="str">
            <v>WORKSHOP EQUIPMENT</v>
          </cell>
          <cell r="AS12301">
            <v>10766.085585412935</v>
          </cell>
          <cell r="AV12301">
            <v>10766.085585412935</v>
          </cell>
          <cell r="BE12301">
            <v>7267.1077701537315</v>
          </cell>
          <cell r="BG12301">
            <v>7267.1077701537315</v>
          </cell>
          <cell r="BJ12301">
            <v>7267.1077701537315</v>
          </cell>
          <cell r="BK12301" t="e">
            <v>#N/A</v>
          </cell>
          <cell r="BM12301">
            <v>10766.085585412935</v>
          </cell>
          <cell r="BN12301">
            <v>72671.077701537317</v>
          </cell>
          <cell r="BO12301">
            <v>34989.778152592036</v>
          </cell>
          <cell r="BR12301">
            <v>4927</v>
          </cell>
          <cell r="CE12301" t="str">
            <v>1200 - 300 - GENERAL PLANT - TOOLS, SHOP AND GARAGE EQUIPMENT</v>
          </cell>
        </row>
        <row r="12302">
          <cell r="E12302">
            <v>4445</v>
          </cell>
          <cell r="F12302">
            <v>2222.5</v>
          </cell>
          <cell r="L12302" t="str">
            <v>1200 - 300</v>
          </cell>
          <cell r="O12302" t="str">
            <v>WORKSHOP EQUIPMENT</v>
          </cell>
          <cell r="AS12302">
            <v>4856.428904725035</v>
          </cell>
          <cell r="AV12302">
            <v>4856.428904725035</v>
          </cell>
          <cell r="BE12302">
            <v>3278.0895106893986</v>
          </cell>
          <cell r="BG12302">
            <v>3278.0895106893986</v>
          </cell>
          <cell r="BJ12302">
            <v>3278.0895106893986</v>
          </cell>
          <cell r="BK12302" t="e">
            <v>#N/A</v>
          </cell>
          <cell r="BM12302">
            <v>4856.428904725035</v>
          </cell>
          <cell r="BN12302">
            <v>32780.895106893986</v>
          </cell>
          <cell r="BO12302">
            <v>15783.393940356364</v>
          </cell>
          <cell r="BR12302">
            <v>2222.5</v>
          </cell>
          <cell r="CE12302" t="str">
            <v>1200 - 300 - GENERAL PLANT - TOOLS, SHOP AND GARAGE EQUIPMENT</v>
          </cell>
        </row>
        <row r="12303">
          <cell r="E12303">
            <v>11550</v>
          </cell>
          <cell r="F12303">
            <v>5775</v>
          </cell>
          <cell r="L12303" t="str">
            <v>1200 - 300</v>
          </cell>
          <cell r="O12303" t="str">
            <v>WORKSHOP EQUIPMENT</v>
          </cell>
          <cell r="AS12303">
            <v>12619.067232750091</v>
          </cell>
          <cell r="AV12303">
            <v>12619.067232750091</v>
          </cell>
          <cell r="BE12303">
            <v>8517.8703821063118</v>
          </cell>
          <cell r="BG12303">
            <v>8517.8703821063118</v>
          </cell>
          <cell r="BJ12303">
            <v>8517.8703821063118</v>
          </cell>
          <cell r="BK12303" t="e">
            <v>#N/A</v>
          </cell>
          <cell r="BM12303">
            <v>12619.067232750091</v>
          </cell>
          <cell r="BN12303">
            <v>85178.703821063114</v>
          </cell>
          <cell r="BO12303">
            <v>41011.968506437792</v>
          </cell>
          <cell r="BR12303">
            <v>5775</v>
          </cell>
          <cell r="CE12303" t="str">
            <v>1200 - 300 - GENERAL PLANT - TOOLS, SHOP AND GARAGE EQUIPMENT</v>
          </cell>
        </row>
        <row r="12304">
          <cell r="E12304">
            <v>8880</v>
          </cell>
          <cell r="F12304">
            <v>4440</v>
          </cell>
          <cell r="L12304" t="str">
            <v>1200 - 300</v>
          </cell>
          <cell r="O12304" t="str">
            <v>WORKSHOP EQUIPMENT</v>
          </cell>
          <cell r="AS12304">
            <v>9701.9322101143553</v>
          </cell>
          <cell r="AV12304">
            <v>9701.9322101143553</v>
          </cell>
          <cell r="BE12304">
            <v>6548.8042418271898</v>
          </cell>
          <cell r="BG12304">
            <v>6548.8042418271898</v>
          </cell>
          <cell r="BJ12304">
            <v>6548.8042418271898</v>
          </cell>
          <cell r="BK12304" t="e">
            <v>#N/A</v>
          </cell>
          <cell r="BM12304">
            <v>9701.9322101143553</v>
          </cell>
          <cell r="BN12304">
            <v>65488.0424182719</v>
          </cell>
          <cell r="BO12304">
            <v>31531.279682871653</v>
          </cell>
          <cell r="BR12304">
            <v>4440</v>
          </cell>
          <cell r="CE12304" t="str">
            <v>1200 - 300 - GENERAL PLANT - TOOLS, SHOP AND GARAGE EQUIPMENT</v>
          </cell>
        </row>
        <row r="12305">
          <cell r="E12305">
            <v>22500</v>
          </cell>
          <cell r="F12305">
            <v>11250</v>
          </cell>
          <cell r="L12305" t="str">
            <v>1200 - 300</v>
          </cell>
          <cell r="O12305" t="str">
            <v>WORKSHOP EQUIPMENT</v>
          </cell>
          <cell r="AS12305">
            <v>24582.598505357324</v>
          </cell>
          <cell r="AV12305">
            <v>24582.598505357324</v>
          </cell>
          <cell r="BE12305">
            <v>17207.818953750124</v>
          </cell>
          <cell r="BG12305">
            <v>17207.818953750124</v>
          </cell>
          <cell r="BJ12305">
            <v>17207.818953750124</v>
          </cell>
          <cell r="BK12305" t="e">
            <v>#N/A</v>
          </cell>
          <cell r="BM12305">
            <v>24582.598505357324</v>
          </cell>
          <cell r="BN12305">
            <v>172078.18953750125</v>
          </cell>
          <cell r="BO12305">
            <v>73747.795516071972</v>
          </cell>
          <cell r="BR12305">
            <v>11250</v>
          </cell>
          <cell r="CE12305" t="str">
            <v>1200 - 300 - GENERAL PLANT - TOOLS, SHOP AND GARAGE EQUIPMENT</v>
          </cell>
        </row>
        <row r="12306">
          <cell r="E12306">
            <v>20611</v>
          </cell>
          <cell r="F12306">
            <v>10305.5</v>
          </cell>
          <cell r="L12306" t="str">
            <v>1200 - 300</v>
          </cell>
          <cell r="O12306" t="str">
            <v>WORKSHOP EQUIPMENT</v>
          </cell>
          <cell r="AS12306">
            <v>22120.892454085679</v>
          </cell>
          <cell r="AV12306">
            <v>22120.892454085679</v>
          </cell>
          <cell r="BE12306">
            <v>15484.624717859973</v>
          </cell>
          <cell r="BG12306">
            <v>15484.624717859973</v>
          </cell>
          <cell r="BJ12306">
            <v>15484.624717859973</v>
          </cell>
          <cell r="BK12306" t="e">
            <v>#N/A</v>
          </cell>
          <cell r="BM12306">
            <v>22120.892454085679</v>
          </cell>
          <cell r="BN12306">
            <v>154846.24717859976</v>
          </cell>
          <cell r="BO12306">
            <v>66362.677362257033</v>
          </cell>
          <cell r="BR12306">
            <v>10305.5</v>
          </cell>
          <cell r="CE12306" t="str">
            <v>1200 - 300 - GENERAL PLANT - TOOLS, SHOP AND GARAGE EQUIPMENT</v>
          </cell>
        </row>
        <row r="12307">
          <cell r="E12307">
            <v>22005</v>
          </cell>
          <cell r="F12307">
            <v>11002.5</v>
          </cell>
          <cell r="L12307" t="str">
            <v>1200 - 300</v>
          </cell>
          <cell r="O12307" t="str">
            <v>WORKSHOP EQUIPMENT</v>
          </cell>
          <cell r="AS12307">
            <v>23617.012199900797</v>
          </cell>
          <cell r="AV12307">
            <v>23617.012199900797</v>
          </cell>
          <cell r="BE12307">
            <v>16531.908539930559</v>
          </cell>
          <cell r="BG12307">
            <v>16531.908539930559</v>
          </cell>
          <cell r="BJ12307">
            <v>16531.908539930559</v>
          </cell>
          <cell r="BK12307" t="e">
            <v>#N/A</v>
          </cell>
          <cell r="BM12307">
            <v>23617.012199900797</v>
          </cell>
          <cell r="BN12307">
            <v>165319.08539930556</v>
          </cell>
          <cell r="BO12307">
            <v>70851.036599702391</v>
          </cell>
          <cell r="BR12307">
            <v>11002.5</v>
          </cell>
          <cell r="CE12307" t="str">
            <v>1200 - 300 - GENERAL PLANT - TOOLS, SHOP AND GARAGE EQUIPMENT</v>
          </cell>
        </row>
        <row r="12308">
          <cell r="E12308">
            <v>7550</v>
          </cell>
          <cell r="F12308">
            <v>3775</v>
          </cell>
          <cell r="L12308" t="str">
            <v>1200 - 300</v>
          </cell>
          <cell r="O12308" t="str">
            <v>WORKSHOP EQUIPMENT</v>
          </cell>
          <cell r="AS12308">
            <v>8248.8274984643449</v>
          </cell>
          <cell r="AV12308">
            <v>8248.8274984643449</v>
          </cell>
          <cell r="BE12308">
            <v>5567.9585614634334</v>
          </cell>
          <cell r="BG12308">
            <v>5567.9585614634334</v>
          </cell>
          <cell r="BJ12308">
            <v>5567.9585614634334</v>
          </cell>
          <cell r="BK12308" t="e">
            <v>#N/A</v>
          </cell>
          <cell r="BM12308">
            <v>8248.8274984643449</v>
          </cell>
          <cell r="BN12308">
            <v>55679.585614634329</v>
          </cell>
          <cell r="BO12308">
            <v>26808.68937000912</v>
          </cell>
          <cell r="BR12308">
            <v>3775</v>
          </cell>
          <cell r="CE12308" t="str">
            <v>1200 - 300 - GENERAL PLANT - TOOLS, SHOP AND GARAGE EQUIPMENT</v>
          </cell>
        </row>
        <row r="12309">
          <cell r="E12309">
            <v>7550</v>
          </cell>
          <cell r="F12309">
            <v>3775</v>
          </cell>
          <cell r="L12309" t="str">
            <v>1200 - 300</v>
          </cell>
          <cell r="O12309" t="str">
            <v>WORKSHOP EQUIPMENT</v>
          </cell>
          <cell r="AS12309">
            <v>8248.8274984643449</v>
          </cell>
          <cell r="AV12309">
            <v>8248.8274984643449</v>
          </cell>
          <cell r="BE12309">
            <v>5774.1792489250411</v>
          </cell>
          <cell r="BG12309">
            <v>5774.1792489250411</v>
          </cell>
          <cell r="BJ12309">
            <v>5774.1792489250411</v>
          </cell>
          <cell r="BK12309" t="e">
            <v>#N/A</v>
          </cell>
          <cell r="BM12309">
            <v>8248.8274984643449</v>
          </cell>
          <cell r="BN12309">
            <v>57741.792489250416</v>
          </cell>
          <cell r="BO12309">
            <v>24746.482495393037</v>
          </cell>
          <cell r="BR12309">
            <v>3775</v>
          </cell>
          <cell r="CE12309" t="str">
            <v>1200 - 300 - GENERAL PLANT - TOOLS, SHOP AND GARAGE EQUIPMENT</v>
          </cell>
        </row>
        <row r="12310">
          <cell r="E12310">
            <v>4770</v>
          </cell>
          <cell r="F12310">
            <v>2385</v>
          </cell>
          <cell r="L12310" t="str">
            <v>1200 - 300</v>
          </cell>
          <cell r="O12310" t="str">
            <v>WORKSHOP EQUIPMENT</v>
          </cell>
          <cell r="AS12310">
            <v>5119.4341374018095</v>
          </cell>
          <cell r="AV12310">
            <v>5119.4341374018095</v>
          </cell>
          <cell r="BE12310">
            <v>3583.6038961812665</v>
          </cell>
          <cell r="BG12310">
            <v>3583.6038961812665</v>
          </cell>
          <cell r="BJ12310">
            <v>3583.6038961812665</v>
          </cell>
          <cell r="BK12310" t="e">
            <v>#N/A</v>
          </cell>
          <cell r="BM12310">
            <v>5119.4341374018095</v>
          </cell>
          <cell r="BN12310">
            <v>35836.038961812665</v>
          </cell>
          <cell r="BO12310">
            <v>15358.302412205428</v>
          </cell>
          <cell r="BR12310">
            <v>2385</v>
          </cell>
          <cell r="CE12310" t="str">
            <v>1200 - 300 - GENERAL PLANT - TOOLS, SHOP AND GARAGE EQUIPMENT</v>
          </cell>
        </row>
        <row r="12311">
          <cell r="E12311">
            <v>8430</v>
          </cell>
          <cell r="F12311">
            <v>4215</v>
          </cell>
          <cell r="L12311" t="str">
            <v>1200 - 300</v>
          </cell>
          <cell r="O12311" t="str">
            <v>WORKSHOP EQUIPMENT</v>
          </cell>
          <cell r="AS12311">
            <v>9210.2802400072087</v>
          </cell>
          <cell r="AV12311">
            <v>9210.2802400072087</v>
          </cell>
          <cell r="BE12311">
            <v>6216.9391620048664</v>
          </cell>
          <cell r="BG12311">
            <v>6216.9391620048664</v>
          </cell>
          <cell r="BJ12311">
            <v>6216.9391620048664</v>
          </cell>
          <cell r="BK12311" t="e">
            <v>#N/A</v>
          </cell>
          <cell r="BM12311">
            <v>9210.2802400072087</v>
          </cell>
          <cell r="BN12311">
            <v>62169.391620048656</v>
          </cell>
          <cell r="BO12311">
            <v>29933.410780023427</v>
          </cell>
          <cell r="BR12311">
            <v>4215</v>
          </cell>
          <cell r="CE12311" t="str">
            <v>1200 - 300 - GENERAL PLANT - TOOLS, SHOP AND GARAGE EQUIPMENT</v>
          </cell>
        </row>
        <row r="12312">
          <cell r="E12312">
            <v>14228.64</v>
          </cell>
          <cell r="F12312">
            <v>7114.32</v>
          </cell>
          <cell r="L12312" t="str">
            <v>1200 - 300</v>
          </cell>
          <cell r="O12312" t="str">
            <v>WORKSHOP EQUIPMENT</v>
          </cell>
          <cell r="AS12312">
            <v>15545.641973211885</v>
          </cell>
          <cell r="AV12312">
            <v>15545.641973211885</v>
          </cell>
          <cell r="BE12312">
            <v>10493.308331918022</v>
          </cell>
          <cell r="BG12312">
            <v>10493.308331918022</v>
          </cell>
          <cell r="BJ12312">
            <v>10493.308331918022</v>
          </cell>
          <cell r="BK12312" t="e">
            <v>#N/A</v>
          </cell>
          <cell r="BM12312">
            <v>15545.641973211885</v>
          </cell>
          <cell r="BN12312">
            <v>104933.08331918022</v>
          </cell>
          <cell r="BO12312">
            <v>50523.336412938625</v>
          </cell>
          <cell r="BR12312">
            <v>7114.32</v>
          </cell>
          <cell r="CE12312" t="str">
            <v>1200 - 300 - GENERAL PLANT - TOOLS, SHOP AND GARAGE EQUIPMENT</v>
          </cell>
        </row>
        <row r="12313">
          <cell r="E12313">
            <v>7350</v>
          </cell>
          <cell r="F12313">
            <v>3675</v>
          </cell>
          <cell r="L12313" t="str">
            <v>1200 - 300</v>
          </cell>
          <cell r="O12313" t="str">
            <v>WORKSHOP EQUIPMENT</v>
          </cell>
          <cell r="AS12313">
            <v>8030.3155117500592</v>
          </cell>
          <cell r="AV12313">
            <v>8030.3155117500592</v>
          </cell>
          <cell r="BE12313">
            <v>5621.2208582250414</v>
          </cell>
          <cell r="BG12313">
            <v>5621.2208582250414</v>
          </cell>
          <cell r="BJ12313">
            <v>5621.2208582250414</v>
          </cell>
          <cell r="BK12313" t="e">
            <v>#N/A</v>
          </cell>
          <cell r="BM12313">
            <v>8030.3155117500592</v>
          </cell>
          <cell r="BN12313">
            <v>56212.208582250416</v>
          </cell>
          <cell r="BO12313">
            <v>24090.946535250179</v>
          </cell>
          <cell r="BR12313">
            <v>3675</v>
          </cell>
          <cell r="CE12313" t="str">
            <v>1200 - 300 - GENERAL PLANT - TOOLS, SHOP AND GARAGE EQUIPMENT</v>
          </cell>
        </row>
        <row r="12314">
          <cell r="E12314">
            <v>11155</v>
          </cell>
          <cell r="F12314">
            <v>5577.5</v>
          </cell>
          <cell r="L12314" t="str">
            <v>1200 - 300</v>
          </cell>
          <cell r="O12314" t="str">
            <v>WORKSHOP EQUIPMENT</v>
          </cell>
          <cell r="AS12314">
            <v>12187.506058989375</v>
          </cell>
          <cell r="AV12314">
            <v>12187.506058989375</v>
          </cell>
          <cell r="BE12314">
            <v>8226.5665898178286</v>
          </cell>
          <cell r="BG12314">
            <v>8226.5665898178286</v>
          </cell>
          <cell r="BJ12314">
            <v>8226.5665898178286</v>
          </cell>
          <cell r="BK12314" t="e">
            <v>#N/A</v>
          </cell>
          <cell r="BM12314">
            <v>12187.506058989375</v>
          </cell>
          <cell r="BN12314">
            <v>82265.665898178282</v>
          </cell>
          <cell r="BO12314">
            <v>39609.394691715468</v>
          </cell>
          <cell r="BR12314">
            <v>5577.5</v>
          </cell>
          <cell r="CE12314" t="str">
            <v>1200 - 300 - GENERAL PLANT - TOOLS, SHOP AND GARAGE EQUIPMENT</v>
          </cell>
        </row>
        <row r="12315">
          <cell r="E12315">
            <v>4006</v>
          </cell>
          <cell r="F12315">
            <v>2003</v>
          </cell>
          <cell r="L12315" t="str">
            <v>1200 - 300</v>
          </cell>
          <cell r="O12315" t="str">
            <v>WORKSHOP EQUIPMENT</v>
          </cell>
          <cell r="AS12315">
            <v>4376.7950938871745</v>
          </cell>
          <cell r="AV12315">
            <v>4376.7950938871745</v>
          </cell>
          <cell r="BE12315">
            <v>2954.3366883738431</v>
          </cell>
          <cell r="BG12315">
            <v>2954.3366883738431</v>
          </cell>
          <cell r="BJ12315">
            <v>2954.3366883738431</v>
          </cell>
          <cell r="BK12315" t="e">
            <v>#N/A</v>
          </cell>
          <cell r="BM12315">
            <v>4376.7950938871745</v>
          </cell>
          <cell r="BN12315">
            <v>29543.366883738428</v>
          </cell>
          <cell r="BO12315">
            <v>14224.584055133317</v>
          </cell>
          <cell r="BR12315">
            <v>2003</v>
          </cell>
          <cell r="CE12315" t="str">
            <v>1200 - 300 - GENERAL PLANT - TOOLS, SHOP AND GARAGE EQUIPMENT</v>
          </cell>
        </row>
        <row r="12316">
          <cell r="E12316">
            <v>2537.6</v>
          </cell>
          <cell r="F12316">
            <v>1268.8</v>
          </cell>
          <cell r="L12316" t="str">
            <v>1200 - 300</v>
          </cell>
          <cell r="O12316" t="str">
            <v>WORKSHOP EQUIPMENT</v>
          </cell>
          <cell r="AS12316">
            <v>2772.4800874308771</v>
          </cell>
          <cell r="AV12316">
            <v>2772.4800874308771</v>
          </cell>
          <cell r="BE12316">
            <v>1871.4240590158422</v>
          </cell>
          <cell r="BG12316">
            <v>1871.4240590158422</v>
          </cell>
          <cell r="BJ12316">
            <v>1871.4240590158422</v>
          </cell>
          <cell r="BK12316" t="e">
            <v>#N/A</v>
          </cell>
          <cell r="BM12316">
            <v>2772.4800874308771</v>
          </cell>
          <cell r="BN12316">
            <v>18714.240590158421</v>
          </cell>
          <cell r="BO12316">
            <v>9010.5602841503514</v>
          </cell>
          <cell r="BR12316">
            <v>1268.8</v>
          </cell>
          <cell r="CE12316" t="str">
            <v>1200 - 300 - GENERAL PLANT - TOOLS, SHOP AND GARAGE EQUIPMENT</v>
          </cell>
        </row>
        <row r="12317">
          <cell r="E12317">
            <v>9219.6</v>
          </cell>
          <cell r="F12317">
            <v>4609.8</v>
          </cell>
          <cell r="L12317" t="str">
            <v>1200 - 300</v>
          </cell>
          <cell r="O12317" t="str">
            <v>WORKSHOP EQUIPMENT</v>
          </cell>
          <cell r="AS12317">
            <v>10072.965563555217</v>
          </cell>
          <cell r="AV12317">
            <v>10072.965563555217</v>
          </cell>
          <cell r="BE12317">
            <v>6799.2517553997723</v>
          </cell>
          <cell r="BG12317">
            <v>6799.2517553997723</v>
          </cell>
          <cell r="BJ12317">
            <v>6799.2517553997723</v>
          </cell>
          <cell r="BK12317" t="e">
            <v>#N/A</v>
          </cell>
          <cell r="BM12317">
            <v>10072.965563555217</v>
          </cell>
          <cell r="BN12317">
            <v>67992.517553997721</v>
          </cell>
          <cell r="BO12317">
            <v>32737.138081554454</v>
          </cell>
          <cell r="BR12317">
            <v>4609.8</v>
          </cell>
          <cell r="CE12317" t="str">
            <v>1200 - 300 - GENERAL PLANT - TOOLS, SHOP AND GARAGE EQUIPMENT</v>
          </cell>
        </row>
        <row r="12318">
          <cell r="E12318">
            <v>20076.62</v>
          </cell>
          <cell r="F12318">
            <v>10038.32</v>
          </cell>
          <cell r="L12318" t="str">
            <v>1200 - 300</v>
          </cell>
          <cell r="O12318" t="str">
            <v>WORKSHOP EQUIPMENT</v>
          </cell>
          <cell r="AS12318">
            <v>21934.910613538974</v>
          </cell>
          <cell r="AV12318">
            <v>21934.910613538974</v>
          </cell>
          <cell r="BE12318">
            <v>14806.064664138808</v>
          </cell>
          <cell r="BG12318">
            <v>14806.064664138808</v>
          </cell>
          <cell r="BJ12318">
            <v>14806.064664138808</v>
          </cell>
          <cell r="BK12318" t="e">
            <v>#N/A</v>
          </cell>
          <cell r="BM12318">
            <v>21934.910613538974</v>
          </cell>
          <cell r="BN12318">
            <v>148060.64664138807</v>
          </cell>
          <cell r="BO12318">
            <v>71288.459494001669</v>
          </cell>
          <cell r="BR12318">
            <v>10038.32</v>
          </cell>
          <cell r="CE12318" t="str">
            <v>1200 - 300 - GENERAL PLANT - TOOLS, SHOP AND GARAGE EQUIPMENT</v>
          </cell>
        </row>
        <row r="12319">
          <cell r="E12319">
            <v>20076.62</v>
          </cell>
          <cell r="F12319">
            <v>10038.32</v>
          </cell>
          <cell r="L12319" t="str">
            <v>1200 - 300</v>
          </cell>
          <cell r="O12319" t="str">
            <v>WORKSHOP EQUIPMENT</v>
          </cell>
          <cell r="AS12319">
            <v>21934.910613538974</v>
          </cell>
          <cell r="AV12319">
            <v>21934.910613538974</v>
          </cell>
          <cell r="BE12319">
            <v>14806.064664138808</v>
          </cell>
          <cell r="BG12319">
            <v>14806.064664138808</v>
          </cell>
          <cell r="BJ12319">
            <v>14806.064664138808</v>
          </cell>
          <cell r="BK12319" t="e">
            <v>#N/A</v>
          </cell>
          <cell r="BM12319">
            <v>21934.910613538974</v>
          </cell>
          <cell r="BN12319">
            <v>148060.64664138807</v>
          </cell>
          <cell r="BO12319">
            <v>71288.459494001669</v>
          </cell>
          <cell r="BR12319">
            <v>10038.32</v>
          </cell>
          <cell r="CE12319" t="str">
            <v>1200 - 300 - GENERAL PLANT - TOOLS, SHOP AND GARAGE EQUIPMENT</v>
          </cell>
        </row>
        <row r="12320">
          <cell r="E12320">
            <v>20076.62</v>
          </cell>
          <cell r="F12320">
            <v>10038.32</v>
          </cell>
          <cell r="L12320" t="str">
            <v>1200 - 300</v>
          </cell>
          <cell r="O12320" t="str">
            <v>WORKSHOP EQUIPMENT</v>
          </cell>
          <cell r="AS12320">
            <v>21934.910613538974</v>
          </cell>
          <cell r="AV12320">
            <v>21934.910613538974</v>
          </cell>
          <cell r="BE12320">
            <v>14806.064664138808</v>
          </cell>
          <cell r="BG12320">
            <v>14806.064664138808</v>
          </cell>
          <cell r="BJ12320">
            <v>14806.064664138808</v>
          </cell>
          <cell r="BK12320" t="e">
            <v>#N/A</v>
          </cell>
          <cell r="BM12320">
            <v>21934.910613538974</v>
          </cell>
          <cell r="BN12320">
            <v>148060.64664138807</v>
          </cell>
          <cell r="BO12320">
            <v>71288.459494001669</v>
          </cell>
          <cell r="BR12320">
            <v>10038.32</v>
          </cell>
          <cell r="CE12320" t="str">
            <v>1200 - 300 - GENERAL PLANT - TOOLS, SHOP AND GARAGE EQUIPMENT</v>
          </cell>
        </row>
        <row r="12321">
          <cell r="E12321">
            <v>20076.62</v>
          </cell>
          <cell r="F12321">
            <v>10038.32</v>
          </cell>
          <cell r="L12321" t="str">
            <v>1200 - 300</v>
          </cell>
          <cell r="O12321" t="str">
            <v>WORKSHOP EQUIPMENT</v>
          </cell>
          <cell r="AS12321">
            <v>21934.910613538974</v>
          </cell>
          <cell r="AV12321">
            <v>21934.910613538974</v>
          </cell>
          <cell r="BE12321">
            <v>14806.064664138808</v>
          </cell>
          <cell r="BG12321">
            <v>14806.064664138808</v>
          </cell>
          <cell r="BJ12321">
            <v>14806.064664138808</v>
          </cell>
          <cell r="BK12321" t="e">
            <v>#N/A</v>
          </cell>
          <cell r="BM12321">
            <v>21934.910613538974</v>
          </cell>
          <cell r="BN12321">
            <v>148060.64664138807</v>
          </cell>
          <cell r="BO12321">
            <v>71288.459494001669</v>
          </cell>
          <cell r="BR12321">
            <v>10038.32</v>
          </cell>
          <cell r="CE12321" t="str">
            <v>1200 - 300 - GENERAL PLANT - TOOLS, SHOP AND GARAGE EQUIPMENT</v>
          </cell>
        </row>
        <row r="12322">
          <cell r="E12322">
            <v>4900</v>
          </cell>
          <cell r="F12322">
            <v>2450</v>
          </cell>
          <cell r="L12322" t="str">
            <v>1200 - 300</v>
          </cell>
          <cell r="O12322" t="str">
            <v>WORKSHOP EQUIPMENT</v>
          </cell>
          <cell r="AS12322">
            <v>5353.5436745000388</v>
          </cell>
          <cell r="AV12322">
            <v>5353.5436745000388</v>
          </cell>
          <cell r="BE12322">
            <v>3613.6419802875266</v>
          </cell>
          <cell r="BG12322">
            <v>3613.6419802875266</v>
          </cell>
          <cell r="BJ12322">
            <v>3613.6419802875266</v>
          </cell>
          <cell r="BK12322" t="e">
            <v>#N/A</v>
          </cell>
          <cell r="BM12322">
            <v>5353.5436745000388</v>
          </cell>
          <cell r="BN12322">
            <v>36136.419802875265</v>
          </cell>
          <cell r="BO12322">
            <v>17399.016942125127</v>
          </cell>
          <cell r="BR12322">
            <v>2450</v>
          </cell>
          <cell r="CE12322" t="str">
            <v>1200 - 300 - GENERAL PLANT - TOOLS, SHOP AND GARAGE EQUIPMENT</v>
          </cell>
        </row>
        <row r="12323">
          <cell r="E12323">
            <v>3950</v>
          </cell>
          <cell r="F12323">
            <v>1975</v>
          </cell>
          <cell r="L12323" t="str">
            <v>1200 - 300</v>
          </cell>
          <cell r="O12323" t="str">
            <v>WORKSHOP EQUIPMENT</v>
          </cell>
          <cell r="AS12323">
            <v>4315.6117376071743</v>
          </cell>
          <cell r="AV12323">
            <v>4315.6117376071743</v>
          </cell>
          <cell r="BE12323">
            <v>2913.0379228848428</v>
          </cell>
          <cell r="BG12323">
            <v>2913.0379228848428</v>
          </cell>
          <cell r="BJ12323">
            <v>2913.0379228848428</v>
          </cell>
          <cell r="BK12323" t="e">
            <v>#N/A</v>
          </cell>
          <cell r="BM12323">
            <v>4315.6117376071743</v>
          </cell>
          <cell r="BN12323">
            <v>29130.379228848426</v>
          </cell>
          <cell r="BO12323">
            <v>14025.738147223317</v>
          </cell>
          <cell r="BR12323">
            <v>1975</v>
          </cell>
          <cell r="CE12323" t="str">
            <v>1200 - 300 - GENERAL PLANT - TOOLS, SHOP AND GARAGE EQUIPMENT</v>
          </cell>
        </row>
        <row r="12324">
          <cell r="E12324">
            <v>8270</v>
          </cell>
          <cell r="F12324">
            <v>4135</v>
          </cell>
          <cell r="L12324" t="str">
            <v>1200 - 300</v>
          </cell>
          <cell r="O12324" t="str">
            <v>WORKSHOP EQUIPMENT</v>
          </cell>
          <cell r="AS12324">
            <v>9035.4706506357797</v>
          </cell>
          <cell r="AV12324">
            <v>9035.4706506357797</v>
          </cell>
          <cell r="BE12324">
            <v>6098.9426891791518</v>
          </cell>
          <cell r="BG12324">
            <v>6098.9426891791518</v>
          </cell>
          <cell r="BJ12324">
            <v>6098.9426891791518</v>
          </cell>
          <cell r="BK12324" t="e">
            <v>#N/A</v>
          </cell>
          <cell r="BM12324">
            <v>9035.4706506357797</v>
          </cell>
          <cell r="BN12324">
            <v>60989.426891791511</v>
          </cell>
          <cell r="BO12324">
            <v>29365.279614566283</v>
          </cell>
          <cell r="BR12324">
            <v>4135</v>
          </cell>
          <cell r="CE12324" t="str">
            <v>1200 - 300 - GENERAL PLANT - TOOLS, SHOP AND GARAGE EQUIPMENT</v>
          </cell>
        </row>
        <row r="12325">
          <cell r="E12325">
            <v>21760</v>
          </cell>
          <cell r="F12325">
            <v>10880</v>
          </cell>
          <cell r="L12325" t="str">
            <v>1200 - 300</v>
          </cell>
          <cell r="O12325" t="str">
            <v>WORKSHOP EQUIPMENT</v>
          </cell>
          <cell r="AS12325">
            <v>23774.104154514458</v>
          </cell>
          <cell r="AV12325">
            <v>23774.104154514458</v>
          </cell>
          <cell r="BE12325">
            <v>16641.87290816012</v>
          </cell>
          <cell r="BG12325">
            <v>16641.87290816012</v>
          </cell>
          <cell r="BJ12325">
            <v>16641.87290816012</v>
          </cell>
          <cell r="BK12325" t="e">
            <v>#N/A</v>
          </cell>
          <cell r="BM12325">
            <v>23774.104154514458</v>
          </cell>
          <cell r="BN12325">
            <v>166418.7290816012</v>
          </cell>
          <cell r="BO12325">
            <v>71322.312463543378</v>
          </cell>
          <cell r="BR12325">
            <v>10880</v>
          </cell>
          <cell r="CE12325" t="str">
            <v>1200 - 300 - GENERAL PLANT - TOOLS, SHOP AND GARAGE EQUIPMENT</v>
          </cell>
        </row>
        <row r="12326">
          <cell r="E12326">
            <v>4266.3999999999996</v>
          </cell>
          <cell r="F12326">
            <v>2133.1999999999998</v>
          </cell>
          <cell r="L12326" t="str">
            <v>1200 - 300</v>
          </cell>
          <cell r="O12326" t="str">
            <v>WORKSHOP EQUIPMENT</v>
          </cell>
          <cell r="AS12326">
            <v>4661.2977005891762</v>
          </cell>
          <cell r="AV12326">
            <v>4661.2977005891762</v>
          </cell>
          <cell r="BE12326">
            <v>3146.375947897694</v>
          </cell>
          <cell r="BG12326">
            <v>3146.375947897694</v>
          </cell>
          <cell r="BJ12326">
            <v>3146.375947897694</v>
          </cell>
          <cell r="BK12326" t="e">
            <v>#N/A</v>
          </cell>
          <cell r="BM12326">
            <v>4661.2977005891762</v>
          </cell>
          <cell r="BN12326">
            <v>31463.759478976939</v>
          </cell>
          <cell r="BO12326">
            <v>15149.217526914823</v>
          </cell>
          <cell r="BR12326">
            <v>2133.1999999999998</v>
          </cell>
          <cell r="CE12326" t="str">
            <v>1200 - 300 - GENERAL PLANT - TOOLS, SHOP AND GARAGE EQUIPMENT</v>
          </cell>
        </row>
        <row r="12327">
          <cell r="E12327">
            <v>4500</v>
          </cell>
          <cell r="F12327">
            <v>2250</v>
          </cell>
          <cell r="L12327" t="str">
            <v>1200 - 300</v>
          </cell>
          <cell r="O12327" t="str">
            <v>WORKSHOP EQUIPMENT</v>
          </cell>
          <cell r="AS12327">
            <v>4829.654846605481</v>
          </cell>
          <cell r="AV12327">
            <v>4829.654846605481</v>
          </cell>
          <cell r="BE12327">
            <v>3380.7583926238367</v>
          </cell>
          <cell r="BG12327">
            <v>3380.7583926238367</v>
          </cell>
          <cell r="BJ12327">
            <v>3380.7583926238367</v>
          </cell>
          <cell r="BK12327" t="e">
            <v>#N/A</v>
          </cell>
          <cell r="BM12327">
            <v>4829.654846605481</v>
          </cell>
          <cell r="BN12327">
            <v>33807.583926238367</v>
          </cell>
          <cell r="BO12327">
            <v>14488.964539816443</v>
          </cell>
          <cell r="BR12327">
            <v>2250</v>
          </cell>
          <cell r="CE12327" t="str">
            <v>1200 - 300 - GENERAL PLANT - TOOLS, SHOP AND GARAGE EQUIPMENT</v>
          </cell>
        </row>
        <row r="12328">
          <cell r="E12328">
            <v>2829</v>
          </cell>
          <cell r="F12328">
            <v>1414.5</v>
          </cell>
          <cell r="L12328" t="str">
            <v>1200 - 300</v>
          </cell>
          <cell r="O12328" t="str">
            <v>WORKSHOP EQUIPMENT</v>
          </cell>
          <cell r="AS12328">
            <v>3090.8520520735938</v>
          </cell>
          <cell r="AV12328">
            <v>3090.8520520735938</v>
          </cell>
          <cell r="BE12328">
            <v>2086.325135149676</v>
          </cell>
          <cell r="BG12328">
            <v>2086.325135149676</v>
          </cell>
          <cell r="BJ12328">
            <v>2086.325135149676</v>
          </cell>
          <cell r="BK12328" t="e">
            <v>#N/A</v>
          </cell>
          <cell r="BM12328">
            <v>3090.8520520735938</v>
          </cell>
          <cell r="BN12328">
            <v>20863.251351496758</v>
          </cell>
          <cell r="BO12328">
            <v>10045.26916923918</v>
          </cell>
          <cell r="BR12328">
            <v>1414.5</v>
          </cell>
          <cell r="CE12328" t="str">
            <v>1200 - 300 - GENERAL PLANT - TOOLS, SHOP AND GARAGE EQUIPMENT</v>
          </cell>
        </row>
        <row r="12329">
          <cell r="E12329">
            <v>19000</v>
          </cell>
          <cell r="F12329">
            <v>9500</v>
          </cell>
          <cell r="L12329" t="str">
            <v>1200 - 300</v>
          </cell>
          <cell r="O12329" t="str">
            <v>WORKSHOP EQUIPMENT</v>
          </cell>
          <cell r="AS12329">
            <v>20758.638737857294</v>
          </cell>
          <cell r="AV12329">
            <v>20758.638737857294</v>
          </cell>
          <cell r="BE12329">
            <v>14012.081148053674</v>
          </cell>
          <cell r="BG12329">
            <v>14012.081148053674</v>
          </cell>
          <cell r="BJ12329">
            <v>14012.081148053674</v>
          </cell>
          <cell r="BK12329" t="e">
            <v>#N/A</v>
          </cell>
          <cell r="BM12329">
            <v>20758.638737857294</v>
          </cell>
          <cell r="BN12329">
            <v>140120.81148053674</v>
          </cell>
          <cell r="BO12329">
            <v>67465.575898036201</v>
          </cell>
          <cell r="BR12329">
            <v>9500</v>
          </cell>
          <cell r="CE12329" t="str">
            <v>1200 - 300 - GENERAL PLANT - TOOLS, SHOP AND GARAGE EQUIPMENT</v>
          </cell>
        </row>
        <row r="12330">
          <cell r="E12330">
            <v>4750</v>
          </cell>
          <cell r="F12330">
            <v>2375</v>
          </cell>
          <cell r="L12330" t="str">
            <v>1200 - 300</v>
          </cell>
          <cell r="O12330" t="str">
            <v>WORKSHOP EQUIPMENT</v>
          </cell>
          <cell r="AS12330">
            <v>5189.6596844643236</v>
          </cell>
          <cell r="AV12330">
            <v>5189.6596844643236</v>
          </cell>
          <cell r="BE12330">
            <v>3503.0202870134185</v>
          </cell>
          <cell r="BG12330">
            <v>3503.0202870134185</v>
          </cell>
          <cell r="BJ12330">
            <v>3503.0202870134185</v>
          </cell>
          <cell r="BK12330" t="e">
            <v>#N/A</v>
          </cell>
          <cell r="BM12330">
            <v>5189.6596844643236</v>
          </cell>
          <cell r="BN12330">
            <v>35030.202870134184</v>
          </cell>
          <cell r="BO12330">
            <v>16866.39397450905</v>
          </cell>
          <cell r="BR12330">
            <v>2375</v>
          </cell>
          <cell r="CE12330" t="str">
            <v>1200 - 300 - GENERAL PLANT - TOOLS, SHOP AND GARAGE EQUIPMENT</v>
          </cell>
        </row>
        <row r="12331">
          <cell r="E12331">
            <v>26581.5</v>
          </cell>
          <cell r="F12331">
            <v>13290.74</v>
          </cell>
          <cell r="L12331" t="str">
            <v>1200 - 300</v>
          </cell>
          <cell r="O12331" t="str">
            <v>WORKSHOP EQUIPMENT</v>
          </cell>
          <cell r="AS12331">
            <v>28528.771178898573</v>
          </cell>
          <cell r="AV12331">
            <v>28528.771178898573</v>
          </cell>
          <cell r="BE12331">
            <v>20683.359104701463</v>
          </cell>
          <cell r="BG12331">
            <v>20683.359104701463</v>
          </cell>
          <cell r="BJ12331">
            <v>20683.359104701463</v>
          </cell>
          <cell r="BK12331" t="e">
            <v>#N/A</v>
          </cell>
          <cell r="BM12331">
            <v>28528.771178898573</v>
          </cell>
          <cell r="BN12331">
            <v>206833.59104701466</v>
          </cell>
          <cell r="BO12331">
            <v>78454.12074197107</v>
          </cell>
          <cell r="BR12331">
            <v>13290.74</v>
          </cell>
          <cell r="CE12331" t="str">
            <v>1200 - 300 - GENERAL PLANT - TOOLS, SHOP AND GARAGE EQUIPMENT</v>
          </cell>
        </row>
        <row r="12332">
          <cell r="E12332">
            <v>20711.79</v>
          </cell>
          <cell r="F12332">
            <v>10355.890000000001</v>
          </cell>
          <cell r="L12332" t="str">
            <v>1200 - 300</v>
          </cell>
          <cell r="O12332" t="str">
            <v>WORKSHOP EQUIPMENT</v>
          </cell>
          <cell r="AS12332">
            <v>22628.871906545544</v>
          </cell>
          <cell r="AV12332">
            <v>22628.871906545544</v>
          </cell>
          <cell r="BE12332">
            <v>15274.488536918243</v>
          </cell>
          <cell r="BG12332">
            <v>15274.488536918243</v>
          </cell>
          <cell r="BJ12332">
            <v>15274.488536918243</v>
          </cell>
          <cell r="BK12332" t="e">
            <v>#N/A</v>
          </cell>
          <cell r="BM12332">
            <v>22628.871906545544</v>
          </cell>
          <cell r="BN12332">
            <v>152744.88536918242</v>
          </cell>
          <cell r="BO12332">
            <v>73543.833696273025</v>
          </cell>
          <cell r="BR12332">
            <v>10355.890000000001</v>
          </cell>
          <cell r="CE12332" t="str">
            <v>1200 - 300 - GENERAL PLANT - TOOLS, SHOP AND GARAGE EQUIPMENT</v>
          </cell>
        </row>
        <row r="12333">
          <cell r="E12333">
            <v>2574</v>
          </cell>
          <cell r="F12333">
            <v>1287</v>
          </cell>
          <cell r="L12333" t="str">
            <v>1200 - 300</v>
          </cell>
          <cell r="O12333" t="str">
            <v>WORKSHOP EQUIPMENT</v>
          </cell>
          <cell r="AS12333">
            <v>2812.2492690128779</v>
          </cell>
          <cell r="AV12333">
            <v>2812.2492690128779</v>
          </cell>
          <cell r="BE12333">
            <v>1898.2682565836926</v>
          </cell>
          <cell r="BG12333">
            <v>1898.2682565836926</v>
          </cell>
          <cell r="BJ12333">
            <v>1898.2682565836926</v>
          </cell>
          <cell r="BK12333" t="e">
            <v>#N/A</v>
          </cell>
          <cell r="BM12333">
            <v>2812.2492690128779</v>
          </cell>
          <cell r="BN12333">
            <v>18982.682565836927</v>
          </cell>
          <cell r="BO12333">
            <v>9139.8101242918528</v>
          </cell>
          <cell r="BR12333">
            <v>1287</v>
          </cell>
          <cell r="CE12333" t="str">
            <v>1200 - 300 - GENERAL PLANT - TOOLS, SHOP AND GARAGE EQUIPMENT</v>
          </cell>
        </row>
        <row r="12334">
          <cell r="E12334">
            <v>16362</v>
          </cell>
          <cell r="F12334">
            <v>8181</v>
          </cell>
          <cell r="L12334" t="str">
            <v>1200 - 300</v>
          </cell>
          <cell r="O12334" t="str">
            <v>WORKSHOP EQUIPMENT</v>
          </cell>
          <cell r="AS12334">
            <v>17560.625022257525</v>
          </cell>
          <cell r="AV12334">
            <v>17560.625022257525</v>
          </cell>
          <cell r="BE12334">
            <v>12292.437515580266</v>
          </cell>
          <cell r="BG12334">
            <v>12292.437515580266</v>
          </cell>
          <cell r="BJ12334">
            <v>12292.437515580266</v>
          </cell>
          <cell r="BK12334" t="e">
            <v>#N/A</v>
          </cell>
          <cell r="BM12334">
            <v>17560.625022257525</v>
          </cell>
          <cell r="BN12334">
            <v>122924.37515580267</v>
          </cell>
          <cell r="BO12334">
            <v>52681.875066772576</v>
          </cell>
          <cell r="BR12334">
            <v>8181</v>
          </cell>
          <cell r="CE12334" t="str">
            <v>1200 - 300 - GENERAL PLANT - TOOLS, SHOP AND GARAGE EQUIPMENT</v>
          </cell>
        </row>
        <row r="12335">
          <cell r="E12335">
            <v>17048</v>
          </cell>
          <cell r="F12335">
            <v>8524</v>
          </cell>
          <cell r="L12335" t="str">
            <v>1200 - 300</v>
          </cell>
          <cell r="O12335" t="str">
            <v>WORKSHOP EQUIPMENT</v>
          </cell>
          <cell r="AS12335">
            <v>18296.879072206721</v>
          </cell>
          <cell r="AV12335">
            <v>18296.879072206721</v>
          </cell>
          <cell r="BE12335">
            <v>12807.815350544704</v>
          </cell>
          <cell r="BG12335">
            <v>12807.815350544704</v>
          </cell>
          <cell r="BJ12335">
            <v>12807.815350544704</v>
          </cell>
          <cell r="BK12335" t="e">
            <v>#N/A</v>
          </cell>
          <cell r="BM12335">
            <v>18296.879072206721</v>
          </cell>
          <cell r="BN12335">
            <v>128078.15350544704</v>
          </cell>
          <cell r="BO12335">
            <v>54890.637216620162</v>
          </cell>
          <cell r="BR12335">
            <v>8524</v>
          </cell>
          <cell r="CE12335" t="str">
            <v>1200 - 300 - GENERAL PLANT - TOOLS, SHOP AND GARAGE EQUIPMENT</v>
          </cell>
        </row>
        <row r="12336">
          <cell r="E12336">
            <v>93780</v>
          </cell>
          <cell r="F12336">
            <v>62520</v>
          </cell>
          <cell r="L12336" t="str">
            <v>1200 - 300</v>
          </cell>
          <cell r="O12336" t="str">
            <v>WORKSHOP EQUIPMENT</v>
          </cell>
          <cell r="AS12336">
            <v>100751.34844863119</v>
          </cell>
          <cell r="AV12336">
            <v>100751.34844863119</v>
          </cell>
          <cell r="BE12336">
            <v>73044.727625257612</v>
          </cell>
          <cell r="BG12336">
            <v>73044.727625257612</v>
          </cell>
          <cell r="BJ12336">
            <v>73044.727625257612</v>
          </cell>
          <cell r="BK12336" t="e">
            <v>#N/A</v>
          </cell>
          <cell r="BM12336">
            <v>100751.34844863119</v>
          </cell>
          <cell r="BN12336">
            <v>730447.27625257615</v>
          </cell>
          <cell r="BO12336">
            <v>277066.20823373576</v>
          </cell>
          <cell r="BR12336">
            <v>62520</v>
          </cell>
          <cell r="CE12336" t="str">
            <v>1200 - 300 - GENERAL PLANT - TOOLS, SHOP AND GARAGE EQUIPMENT</v>
          </cell>
        </row>
        <row r="12337">
          <cell r="E12337">
            <v>5500</v>
          </cell>
          <cell r="F12337">
            <v>2750</v>
          </cell>
          <cell r="L12337" t="str">
            <v>1200 - 300</v>
          </cell>
          <cell r="O12337" t="str">
            <v>WORKSHOP EQUIPMENT</v>
          </cell>
          <cell r="AS12337">
            <v>5902.9114791844768</v>
          </cell>
          <cell r="AV12337">
            <v>5902.9114791844768</v>
          </cell>
          <cell r="BE12337">
            <v>4279.6108224087457</v>
          </cell>
          <cell r="BG12337">
            <v>4279.6108224087457</v>
          </cell>
          <cell r="BJ12337">
            <v>4279.6108224087457</v>
          </cell>
          <cell r="BK12337" t="e">
            <v>#N/A</v>
          </cell>
          <cell r="BM12337">
            <v>5902.9114791844768</v>
          </cell>
          <cell r="BN12337">
            <v>42796.108224087453</v>
          </cell>
          <cell r="BO12337">
            <v>16233.006567757311</v>
          </cell>
          <cell r="BR12337">
            <v>2750</v>
          </cell>
          <cell r="CE12337" t="str">
            <v>1200 - 300 - GENERAL PLANT - TOOLS, SHOP AND GARAGE EQUIPMENT</v>
          </cell>
        </row>
        <row r="12338">
          <cell r="E12338">
            <v>6039</v>
          </cell>
          <cell r="F12338">
            <v>3019.5</v>
          </cell>
          <cell r="L12338" t="str">
            <v>1200 - 300</v>
          </cell>
          <cell r="O12338" t="str">
            <v>WORKSHOP EQUIPMENT</v>
          </cell>
          <cell r="AS12338">
            <v>6481.3968041445551</v>
          </cell>
          <cell r="AV12338">
            <v>6481.3968041445551</v>
          </cell>
          <cell r="BE12338">
            <v>4536.9777629011878</v>
          </cell>
          <cell r="BG12338">
            <v>4536.9777629011878</v>
          </cell>
          <cell r="BJ12338">
            <v>4536.9777629011878</v>
          </cell>
          <cell r="BK12338" t="e">
            <v>#N/A</v>
          </cell>
          <cell r="BM12338">
            <v>6481.3968041445551</v>
          </cell>
          <cell r="BN12338">
            <v>45369.777629011885</v>
          </cell>
          <cell r="BO12338">
            <v>19444.190412433665</v>
          </cell>
          <cell r="BR12338">
            <v>3019.5</v>
          </cell>
          <cell r="CE12338" t="str">
            <v>1200 - 300 - GENERAL PLANT - TOOLS, SHOP AND GARAGE EQUIPMENT</v>
          </cell>
        </row>
        <row r="12339">
          <cell r="E12339">
            <v>27965.52</v>
          </cell>
          <cell r="F12339">
            <v>13982.76</v>
          </cell>
          <cell r="L12339" t="str">
            <v>1200 - 300</v>
          </cell>
          <cell r="O12339" t="str">
            <v>WORKSHOP EQUIPMENT</v>
          </cell>
          <cell r="AS12339">
            <v>30014.179823520557</v>
          </cell>
          <cell r="AV12339">
            <v>30014.179823520557</v>
          </cell>
          <cell r="BE12339">
            <v>21009.925876464389</v>
          </cell>
          <cell r="BG12339">
            <v>21009.925876464389</v>
          </cell>
          <cell r="BJ12339">
            <v>21009.925876464389</v>
          </cell>
          <cell r="BK12339" t="e">
            <v>#N/A</v>
          </cell>
          <cell r="BM12339">
            <v>30014.179823520557</v>
          </cell>
          <cell r="BN12339">
            <v>210099.25876464389</v>
          </cell>
          <cell r="BO12339">
            <v>90042.539470561664</v>
          </cell>
          <cell r="BR12339">
            <v>13982.76</v>
          </cell>
          <cell r="CE12339" t="str">
            <v>1200 - 300 - GENERAL PLANT - TOOLS, SHOP AND GARAGE EQUIPMENT</v>
          </cell>
        </row>
        <row r="12340">
          <cell r="E12340">
            <v>4801.5</v>
          </cell>
          <cell r="F12340">
            <v>2400.7399999999998</v>
          </cell>
          <cell r="L12340" t="str">
            <v>1200 - 300</v>
          </cell>
          <cell r="O12340" t="str">
            <v>WORKSHOP EQUIPMENT</v>
          </cell>
          <cell r="AS12340">
            <v>5153.2417213280478</v>
          </cell>
          <cell r="AV12340">
            <v>5153.2417213280478</v>
          </cell>
          <cell r="BE12340">
            <v>3607.2692049296334</v>
          </cell>
          <cell r="BG12340">
            <v>3607.2692049296334</v>
          </cell>
          <cell r="BJ12340">
            <v>3607.2692049296334</v>
          </cell>
          <cell r="BK12340" t="e">
            <v>#N/A</v>
          </cell>
          <cell r="BM12340">
            <v>5153.2417213280478</v>
          </cell>
          <cell r="BN12340">
            <v>36072.692049296333</v>
          </cell>
          <cell r="BO12340">
            <v>15459.725163984143</v>
          </cell>
          <cell r="BR12340">
            <v>2400.7399999999998</v>
          </cell>
          <cell r="CE12340" t="str">
            <v>1200 - 300 - GENERAL PLANT - TOOLS, SHOP AND GARAGE EQUIPMENT</v>
          </cell>
        </row>
        <row r="12341">
          <cell r="E12341">
            <v>18700</v>
          </cell>
          <cell r="F12341">
            <v>12466.67</v>
          </cell>
          <cell r="L12341" t="str">
            <v>1200 - 300</v>
          </cell>
          <cell r="O12341" t="str">
            <v>WORKSHOP EQUIPMENT</v>
          </cell>
          <cell r="AS12341">
            <v>20201.073392414684</v>
          </cell>
          <cell r="AV12341">
            <v>20201.073392414684</v>
          </cell>
          <cell r="BE12341">
            <v>15150.805044311013</v>
          </cell>
          <cell r="BG12341">
            <v>15150.805044311013</v>
          </cell>
          <cell r="BJ12341">
            <v>15150.805044311013</v>
          </cell>
          <cell r="BK12341" t="e">
            <v>#N/A</v>
          </cell>
          <cell r="BM12341">
            <v>20201.073392414684</v>
          </cell>
          <cell r="BN12341">
            <v>151508.05044311014</v>
          </cell>
          <cell r="BO12341">
            <v>50502.683481036715</v>
          </cell>
          <cell r="BR12341">
            <v>12466.67</v>
          </cell>
          <cell r="CE12341" t="str">
            <v>1200 - 300 - GENERAL PLANT - TOOLS, SHOP AND GARAGE EQUIPMENT</v>
          </cell>
        </row>
        <row r="12342">
          <cell r="E12342">
            <v>14926.16</v>
          </cell>
          <cell r="F12342">
            <v>7463.08</v>
          </cell>
          <cell r="L12342" t="str">
            <v>1200 - 300</v>
          </cell>
          <cell r="O12342" t="str">
            <v>WORKSHOP EQUIPMENT</v>
          </cell>
          <cell r="AS12342">
            <v>16019.600218935302</v>
          </cell>
          <cell r="AV12342">
            <v>16019.600218935302</v>
          </cell>
          <cell r="BE12342">
            <v>11213.720153254711</v>
          </cell>
          <cell r="BG12342">
            <v>11213.720153254711</v>
          </cell>
          <cell r="BJ12342">
            <v>11213.720153254711</v>
          </cell>
          <cell r="BK12342" t="e">
            <v>#N/A</v>
          </cell>
          <cell r="BM12342">
            <v>16019.600218935302</v>
          </cell>
          <cell r="BN12342">
            <v>112137.20153254711</v>
          </cell>
          <cell r="BO12342">
            <v>48058.800656805906</v>
          </cell>
          <cell r="BR12342">
            <v>7463.08</v>
          </cell>
          <cell r="CE12342" t="str">
            <v>1200 - 300 - GENERAL PLANT - TOOLS, SHOP AND GARAGE EQUIPMENT</v>
          </cell>
        </row>
        <row r="12343">
          <cell r="E12343">
            <v>0</v>
          </cell>
          <cell r="F12343">
            <v>0</v>
          </cell>
          <cell r="L12343" t="str">
            <v>1200 - 300</v>
          </cell>
          <cell r="O12343" t="str">
            <v>WORKSHOP EQUIPMENT</v>
          </cell>
          <cell r="AS12343">
            <v>0</v>
          </cell>
          <cell r="AV12343">
            <v>0</v>
          </cell>
          <cell r="BE12343">
            <v>0</v>
          </cell>
          <cell r="BG12343">
            <v>0</v>
          </cell>
          <cell r="BJ12343">
            <v>0</v>
          </cell>
          <cell r="BK12343" t="e">
            <v>#N/A</v>
          </cell>
          <cell r="BM12343">
            <v>0</v>
          </cell>
          <cell r="BN12343">
            <v>0</v>
          </cell>
          <cell r="BO12343">
            <v>0</v>
          </cell>
          <cell r="BR12343">
            <v>0</v>
          </cell>
          <cell r="CE12343" t="str">
            <v>1200 - 300 - GENERAL PLANT - TOOLS, SHOP AND GARAGE EQUIPMENT</v>
          </cell>
        </row>
        <row r="12344">
          <cell r="E12344">
            <v>2299</v>
          </cell>
          <cell r="F12344">
            <v>1149.5</v>
          </cell>
          <cell r="L12344" t="str">
            <v>1200 - 300</v>
          </cell>
          <cell r="O12344" t="str">
            <v>WORKSHOP EQUIPMENT</v>
          </cell>
          <cell r="AS12344">
            <v>2467.4169982991111</v>
          </cell>
          <cell r="AV12344">
            <v>2467.4169982991111</v>
          </cell>
          <cell r="BE12344">
            <v>1788.8773237668556</v>
          </cell>
          <cell r="BG12344">
            <v>1788.8773237668556</v>
          </cell>
          <cell r="BJ12344">
            <v>1788.8773237668556</v>
          </cell>
          <cell r="BK12344" t="e">
            <v>#N/A</v>
          </cell>
          <cell r="BM12344">
            <v>2467.4169982991111</v>
          </cell>
          <cell r="BN12344">
            <v>17888.773237668556</v>
          </cell>
          <cell r="BO12344">
            <v>6785.3967453225559</v>
          </cell>
          <cell r="BR12344">
            <v>1149.5</v>
          </cell>
          <cell r="CE12344" t="str">
            <v>1200 - 300 - GENERAL PLANT - TOOLS, SHOP AND GARAGE EQUIPMENT</v>
          </cell>
        </row>
        <row r="12345">
          <cell r="E12345">
            <v>4999</v>
          </cell>
          <cell r="F12345">
            <v>3332.67</v>
          </cell>
          <cell r="L12345" t="str">
            <v>1200 - 300</v>
          </cell>
          <cell r="O12345" t="str">
            <v>WORKSHOP EQUIPMENT</v>
          </cell>
          <cell r="AS12345">
            <v>5370.6119737119579</v>
          </cell>
          <cell r="AV12345">
            <v>5370.6119737119579</v>
          </cell>
          <cell r="BE12345">
            <v>3893.6936809411695</v>
          </cell>
          <cell r="BG12345">
            <v>3893.6936809411695</v>
          </cell>
          <cell r="BJ12345">
            <v>3893.6936809411695</v>
          </cell>
          <cell r="BK12345" t="e">
            <v>#N/A</v>
          </cell>
          <cell r="BM12345">
            <v>5370.6119737119579</v>
          </cell>
          <cell r="BN12345">
            <v>38936.936809411694</v>
          </cell>
          <cell r="BO12345">
            <v>14769.182927707885</v>
          </cell>
          <cell r="BR12345">
            <v>3332.67</v>
          </cell>
          <cell r="CE12345" t="str">
            <v>1200 - 300 - GENERAL PLANT - TOOLS, SHOP AND GARAGE EQUIPMENT</v>
          </cell>
        </row>
        <row r="12346">
          <cell r="E12346">
            <v>2189</v>
          </cell>
          <cell r="F12346">
            <v>1459.33</v>
          </cell>
          <cell r="L12346" t="str">
            <v>1200 - 300</v>
          </cell>
          <cell r="O12346" t="str">
            <v>WORKSHOP EQUIPMENT</v>
          </cell>
          <cell r="AS12346">
            <v>2351.7242669444836</v>
          </cell>
          <cell r="AV12346">
            <v>2351.7242669444836</v>
          </cell>
          <cell r="BE12346">
            <v>1705.0000935347505</v>
          </cell>
          <cell r="BG12346">
            <v>1705.0000935347505</v>
          </cell>
          <cell r="BJ12346">
            <v>1705.0000935347505</v>
          </cell>
          <cell r="BK12346" t="e">
            <v>#N/A</v>
          </cell>
          <cell r="BM12346">
            <v>2351.7242669444836</v>
          </cell>
          <cell r="BN12346">
            <v>17050.000935347507</v>
          </cell>
          <cell r="BO12346">
            <v>6467.2417340973298</v>
          </cell>
          <cell r="BR12346">
            <v>1459.33</v>
          </cell>
          <cell r="CE12346" t="str">
            <v>1200 - 300 - GENERAL PLANT - TOOLS, SHOP AND GARAGE EQUIPMENT</v>
          </cell>
        </row>
        <row r="12347">
          <cell r="E12347">
            <v>37800</v>
          </cell>
          <cell r="F12347">
            <v>18900</v>
          </cell>
          <cell r="L12347" t="str">
            <v>1200 - 300</v>
          </cell>
          <cell r="O12347" t="str">
            <v>WORKSHOP EQUIPMENT</v>
          </cell>
          <cell r="AS12347">
            <v>40569.10071148604</v>
          </cell>
          <cell r="AV12347">
            <v>40569.10071148604</v>
          </cell>
          <cell r="BE12347">
            <v>28398.370498040225</v>
          </cell>
          <cell r="BG12347">
            <v>28398.370498040225</v>
          </cell>
          <cell r="BJ12347">
            <v>28398.370498040225</v>
          </cell>
          <cell r="BK12347" t="e">
            <v>#N/A</v>
          </cell>
          <cell r="BM12347">
            <v>40569.10071148604</v>
          </cell>
          <cell r="BN12347">
            <v>283983.70498040225</v>
          </cell>
          <cell r="BO12347">
            <v>121707.30213445812</v>
          </cell>
          <cell r="BR12347">
            <v>18900</v>
          </cell>
          <cell r="CE12347" t="str">
            <v>1200 - 300 - GENERAL PLANT - TOOLS, SHOP AND GARAGE EQUIPMENT</v>
          </cell>
        </row>
        <row r="12348">
          <cell r="E12348">
            <v>15300</v>
          </cell>
          <cell r="F12348">
            <v>7650</v>
          </cell>
          <cell r="L12348" t="str">
            <v>1200 - 300</v>
          </cell>
          <cell r="O12348" t="str">
            <v>WORKSHOP EQUIPMENT</v>
          </cell>
          <cell r="AS12348">
            <v>16420.826478458635</v>
          </cell>
          <cell r="AV12348">
            <v>16420.826478458635</v>
          </cell>
          <cell r="BE12348">
            <v>11494.578534921044</v>
          </cell>
          <cell r="BG12348">
            <v>11494.578534921044</v>
          </cell>
          <cell r="BJ12348">
            <v>11494.578534921044</v>
          </cell>
          <cell r="BK12348" t="e">
            <v>#N/A</v>
          </cell>
          <cell r="BM12348">
            <v>16420.826478458635</v>
          </cell>
          <cell r="BN12348">
            <v>114945.78534921045</v>
          </cell>
          <cell r="BO12348">
            <v>49262.479435375906</v>
          </cell>
          <cell r="BR12348">
            <v>7650</v>
          </cell>
          <cell r="CE12348" t="str">
            <v>1200 - 300 - GENERAL PLANT - TOOLS, SHOP AND GARAGE EQUIPMENT</v>
          </cell>
        </row>
        <row r="12349">
          <cell r="E12349">
            <v>3150.65</v>
          </cell>
          <cell r="F12349">
            <v>1575.3300000000002</v>
          </cell>
          <cell r="L12349" t="str">
            <v>1200 - 300</v>
          </cell>
          <cell r="O12349" t="str">
            <v>WORKSHOP EQUIPMENT</v>
          </cell>
          <cell r="AS12349">
            <v>3381.4560094350127</v>
          </cell>
          <cell r="AV12349">
            <v>3381.4560094350127</v>
          </cell>
          <cell r="BE12349">
            <v>2367.0192066045088</v>
          </cell>
          <cell r="BG12349">
            <v>2367.0192066045088</v>
          </cell>
          <cell r="BJ12349">
            <v>2367.0192066045088</v>
          </cell>
          <cell r="BK12349" t="e">
            <v>#N/A</v>
          </cell>
          <cell r="BM12349">
            <v>3381.4560094350127</v>
          </cell>
          <cell r="BN12349">
            <v>23670.192066045089</v>
          </cell>
          <cell r="BO12349">
            <v>10144.368028305038</v>
          </cell>
          <cell r="BR12349">
            <v>1575.3300000000002</v>
          </cell>
          <cell r="CE12349" t="str">
            <v>1200 - 300 - GENERAL PLANT - TOOLS, SHOP AND GARAGE EQUIPMENT</v>
          </cell>
        </row>
        <row r="12350">
          <cell r="E12350">
            <v>5916.24</v>
          </cell>
          <cell r="F12350">
            <v>2958.12</v>
          </cell>
          <cell r="L12350" t="str">
            <v>1200 - 300</v>
          </cell>
          <cell r="O12350" t="str">
            <v>WORKSHOP EQUIPMENT</v>
          </cell>
          <cell r="AS12350">
            <v>6349.643819929157</v>
          </cell>
          <cell r="AV12350">
            <v>6349.643819929157</v>
          </cell>
          <cell r="BE12350">
            <v>4444.7506739504097</v>
          </cell>
          <cell r="BG12350">
            <v>4444.7506739504097</v>
          </cell>
          <cell r="BJ12350">
            <v>4444.7506739504097</v>
          </cell>
          <cell r="BK12350" t="e">
            <v>#N/A</v>
          </cell>
          <cell r="BM12350">
            <v>6349.643819929157</v>
          </cell>
          <cell r="BN12350">
            <v>44447.506739504097</v>
          </cell>
          <cell r="BO12350">
            <v>19048.931459787469</v>
          </cell>
          <cell r="BR12350">
            <v>2958.12</v>
          </cell>
          <cell r="CE12350" t="str">
            <v>1200 - 300 - GENERAL PLANT - TOOLS, SHOP AND GARAGE EQUIPMENT</v>
          </cell>
        </row>
        <row r="12351">
          <cell r="E12351">
            <v>11832.48</v>
          </cell>
          <cell r="F12351">
            <v>5916.24</v>
          </cell>
          <cell r="L12351" t="str">
            <v>1200 - 300</v>
          </cell>
          <cell r="O12351" t="str">
            <v>WORKSHOP EQUIPMENT</v>
          </cell>
          <cell r="AS12351">
            <v>12699.287639858314</v>
          </cell>
          <cell r="AV12351">
            <v>12699.287639858314</v>
          </cell>
          <cell r="BE12351">
            <v>8889.5013479008194</v>
          </cell>
          <cell r="BG12351">
            <v>8889.5013479008194</v>
          </cell>
          <cell r="BJ12351">
            <v>8889.5013479008194</v>
          </cell>
          <cell r="BK12351" t="e">
            <v>#N/A</v>
          </cell>
          <cell r="BM12351">
            <v>12699.287639858314</v>
          </cell>
          <cell r="BN12351">
            <v>88895.013479008194</v>
          </cell>
          <cell r="BO12351">
            <v>38097.862919574938</v>
          </cell>
          <cell r="BR12351">
            <v>5916.24</v>
          </cell>
          <cell r="CE12351" t="str">
            <v>1200 - 300 - GENERAL PLANT - TOOLS, SHOP AND GARAGE EQUIPMENT</v>
          </cell>
        </row>
        <row r="12352">
          <cell r="E12352">
            <v>6887</v>
          </cell>
          <cell r="F12352">
            <v>4591.33</v>
          </cell>
          <cell r="L12352" t="str">
            <v>1200 - 300</v>
          </cell>
          <cell r="O12352" t="str">
            <v>WORKSHOP EQUIPMENT</v>
          </cell>
          <cell r="AS12352">
            <v>7398.9607247357972</v>
          </cell>
          <cell r="AV12352">
            <v>7398.9607247357972</v>
          </cell>
          <cell r="BE12352">
            <v>5364.2465254334529</v>
          </cell>
          <cell r="BG12352">
            <v>5364.2465254334529</v>
          </cell>
          <cell r="BJ12352">
            <v>5364.2465254334529</v>
          </cell>
          <cell r="BK12352" t="e">
            <v>#N/A</v>
          </cell>
          <cell r="BM12352">
            <v>7398.9607247357972</v>
          </cell>
          <cell r="BN12352">
            <v>53642.465254334529</v>
          </cell>
          <cell r="BO12352">
            <v>20347.141993023441</v>
          </cell>
          <cell r="BR12352">
            <v>4591.33</v>
          </cell>
          <cell r="CE12352" t="str">
            <v>1200 - 300 - GENERAL PLANT - TOOLS, SHOP AND GARAGE EQUIPMENT</v>
          </cell>
        </row>
        <row r="12353">
          <cell r="E12353">
            <v>1980</v>
          </cell>
          <cell r="F12353">
            <v>990</v>
          </cell>
          <cell r="L12353" t="str">
            <v>1200 - 300</v>
          </cell>
          <cell r="O12353" t="str">
            <v>WORKSHOP EQUIPMENT</v>
          </cell>
          <cell r="AS12353">
            <v>2125.0481325064115</v>
          </cell>
          <cell r="AV12353">
            <v>2125.0481325064115</v>
          </cell>
          <cell r="BE12353">
            <v>1487.5336927544879</v>
          </cell>
          <cell r="BG12353">
            <v>1487.5336927544879</v>
          </cell>
          <cell r="BJ12353">
            <v>1487.5336927544879</v>
          </cell>
          <cell r="BK12353" t="e">
            <v>#N/A</v>
          </cell>
          <cell r="BM12353">
            <v>2125.0481325064115</v>
          </cell>
          <cell r="BN12353">
            <v>14875.33692754488</v>
          </cell>
          <cell r="BO12353">
            <v>6375.1443975192342</v>
          </cell>
          <cell r="BR12353">
            <v>990</v>
          </cell>
          <cell r="CE12353" t="str">
            <v>1200 - 300 - GENERAL PLANT - TOOLS, SHOP AND GARAGE EQUIPMENT</v>
          </cell>
        </row>
        <row r="12354">
          <cell r="E12354">
            <v>5888.72</v>
          </cell>
          <cell r="F12354">
            <v>2944.36</v>
          </cell>
          <cell r="L12354" t="str">
            <v>1200 - 300</v>
          </cell>
          <cell r="O12354" t="str">
            <v>WORKSHOP EQUIPMENT</v>
          </cell>
          <cell r="AS12354">
            <v>6320.107797400583</v>
          </cell>
          <cell r="AV12354">
            <v>6320.107797400583</v>
          </cell>
          <cell r="BE12354">
            <v>4424.0754581804076</v>
          </cell>
          <cell r="BG12354">
            <v>4424.0754581804076</v>
          </cell>
          <cell r="BJ12354">
            <v>4424.0754581804076</v>
          </cell>
          <cell r="BK12354" t="e">
            <v>#N/A</v>
          </cell>
          <cell r="BM12354">
            <v>6320.107797400583</v>
          </cell>
          <cell r="BN12354">
            <v>44240.754581804082</v>
          </cell>
          <cell r="BO12354">
            <v>18960.32339220175</v>
          </cell>
          <cell r="BR12354">
            <v>2944.36</v>
          </cell>
          <cell r="CE12354" t="str">
            <v>1200 - 300 - GENERAL PLANT - TOOLS, SHOP AND GARAGE EQUIPMENT</v>
          </cell>
        </row>
        <row r="12355">
          <cell r="E12355">
            <v>5888.72</v>
          </cell>
          <cell r="F12355">
            <v>2944.36</v>
          </cell>
          <cell r="L12355" t="str">
            <v>1200 - 300</v>
          </cell>
          <cell r="O12355" t="str">
            <v>WORKSHOP EQUIPMENT</v>
          </cell>
          <cell r="AS12355">
            <v>6320.107797400583</v>
          </cell>
          <cell r="AV12355">
            <v>6320.107797400583</v>
          </cell>
          <cell r="BE12355">
            <v>4424.0754581804076</v>
          </cell>
          <cell r="BG12355">
            <v>4424.0754581804076</v>
          </cell>
          <cell r="BJ12355">
            <v>4424.0754581804076</v>
          </cell>
          <cell r="BK12355" t="e">
            <v>#N/A</v>
          </cell>
          <cell r="BM12355">
            <v>6320.107797400583</v>
          </cell>
          <cell r="BN12355">
            <v>44240.754581804082</v>
          </cell>
          <cell r="BO12355">
            <v>18960.32339220175</v>
          </cell>
          <cell r="BR12355">
            <v>2944.36</v>
          </cell>
          <cell r="CE12355" t="str">
            <v>1200 - 300 - GENERAL PLANT - TOOLS, SHOP AND GARAGE EQUIPMENT</v>
          </cell>
        </row>
        <row r="12356">
          <cell r="E12356">
            <v>16700</v>
          </cell>
          <cell r="F12356">
            <v>8350</v>
          </cell>
          <cell r="L12356" t="str">
            <v>1200 - 300</v>
          </cell>
          <cell r="O12356" t="str">
            <v>WORKSHOP EQUIPMENT</v>
          </cell>
          <cell r="AS12356">
            <v>17923.385764069226</v>
          </cell>
          <cell r="AV12356">
            <v>17923.385764069226</v>
          </cell>
          <cell r="BE12356">
            <v>12546.370034848458</v>
          </cell>
          <cell r="BG12356">
            <v>12546.370034848458</v>
          </cell>
          <cell r="BJ12356">
            <v>12546.370034848458</v>
          </cell>
          <cell r="BK12356" t="e">
            <v>#N/A</v>
          </cell>
          <cell r="BM12356">
            <v>17923.385764069226</v>
          </cell>
          <cell r="BN12356">
            <v>125463.70034848458</v>
          </cell>
          <cell r="BO12356">
            <v>53770.157292207674</v>
          </cell>
          <cell r="BR12356">
            <v>8350</v>
          </cell>
          <cell r="CE12356" t="str">
            <v>1200 - 300 - GENERAL PLANT - TOOLS, SHOP AND GARAGE EQUIPMENT</v>
          </cell>
        </row>
        <row r="12357">
          <cell r="E12357">
            <v>27555.66</v>
          </cell>
          <cell r="F12357">
            <v>13777.82</v>
          </cell>
          <cell r="L12357" t="str">
            <v>1200 - 300</v>
          </cell>
          <cell r="O12357" t="str">
            <v>WORKSHOP EQUIPMENT</v>
          </cell>
          <cell r="AS12357">
            <v>29574.29486009173</v>
          </cell>
          <cell r="AV12357">
            <v>29574.29486009173</v>
          </cell>
          <cell r="BE12357">
            <v>21441.363773566503</v>
          </cell>
          <cell r="BG12357">
            <v>21441.363773566503</v>
          </cell>
          <cell r="BJ12357">
            <v>21441.363773566503</v>
          </cell>
          <cell r="BK12357" t="e">
            <v>#N/A</v>
          </cell>
          <cell r="BM12357">
            <v>29574.29486009173</v>
          </cell>
          <cell r="BN12357">
            <v>214413.63773566505</v>
          </cell>
          <cell r="BO12357">
            <v>81329.31086525225</v>
          </cell>
          <cell r="BR12357">
            <v>13777.82</v>
          </cell>
          <cell r="CE12357" t="str">
            <v>1200 - 300 - GENERAL PLANT - TOOLS, SHOP AND GARAGE EQUIPMENT</v>
          </cell>
        </row>
        <row r="12358">
          <cell r="E12358">
            <v>14652</v>
          </cell>
          <cell r="F12358">
            <v>7326</v>
          </cell>
          <cell r="L12358" t="str">
            <v>1200 - 300</v>
          </cell>
          <cell r="O12358" t="str">
            <v>WORKSHOP EQUIPMENT</v>
          </cell>
          <cell r="AS12358">
            <v>15725.356180547444</v>
          </cell>
          <cell r="AV12358">
            <v>15725.356180547444</v>
          </cell>
          <cell r="BE12358">
            <v>11400.883230896896</v>
          </cell>
          <cell r="BG12358">
            <v>11400.883230896896</v>
          </cell>
          <cell r="BJ12358">
            <v>11400.883230896896</v>
          </cell>
          <cell r="BK12358" t="e">
            <v>#N/A</v>
          </cell>
          <cell r="BM12358">
            <v>15725.356180547444</v>
          </cell>
          <cell r="BN12358">
            <v>114008.83230896897</v>
          </cell>
          <cell r="BO12358">
            <v>43244.729496505468</v>
          </cell>
          <cell r="BR12358">
            <v>7326</v>
          </cell>
          <cell r="CE12358" t="str">
            <v>1200 - 300 - GENERAL PLANT - TOOLS, SHOP AND GARAGE EQUIPMENT</v>
          </cell>
        </row>
        <row r="12359">
          <cell r="E12359">
            <v>10286.1</v>
          </cell>
          <cell r="F12359">
            <v>5143.04</v>
          </cell>
          <cell r="L12359" t="str">
            <v>1200 - 300</v>
          </cell>
          <cell r="O12359" t="str">
            <v>WORKSHOP EQUIPMENT</v>
          </cell>
          <cell r="AS12359">
            <v>11039.625048370808</v>
          </cell>
          <cell r="AV12359">
            <v>11039.625048370808</v>
          </cell>
          <cell r="BE12359">
            <v>8003.7281600688357</v>
          </cell>
          <cell r="BG12359">
            <v>8003.7281600688357</v>
          </cell>
          <cell r="BJ12359">
            <v>8003.7281600688357</v>
          </cell>
          <cell r="BK12359" t="e">
            <v>#N/A</v>
          </cell>
          <cell r="BM12359">
            <v>11039.625048370808</v>
          </cell>
          <cell r="BN12359">
            <v>80037.281600688366</v>
          </cell>
          <cell r="BO12359">
            <v>30358.968883019723</v>
          </cell>
          <cell r="BR12359">
            <v>5143.04</v>
          </cell>
          <cell r="CE12359" t="str">
            <v>1200 - 300 - GENERAL PLANT - TOOLS, SHOP AND GARAGE EQUIPMENT</v>
          </cell>
        </row>
        <row r="12360">
          <cell r="E12360">
            <v>5880.6</v>
          </cell>
          <cell r="F12360">
            <v>2940.3</v>
          </cell>
          <cell r="L12360" t="str">
            <v>1200 - 300</v>
          </cell>
          <cell r="O12360" t="str">
            <v>WORKSHOP EQUIPMENT</v>
          </cell>
          <cell r="AS12360">
            <v>6311.392953544042</v>
          </cell>
          <cell r="AV12360">
            <v>6311.392953544042</v>
          </cell>
          <cell r="BE12360">
            <v>4417.9750674808292</v>
          </cell>
          <cell r="BG12360">
            <v>4417.9750674808292</v>
          </cell>
          <cell r="BJ12360">
            <v>4417.9750674808292</v>
          </cell>
          <cell r="BK12360" t="e">
            <v>#N/A</v>
          </cell>
          <cell r="BM12360">
            <v>6311.392953544042</v>
          </cell>
          <cell r="BN12360">
            <v>44179.750674808296</v>
          </cell>
          <cell r="BO12360">
            <v>18934.178860632128</v>
          </cell>
          <cell r="BR12360">
            <v>2940.3</v>
          </cell>
          <cell r="CE12360" t="str">
            <v>1200 - 300 - GENERAL PLANT - TOOLS, SHOP AND GARAGE EQUIPMENT</v>
          </cell>
        </row>
        <row r="12361">
          <cell r="E12361">
            <v>7840.8</v>
          </cell>
          <cell r="F12361">
            <v>3920.4</v>
          </cell>
          <cell r="L12361" t="str">
            <v>1200 - 300</v>
          </cell>
          <cell r="O12361" t="str">
            <v>WORKSHOP EQUIPMENT</v>
          </cell>
          <cell r="AS12361">
            <v>8415.1906047253888</v>
          </cell>
          <cell r="AV12361">
            <v>8415.1906047253888</v>
          </cell>
          <cell r="BE12361">
            <v>5890.6334233077714</v>
          </cell>
          <cell r="BG12361">
            <v>5890.6334233077714</v>
          </cell>
          <cell r="BJ12361">
            <v>5890.6334233077714</v>
          </cell>
          <cell r="BK12361" t="e">
            <v>#N/A</v>
          </cell>
          <cell r="BM12361">
            <v>8415.1906047253888</v>
          </cell>
          <cell r="BN12361">
            <v>58906.334233077723</v>
          </cell>
          <cell r="BO12361">
            <v>25245.571814176168</v>
          </cell>
          <cell r="BR12361">
            <v>3920.4</v>
          </cell>
          <cell r="CE12361" t="str">
            <v>1200 - 300 - GENERAL PLANT - TOOLS, SHOP AND GARAGE EQUIPMENT</v>
          </cell>
        </row>
        <row r="12362">
          <cell r="E12362">
            <v>11330.55</v>
          </cell>
          <cell r="F12362">
            <v>5665.2699999999995</v>
          </cell>
          <cell r="L12362" t="str">
            <v>1200 - 300</v>
          </cell>
          <cell r="O12362" t="str">
            <v>WORKSHOP EQUIPMENT</v>
          </cell>
          <cell r="AS12362">
            <v>12160.587938267938</v>
          </cell>
          <cell r="AV12362">
            <v>12160.587938267938</v>
          </cell>
          <cell r="BE12362">
            <v>8512.411556787556</v>
          </cell>
          <cell r="BG12362">
            <v>8512.411556787556</v>
          </cell>
          <cell r="BJ12362">
            <v>8512.411556787556</v>
          </cell>
          <cell r="BK12362" t="e">
            <v>#N/A</v>
          </cell>
          <cell r="BM12362">
            <v>12160.587938267938</v>
          </cell>
          <cell r="BN12362">
            <v>85124.11556787556</v>
          </cell>
          <cell r="BO12362">
            <v>36481.76381480381</v>
          </cell>
          <cell r="BR12362">
            <v>5665.2699999999995</v>
          </cell>
          <cell r="CE12362" t="str">
            <v>1200 - 300 - GENERAL PLANT - TOOLS, SHOP AND GARAGE EQUIPMENT</v>
          </cell>
        </row>
        <row r="12363">
          <cell r="E12363">
            <v>2225</v>
          </cell>
          <cell r="F12363">
            <v>1483.33</v>
          </cell>
          <cell r="L12363" t="str">
            <v>1200 - 300</v>
          </cell>
          <cell r="O12363" t="str">
            <v>WORKSHOP EQUIPMENT</v>
          </cell>
          <cell r="AS12363">
            <v>2390.4004083834975</v>
          </cell>
          <cell r="AV12363">
            <v>2390.4004083834975</v>
          </cell>
          <cell r="BE12363">
            <v>1733.0402960780357</v>
          </cell>
          <cell r="BG12363">
            <v>1733.0402960780357</v>
          </cell>
          <cell r="BJ12363">
            <v>1733.0402960780357</v>
          </cell>
          <cell r="BK12363" t="e">
            <v>#N/A</v>
          </cell>
          <cell r="BM12363">
            <v>2390.4004083834975</v>
          </cell>
          <cell r="BN12363">
            <v>17330.402960780357</v>
          </cell>
          <cell r="BO12363">
            <v>6573.6011230546183</v>
          </cell>
          <cell r="BR12363">
            <v>1483.33</v>
          </cell>
          <cell r="CE12363" t="str">
            <v>1200 - 300 - GENERAL PLANT - TOOLS, SHOP AND GARAGE EQUIPMENT</v>
          </cell>
        </row>
        <row r="12364">
          <cell r="E12364">
            <v>4750</v>
          </cell>
          <cell r="F12364">
            <v>2375</v>
          </cell>
          <cell r="L12364" t="str">
            <v>1200 - 300</v>
          </cell>
          <cell r="O12364" t="str">
            <v>WORKSHOP EQUIPMENT</v>
          </cell>
          <cell r="AS12364">
            <v>5097.9690047502299</v>
          </cell>
          <cell r="AV12364">
            <v>5097.9690047502299</v>
          </cell>
          <cell r="BE12364">
            <v>3568.578303325161</v>
          </cell>
          <cell r="BG12364">
            <v>3568.578303325161</v>
          </cell>
          <cell r="BJ12364">
            <v>3568.578303325161</v>
          </cell>
          <cell r="BK12364" t="e">
            <v>#N/A</v>
          </cell>
          <cell r="BM12364">
            <v>5097.9690047502299</v>
          </cell>
          <cell r="BN12364">
            <v>35685.78303325161</v>
          </cell>
          <cell r="BO12364">
            <v>15293.90701425069</v>
          </cell>
          <cell r="BR12364">
            <v>2375</v>
          </cell>
          <cell r="CE12364" t="str">
            <v>1200 - 300 - GENERAL PLANT - TOOLS, SHOP AND GARAGE EQUIPMENT</v>
          </cell>
        </row>
        <row r="12365">
          <cell r="E12365">
            <v>3285</v>
          </cell>
          <cell r="F12365">
            <v>1642.5</v>
          </cell>
          <cell r="L12365" t="str">
            <v>1200 - 300</v>
          </cell>
          <cell r="O12365" t="str">
            <v>WORKSHOP EQUIPMENT</v>
          </cell>
          <cell r="AS12365">
            <v>3525.6480380220009</v>
          </cell>
          <cell r="AV12365">
            <v>3525.6480380220009</v>
          </cell>
          <cell r="BE12365">
            <v>2467.9536266154005</v>
          </cell>
          <cell r="BG12365">
            <v>2467.9536266154005</v>
          </cell>
          <cell r="BJ12365">
            <v>2467.9536266154005</v>
          </cell>
          <cell r="BK12365" t="e">
            <v>#N/A</v>
          </cell>
          <cell r="BM12365">
            <v>3525.6480380220009</v>
          </cell>
          <cell r="BN12365">
            <v>24679.536266154006</v>
          </cell>
          <cell r="BO12365">
            <v>10576.944114066002</v>
          </cell>
          <cell r="BR12365">
            <v>1642.5</v>
          </cell>
          <cell r="CE12365" t="str">
            <v>1200 - 300 - GENERAL PLANT - TOOLS, SHOP AND GARAGE EQUIPMENT</v>
          </cell>
        </row>
        <row r="12366">
          <cell r="E12366">
            <v>4150</v>
          </cell>
          <cell r="F12366">
            <v>2075</v>
          </cell>
          <cell r="L12366" t="str">
            <v>1200 - 300</v>
          </cell>
          <cell r="O12366" t="str">
            <v>WORKSHOP EQUIPMENT</v>
          </cell>
          <cell r="AS12366">
            <v>4454.0150252028316</v>
          </cell>
          <cell r="AV12366">
            <v>4454.0150252028316</v>
          </cell>
          <cell r="BE12366">
            <v>3117.8105176419817</v>
          </cell>
          <cell r="BG12366">
            <v>3117.8105176419817</v>
          </cell>
          <cell r="BJ12366">
            <v>3117.8105176419817</v>
          </cell>
          <cell r="BK12366" t="e">
            <v>#N/A</v>
          </cell>
          <cell r="BM12366">
            <v>4454.0150252028316</v>
          </cell>
          <cell r="BN12366">
            <v>31178.10517641982</v>
          </cell>
          <cell r="BO12366">
            <v>13362.045075608494</v>
          </cell>
          <cell r="BR12366">
            <v>2075</v>
          </cell>
          <cell r="CE12366" t="str">
            <v>1200 - 300 - GENERAL PLANT - TOOLS, SHOP AND GARAGE EQUIPMENT</v>
          </cell>
        </row>
        <row r="12367">
          <cell r="E12367">
            <v>8134</v>
          </cell>
          <cell r="F12367">
            <v>4067</v>
          </cell>
          <cell r="L12367" t="str">
            <v>1200 - 300</v>
          </cell>
          <cell r="O12367" t="str">
            <v>WORKSHOP EQUIPMENT</v>
          </cell>
          <cell r="AS12367">
            <v>8729.8694493975509</v>
          </cell>
          <cell r="AV12367">
            <v>8729.8694493975509</v>
          </cell>
          <cell r="BE12367">
            <v>6110.9086145782849</v>
          </cell>
          <cell r="BG12367">
            <v>6110.9086145782849</v>
          </cell>
          <cell r="BJ12367">
            <v>6110.9086145782849</v>
          </cell>
          <cell r="BK12367" t="e">
            <v>#N/A</v>
          </cell>
          <cell r="BM12367">
            <v>8729.8694493975509</v>
          </cell>
          <cell r="BN12367">
            <v>61109.086145782858</v>
          </cell>
          <cell r="BO12367">
            <v>26189.608348192654</v>
          </cell>
          <cell r="BR12367">
            <v>4067</v>
          </cell>
          <cell r="CE12367" t="str">
            <v>1200 - 300 - GENERAL PLANT - TOOLS, SHOP AND GARAGE EQUIPMENT</v>
          </cell>
        </row>
        <row r="12368">
          <cell r="E12368">
            <v>8300</v>
          </cell>
          <cell r="F12368">
            <v>4150</v>
          </cell>
          <cell r="L12368" t="str">
            <v>1200 - 300</v>
          </cell>
          <cell r="O12368" t="str">
            <v>WORKSHOP EQUIPMENT</v>
          </cell>
          <cell r="AS12368">
            <v>8908.0300504056631</v>
          </cell>
          <cell r="AV12368">
            <v>8908.0300504056631</v>
          </cell>
          <cell r="BE12368">
            <v>6235.6210352839635</v>
          </cell>
          <cell r="BG12368">
            <v>6235.6210352839635</v>
          </cell>
          <cell r="BJ12368">
            <v>6235.6210352839635</v>
          </cell>
          <cell r="BK12368" t="e">
            <v>#N/A</v>
          </cell>
          <cell r="BM12368">
            <v>8908.0300504056631</v>
          </cell>
          <cell r="BN12368">
            <v>62356.21035283964</v>
          </cell>
          <cell r="BO12368">
            <v>26724.090151216988</v>
          </cell>
          <cell r="BR12368">
            <v>4150</v>
          </cell>
          <cell r="CE12368" t="str">
            <v>1200 - 300 - GENERAL PLANT - TOOLS, SHOP AND GARAGE EQUIPMENT</v>
          </cell>
        </row>
        <row r="12369">
          <cell r="E12369">
            <v>9300</v>
          </cell>
          <cell r="F12369">
            <v>4650</v>
          </cell>
          <cell r="L12369" t="str">
            <v>1200 - 300</v>
          </cell>
          <cell r="O12369" t="str">
            <v>WORKSHOP EQUIPMENT</v>
          </cell>
          <cell r="AS12369">
            <v>10160.80738221436</v>
          </cell>
          <cell r="AV12369">
            <v>10160.80738221436</v>
          </cell>
          <cell r="BE12369">
            <v>7112.5651675500512</v>
          </cell>
          <cell r="BG12369">
            <v>7112.5651675500512</v>
          </cell>
          <cell r="BJ12369">
            <v>7112.5651675500512</v>
          </cell>
          <cell r="BK12369" t="e">
            <v>#N/A</v>
          </cell>
          <cell r="BM12369">
            <v>10160.80738221436</v>
          </cell>
          <cell r="BN12369">
            <v>71125.651675500514</v>
          </cell>
          <cell r="BO12369">
            <v>30482.422146643079</v>
          </cell>
          <cell r="BR12369">
            <v>4650</v>
          </cell>
          <cell r="CE12369" t="str">
            <v>1200 - 300 - GENERAL PLANT - TOOLS, SHOP AND GARAGE EQUIPMENT</v>
          </cell>
        </row>
        <row r="12370">
          <cell r="E12370">
            <v>4349</v>
          </cell>
          <cell r="F12370">
            <v>2174.5</v>
          </cell>
          <cell r="L12370" t="str">
            <v>1200 - 300</v>
          </cell>
          <cell r="O12370" t="str">
            <v>WORKSHOP EQUIPMENT</v>
          </cell>
          <cell r="AS12370">
            <v>4667.593095086052</v>
          </cell>
          <cell r="AV12370">
            <v>4667.593095086052</v>
          </cell>
          <cell r="BE12370">
            <v>3384.0049939373876</v>
          </cell>
          <cell r="BG12370">
            <v>3384.0049939373876</v>
          </cell>
          <cell r="BJ12370">
            <v>3384.0049939373876</v>
          </cell>
          <cell r="BK12370" t="e">
            <v>#N/A</v>
          </cell>
          <cell r="BM12370">
            <v>4667.593095086052</v>
          </cell>
          <cell r="BN12370">
            <v>33840.049939373879</v>
          </cell>
          <cell r="BO12370">
            <v>12835.881011486643</v>
          </cell>
          <cell r="BR12370">
            <v>2174.5</v>
          </cell>
          <cell r="CE12370" t="str">
            <v>1200 - 300 - GENERAL PLANT - TOOLS, SHOP AND GARAGE EQUIPMENT</v>
          </cell>
        </row>
        <row r="12371">
          <cell r="E12371">
            <v>4119</v>
          </cell>
          <cell r="F12371">
            <v>2059.5</v>
          </cell>
          <cell r="L12371" t="str">
            <v>1200 - 300</v>
          </cell>
          <cell r="O12371" t="str">
            <v>WORKSHOP EQUIPMENT</v>
          </cell>
          <cell r="AS12371">
            <v>4420.7440695928835</v>
          </cell>
          <cell r="AV12371">
            <v>4420.7440695928835</v>
          </cell>
          <cell r="BE12371">
            <v>3205.0394504548403</v>
          </cell>
          <cell r="BG12371">
            <v>3205.0394504548403</v>
          </cell>
          <cell r="BJ12371">
            <v>3205.0394504548403</v>
          </cell>
          <cell r="BK12371" t="e">
            <v>#N/A</v>
          </cell>
          <cell r="BM12371">
            <v>4420.7440695928835</v>
          </cell>
          <cell r="BN12371">
            <v>32050.394504548407</v>
          </cell>
          <cell r="BO12371">
            <v>12157.04619138043</v>
          </cell>
          <cell r="BR12371">
            <v>2059.5</v>
          </cell>
          <cell r="CE12371" t="str">
            <v>1200 - 300 - GENERAL PLANT - TOOLS, SHOP AND GARAGE EQUIPMENT</v>
          </cell>
        </row>
        <row r="12372">
          <cell r="E12372">
            <v>2829</v>
          </cell>
          <cell r="F12372">
            <v>1414.5</v>
          </cell>
          <cell r="L12372" t="str">
            <v>1200 - 300</v>
          </cell>
          <cell r="O12372" t="str">
            <v>WORKSHOP EQUIPMENT</v>
          </cell>
          <cell r="AS12372">
            <v>3036.2430135659788</v>
          </cell>
          <cell r="AV12372">
            <v>3036.2430135659788</v>
          </cell>
          <cell r="BE12372">
            <v>2125.3701094961853</v>
          </cell>
          <cell r="BG12372">
            <v>2125.3701094961853</v>
          </cell>
          <cell r="BJ12372">
            <v>2125.3701094961853</v>
          </cell>
          <cell r="BK12372" t="e">
            <v>#N/A</v>
          </cell>
          <cell r="BM12372">
            <v>3036.2430135659788</v>
          </cell>
          <cell r="BN12372">
            <v>21253.701094961853</v>
          </cell>
          <cell r="BO12372">
            <v>9108.7290406979373</v>
          </cell>
          <cell r="BR12372">
            <v>1414.5</v>
          </cell>
          <cell r="CE12372" t="str">
            <v>1200 - 300 - GENERAL PLANT - TOOLS, SHOP AND GARAGE EQUIPMENT</v>
          </cell>
        </row>
        <row r="12373">
          <cell r="E12373">
            <v>9565.92</v>
          </cell>
          <cell r="F12373">
            <v>4782.96</v>
          </cell>
          <cell r="L12373" t="str">
            <v>1200 - 300</v>
          </cell>
          <cell r="O12373" t="str">
            <v>WORKSHOP EQUIPMENT</v>
          </cell>
          <cell r="AS12373">
            <v>10266.687086720067</v>
          </cell>
          <cell r="AV12373">
            <v>10266.687086720067</v>
          </cell>
          <cell r="BE12373">
            <v>7186.6809607040459</v>
          </cell>
          <cell r="BG12373">
            <v>7186.6809607040459</v>
          </cell>
          <cell r="BJ12373">
            <v>7186.6809607040459</v>
          </cell>
          <cell r="BK12373" t="e">
            <v>#N/A</v>
          </cell>
          <cell r="BM12373">
            <v>10266.687086720067</v>
          </cell>
          <cell r="BN12373">
            <v>71866.809607040472</v>
          </cell>
          <cell r="BO12373">
            <v>30800.061260160201</v>
          </cell>
          <cell r="BR12373">
            <v>4782.96</v>
          </cell>
          <cell r="CE12373" t="str">
            <v>1200 - 300 - GENERAL PLANT - TOOLS, SHOP AND GARAGE EQUIPMENT</v>
          </cell>
        </row>
        <row r="12374">
          <cell r="E12374">
            <v>8888</v>
          </cell>
          <cell r="F12374">
            <v>4444</v>
          </cell>
          <cell r="L12374" t="str">
            <v>1200 - 300</v>
          </cell>
          <cell r="O12374" t="str">
            <v>WORKSHOP EQUIPMENT</v>
          </cell>
          <cell r="AS12374">
            <v>9539.1049503621125</v>
          </cell>
          <cell r="AV12374">
            <v>9539.1049503621125</v>
          </cell>
          <cell r="BE12374">
            <v>6915.8510890125317</v>
          </cell>
          <cell r="BG12374">
            <v>6915.8510890125317</v>
          </cell>
          <cell r="BJ12374">
            <v>6915.8510890125317</v>
          </cell>
          <cell r="BK12374" t="e">
            <v>#N/A</v>
          </cell>
          <cell r="BM12374">
            <v>9539.1049503621125</v>
          </cell>
          <cell r="BN12374">
            <v>69158.510890125312</v>
          </cell>
          <cell r="BO12374">
            <v>26232.53861349581</v>
          </cell>
          <cell r="BR12374">
            <v>4444</v>
          </cell>
          <cell r="CE12374" t="str">
            <v>1200 - 300 - GENERAL PLANT - TOOLS, SHOP AND GARAGE EQUIPMENT</v>
          </cell>
        </row>
        <row r="12375">
          <cell r="E12375">
            <v>7927.31</v>
          </cell>
          <cell r="F12375">
            <v>3963.6500000000005</v>
          </cell>
          <cell r="L12375" t="str">
            <v>1200 - 300</v>
          </cell>
          <cell r="O12375" t="str">
            <v>WORKSHOP EQUIPMENT</v>
          </cell>
          <cell r="AS12375">
            <v>8508.0380360097988</v>
          </cell>
          <cell r="AV12375">
            <v>8508.0380360097988</v>
          </cell>
          <cell r="BE12375">
            <v>5955.626625206859</v>
          </cell>
          <cell r="BG12375">
            <v>5955.626625206859</v>
          </cell>
          <cell r="BJ12375">
            <v>5955.626625206859</v>
          </cell>
          <cell r="BK12375" t="e">
            <v>#N/A</v>
          </cell>
          <cell r="BM12375">
            <v>8508.0380360097988</v>
          </cell>
          <cell r="BN12375">
            <v>59556.266252068592</v>
          </cell>
          <cell r="BO12375">
            <v>25524.114108029396</v>
          </cell>
          <cell r="BR12375">
            <v>3963.6500000000005</v>
          </cell>
          <cell r="CE12375" t="str">
            <v>1200 - 300 - GENERAL PLANT - TOOLS, SHOP AND GARAGE EQUIPMENT</v>
          </cell>
        </row>
        <row r="12376">
          <cell r="E12376">
            <v>4150</v>
          </cell>
          <cell r="F12376">
            <v>2075</v>
          </cell>
          <cell r="L12376" t="str">
            <v>1200 - 300</v>
          </cell>
          <cell r="O12376" t="str">
            <v>WORKSHOP EQUIPMENT</v>
          </cell>
          <cell r="AS12376">
            <v>4454.0150252028316</v>
          </cell>
          <cell r="AV12376">
            <v>4454.0150252028316</v>
          </cell>
          <cell r="BE12376">
            <v>3117.8105176419817</v>
          </cell>
          <cell r="BG12376">
            <v>3117.8105176419817</v>
          </cell>
          <cell r="BJ12376">
            <v>3117.8105176419817</v>
          </cell>
          <cell r="BK12376" t="e">
            <v>#N/A</v>
          </cell>
          <cell r="BM12376">
            <v>4454.0150252028316</v>
          </cell>
          <cell r="BN12376">
            <v>31178.10517641982</v>
          </cell>
          <cell r="BO12376">
            <v>13362.045075608494</v>
          </cell>
          <cell r="BR12376">
            <v>2075</v>
          </cell>
          <cell r="CE12376" t="str">
            <v>1200 - 300 - GENERAL PLANT - TOOLS, SHOP AND GARAGE EQUIPMENT</v>
          </cell>
        </row>
        <row r="12377">
          <cell r="E12377">
            <v>8998</v>
          </cell>
          <cell r="F12377">
            <v>4499</v>
          </cell>
          <cell r="L12377" t="str">
            <v>1200 - 300</v>
          </cell>
          <cell r="O12377" t="str">
            <v>WORKSHOP EQUIPMENT</v>
          </cell>
          <cell r="AS12377">
            <v>9657.1631799458046</v>
          </cell>
          <cell r="AV12377">
            <v>9657.1631799458046</v>
          </cell>
          <cell r="BE12377">
            <v>6760.0142259620625</v>
          </cell>
          <cell r="BG12377">
            <v>6760.0142259620625</v>
          </cell>
          <cell r="BJ12377">
            <v>6760.0142259620625</v>
          </cell>
          <cell r="BK12377" t="e">
            <v>#N/A</v>
          </cell>
          <cell r="BM12377">
            <v>9657.1631799458046</v>
          </cell>
          <cell r="BN12377">
            <v>67600.142259620625</v>
          </cell>
          <cell r="BO12377">
            <v>28971.489539837414</v>
          </cell>
          <cell r="BR12377">
            <v>4499</v>
          </cell>
          <cell r="CE12377" t="str">
            <v>1200 - 300 - GENERAL PLANT - TOOLS, SHOP AND GARAGE EQUIPMENT</v>
          </cell>
        </row>
        <row r="12378">
          <cell r="E12378">
            <v>3078.19</v>
          </cell>
          <cell r="F12378">
            <v>1539.0900000000001</v>
          </cell>
          <cell r="L12378" t="str">
            <v>1200 - 300</v>
          </cell>
          <cell r="O12378" t="str">
            <v>WORKSHOP EQUIPMENT</v>
          </cell>
          <cell r="AS12378">
            <v>3303.6878338383385</v>
          </cell>
          <cell r="AV12378">
            <v>3303.6878338383385</v>
          </cell>
          <cell r="BE12378">
            <v>2395.1736795327952</v>
          </cell>
          <cell r="BG12378">
            <v>2395.1736795327952</v>
          </cell>
          <cell r="BJ12378">
            <v>2395.1736795327952</v>
          </cell>
          <cell r="BK12378" t="e">
            <v>#N/A</v>
          </cell>
          <cell r="BM12378">
            <v>3303.6878338383385</v>
          </cell>
          <cell r="BN12378">
            <v>23951.736795327954</v>
          </cell>
          <cell r="BO12378">
            <v>9085.1415430554316</v>
          </cell>
          <cell r="BR12378">
            <v>1539.0900000000001</v>
          </cell>
          <cell r="CE12378" t="str">
            <v>1200 - 300 - GENERAL PLANT - TOOLS, SHOP AND GARAGE EQUIPMENT</v>
          </cell>
        </row>
        <row r="12379">
          <cell r="E12379">
            <v>3078.19</v>
          </cell>
          <cell r="F12379">
            <v>1539.0900000000001</v>
          </cell>
          <cell r="L12379" t="str">
            <v>1200 - 300</v>
          </cell>
          <cell r="O12379" t="str">
            <v>WORKSHOP EQUIPMENT</v>
          </cell>
          <cell r="AS12379">
            <v>3303.6878338383385</v>
          </cell>
          <cell r="AV12379">
            <v>3303.6878338383385</v>
          </cell>
          <cell r="BE12379">
            <v>2395.1736795327952</v>
          </cell>
          <cell r="BG12379">
            <v>2395.1736795327952</v>
          </cell>
          <cell r="BJ12379">
            <v>2395.1736795327952</v>
          </cell>
          <cell r="BK12379" t="e">
            <v>#N/A</v>
          </cell>
          <cell r="BM12379">
            <v>3303.6878338383385</v>
          </cell>
          <cell r="BN12379">
            <v>23951.736795327954</v>
          </cell>
          <cell r="BO12379">
            <v>9085.1415430554316</v>
          </cell>
          <cell r="BR12379">
            <v>1539.0900000000001</v>
          </cell>
          <cell r="CE12379" t="str">
            <v>1200 - 300 - GENERAL PLANT - TOOLS, SHOP AND GARAGE EQUIPMENT</v>
          </cell>
        </row>
        <row r="12380">
          <cell r="E12380">
            <v>3078.19</v>
          </cell>
          <cell r="F12380">
            <v>1539.0900000000001</v>
          </cell>
          <cell r="L12380" t="str">
            <v>1200 - 300</v>
          </cell>
          <cell r="O12380" t="str">
            <v>WORKSHOP EQUIPMENT</v>
          </cell>
          <cell r="AS12380">
            <v>3303.6878338383385</v>
          </cell>
          <cell r="AV12380">
            <v>3303.6878338383385</v>
          </cell>
          <cell r="BE12380">
            <v>2395.1736795327952</v>
          </cell>
          <cell r="BG12380">
            <v>2395.1736795327952</v>
          </cell>
          <cell r="BJ12380">
            <v>2395.1736795327952</v>
          </cell>
          <cell r="BK12380" t="e">
            <v>#N/A</v>
          </cell>
          <cell r="BM12380">
            <v>3303.6878338383385</v>
          </cell>
          <cell r="BN12380">
            <v>23951.736795327954</v>
          </cell>
          <cell r="BO12380">
            <v>9085.1415430554316</v>
          </cell>
          <cell r="BR12380">
            <v>1539.0900000000001</v>
          </cell>
          <cell r="CE12380" t="str">
            <v>1200 - 300 - GENERAL PLANT - TOOLS, SHOP AND GARAGE EQUIPMENT</v>
          </cell>
        </row>
        <row r="12381">
          <cell r="E12381">
            <v>3078.19</v>
          </cell>
          <cell r="F12381">
            <v>1539.0900000000001</v>
          </cell>
          <cell r="L12381" t="str">
            <v>1200 - 300</v>
          </cell>
          <cell r="O12381" t="str">
            <v>WORKSHOP EQUIPMENT</v>
          </cell>
          <cell r="AS12381">
            <v>3303.6878338383385</v>
          </cell>
          <cell r="AV12381">
            <v>3303.6878338383385</v>
          </cell>
          <cell r="BE12381">
            <v>2395.1736795327952</v>
          </cell>
          <cell r="BG12381">
            <v>2395.1736795327952</v>
          </cell>
          <cell r="BJ12381">
            <v>2395.1736795327952</v>
          </cell>
          <cell r="BK12381" t="e">
            <v>#N/A</v>
          </cell>
          <cell r="BM12381">
            <v>3303.6878338383385</v>
          </cell>
          <cell r="BN12381">
            <v>23951.736795327954</v>
          </cell>
          <cell r="BO12381">
            <v>9085.1415430554316</v>
          </cell>
          <cell r="BR12381">
            <v>1539.0900000000001</v>
          </cell>
          <cell r="CE12381" t="str">
            <v>1200 - 300 - GENERAL PLANT - TOOLS, SHOP AND GARAGE EQUIPMENT</v>
          </cell>
        </row>
        <row r="12382">
          <cell r="E12382">
            <v>3078.19</v>
          </cell>
          <cell r="F12382">
            <v>1539.0900000000001</v>
          </cell>
          <cell r="L12382" t="str">
            <v>1200 - 300</v>
          </cell>
          <cell r="O12382" t="str">
            <v>WORKSHOP EQUIPMENT</v>
          </cell>
          <cell r="AS12382">
            <v>3303.6878338383385</v>
          </cell>
          <cell r="AV12382">
            <v>3303.6878338383385</v>
          </cell>
          <cell r="BE12382">
            <v>2395.1736795327952</v>
          </cell>
          <cell r="BG12382">
            <v>2395.1736795327952</v>
          </cell>
          <cell r="BJ12382">
            <v>2395.1736795327952</v>
          </cell>
          <cell r="BK12382" t="e">
            <v>#N/A</v>
          </cell>
          <cell r="BM12382">
            <v>3303.6878338383385</v>
          </cell>
          <cell r="BN12382">
            <v>23951.736795327954</v>
          </cell>
          <cell r="BO12382">
            <v>9085.1415430554316</v>
          </cell>
          <cell r="BR12382">
            <v>1539.0900000000001</v>
          </cell>
          <cell r="CE12382" t="str">
            <v>1200 - 300 - GENERAL PLANT - TOOLS, SHOP AND GARAGE EQUIPMENT</v>
          </cell>
        </row>
        <row r="12383">
          <cell r="E12383">
            <v>3078.19</v>
          </cell>
          <cell r="F12383">
            <v>1539.0900000000001</v>
          </cell>
          <cell r="L12383" t="str">
            <v>1200 - 300</v>
          </cell>
          <cell r="O12383" t="str">
            <v>WORKSHOP EQUIPMENT</v>
          </cell>
          <cell r="AS12383">
            <v>3303.6878338383385</v>
          </cell>
          <cell r="AV12383">
            <v>3303.6878338383385</v>
          </cell>
          <cell r="BE12383">
            <v>2395.1736795327952</v>
          </cell>
          <cell r="BG12383">
            <v>2395.1736795327952</v>
          </cell>
          <cell r="BJ12383">
            <v>2395.1736795327952</v>
          </cell>
          <cell r="BK12383" t="e">
            <v>#N/A</v>
          </cell>
          <cell r="BM12383">
            <v>3303.6878338383385</v>
          </cell>
          <cell r="BN12383">
            <v>23951.736795327954</v>
          </cell>
          <cell r="BO12383">
            <v>9085.1415430554316</v>
          </cell>
          <cell r="BR12383">
            <v>1539.0900000000001</v>
          </cell>
          <cell r="CE12383" t="str">
            <v>1200 - 300 - GENERAL PLANT - TOOLS, SHOP AND GARAGE EQUIPMENT</v>
          </cell>
        </row>
        <row r="12384">
          <cell r="E12384">
            <v>6156.38</v>
          </cell>
          <cell r="F12384">
            <v>3078.2000000000003</v>
          </cell>
          <cell r="L12384" t="str">
            <v>1200 - 300</v>
          </cell>
          <cell r="O12384" t="str">
            <v>WORKSHOP EQUIPMENT</v>
          </cell>
          <cell r="AS12384">
            <v>6607.375667676677</v>
          </cell>
          <cell r="AV12384">
            <v>6607.375667676677</v>
          </cell>
          <cell r="BE12384">
            <v>4790.3473590655904</v>
          </cell>
          <cell r="BG12384">
            <v>4790.3473590655904</v>
          </cell>
          <cell r="BJ12384">
            <v>4790.3473590655904</v>
          </cell>
          <cell r="BK12384" t="e">
            <v>#N/A</v>
          </cell>
          <cell r="BM12384">
            <v>6607.375667676677</v>
          </cell>
          <cell r="BN12384">
            <v>47903.473590655907</v>
          </cell>
          <cell r="BO12384">
            <v>18170.283086110863</v>
          </cell>
          <cell r="BR12384">
            <v>3078.2000000000003</v>
          </cell>
          <cell r="CE12384" t="str">
            <v>1200 - 300 - GENERAL PLANT - TOOLS, SHOP AND GARAGE EQUIPMENT</v>
          </cell>
        </row>
        <row r="12385">
          <cell r="E12385">
            <v>3078.19</v>
          </cell>
          <cell r="F12385">
            <v>1539.0900000000001</v>
          </cell>
          <cell r="L12385" t="str">
            <v>1200 - 300</v>
          </cell>
          <cell r="O12385" t="str">
            <v>WORKSHOP EQUIPMENT</v>
          </cell>
          <cell r="AS12385">
            <v>3303.6878338383385</v>
          </cell>
          <cell r="AV12385">
            <v>3303.6878338383385</v>
          </cell>
          <cell r="BE12385">
            <v>2395.1736795327952</v>
          </cell>
          <cell r="BG12385">
            <v>2395.1736795327952</v>
          </cell>
          <cell r="BJ12385">
            <v>2395.1736795327952</v>
          </cell>
          <cell r="BK12385" t="e">
            <v>#N/A</v>
          </cell>
          <cell r="BM12385">
            <v>3303.6878338383385</v>
          </cell>
          <cell r="BN12385">
            <v>23951.736795327954</v>
          </cell>
          <cell r="BO12385">
            <v>9085.1415430554316</v>
          </cell>
          <cell r="BR12385">
            <v>1539.0900000000001</v>
          </cell>
          <cell r="CE12385" t="str">
            <v>1200 - 300 - GENERAL PLANT - TOOLS, SHOP AND GARAGE EQUIPMENT</v>
          </cell>
        </row>
        <row r="12386">
          <cell r="E12386">
            <v>3078.19</v>
          </cell>
          <cell r="F12386">
            <v>1539.0900000000001</v>
          </cell>
          <cell r="L12386" t="str">
            <v>1200 - 300</v>
          </cell>
          <cell r="O12386" t="str">
            <v>WORKSHOP EQUIPMENT</v>
          </cell>
          <cell r="AS12386">
            <v>3303.6878338383385</v>
          </cell>
          <cell r="AV12386">
            <v>3303.6878338383385</v>
          </cell>
          <cell r="BE12386">
            <v>2395.1736795327952</v>
          </cell>
          <cell r="BG12386">
            <v>2395.1736795327952</v>
          </cell>
          <cell r="BJ12386">
            <v>2395.1736795327952</v>
          </cell>
          <cell r="BK12386" t="e">
            <v>#N/A</v>
          </cell>
          <cell r="BM12386">
            <v>3303.6878338383385</v>
          </cell>
          <cell r="BN12386">
            <v>23951.736795327954</v>
          </cell>
          <cell r="BO12386">
            <v>9085.1415430554316</v>
          </cell>
          <cell r="BR12386">
            <v>1539.0900000000001</v>
          </cell>
          <cell r="CE12386" t="str">
            <v>1200 - 300 - GENERAL PLANT - TOOLS, SHOP AND GARAGE EQUIPMENT</v>
          </cell>
        </row>
        <row r="12387">
          <cell r="E12387">
            <v>6156.38</v>
          </cell>
          <cell r="F12387">
            <v>3078.2000000000003</v>
          </cell>
          <cell r="L12387" t="str">
            <v>1200 - 300</v>
          </cell>
          <cell r="O12387" t="str">
            <v>WORKSHOP EQUIPMENT</v>
          </cell>
          <cell r="AS12387">
            <v>6607.375667676677</v>
          </cell>
          <cell r="AV12387">
            <v>6607.375667676677</v>
          </cell>
          <cell r="BE12387">
            <v>4790.3473590655904</v>
          </cell>
          <cell r="BG12387">
            <v>4790.3473590655904</v>
          </cell>
          <cell r="BJ12387">
            <v>4790.3473590655904</v>
          </cell>
          <cell r="BK12387" t="e">
            <v>#N/A</v>
          </cell>
          <cell r="BM12387">
            <v>6607.375667676677</v>
          </cell>
          <cell r="BN12387">
            <v>47903.473590655907</v>
          </cell>
          <cell r="BO12387">
            <v>18170.283086110863</v>
          </cell>
          <cell r="BR12387">
            <v>3078.2000000000003</v>
          </cell>
          <cell r="CE12387" t="str">
            <v>1200 - 300 - GENERAL PLANT - TOOLS, SHOP AND GARAGE EQUIPMENT</v>
          </cell>
        </row>
        <row r="12388">
          <cell r="E12388">
            <v>3078.19</v>
          </cell>
          <cell r="F12388">
            <v>1539.0900000000001</v>
          </cell>
          <cell r="L12388" t="str">
            <v>1200 - 300</v>
          </cell>
          <cell r="O12388" t="str">
            <v>WORKSHOP EQUIPMENT</v>
          </cell>
          <cell r="AS12388">
            <v>3303.6878338383385</v>
          </cell>
          <cell r="AV12388">
            <v>3303.6878338383385</v>
          </cell>
          <cell r="BE12388">
            <v>2395.1736795327952</v>
          </cell>
          <cell r="BG12388">
            <v>2395.1736795327952</v>
          </cell>
          <cell r="BJ12388">
            <v>2395.1736795327952</v>
          </cell>
          <cell r="BK12388" t="e">
            <v>#N/A</v>
          </cell>
          <cell r="BM12388">
            <v>3303.6878338383385</v>
          </cell>
          <cell r="BN12388">
            <v>23951.736795327954</v>
          </cell>
          <cell r="BO12388">
            <v>9085.1415430554316</v>
          </cell>
          <cell r="BR12388">
            <v>1539.0900000000001</v>
          </cell>
          <cell r="CE12388" t="str">
            <v>1200 - 300 - GENERAL PLANT - TOOLS, SHOP AND GARAGE EQUIPMENT</v>
          </cell>
        </row>
        <row r="12389">
          <cell r="E12389">
            <v>3078.19</v>
          </cell>
          <cell r="F12389">
            <v>1539.0900000000001</v>
          </cell>
          <cell r="L12389" t="str">
            <v>1200 - 300</v>
          </cell>
          <cell r="O12389" t="str">
            <v>WORKSHOP EQUIPMENT</v>
          </cell>
          <cell r="AS12389">
            <v>3303.6878338383385</v>
          </cell>
          <cell r="AV12389">
            <v>3303.6878338383385</v>
          </cell>
          <cell r="BE12389">
            <v>2395.1736795327952</v>
          </cell>
          <cell r="BG12389">
            <v>2395.1736795327952</v>
          </cell>
          <cell r="BJ12389">
            <v>2395.1736795327952</v>
          </cell>
          <cell r="BK12389" t="e">
            <v>#N/A</v>
          </cell>
          <cell r="BM12389">
            <v>3303.6878338383385</v>
          </cell>
          <cell r="BN12389">
            <v>23951.736795327954</v>
          </cell>
          <cell r="BO12389">
            <v>9085.1415430554316</v>
          </cell>
          <cell r="BR12389">
            <v>1539.0900000000001</v>
          </cell>
          <cell r="CE12389" t="str">
            <v>1200 - 300 - GENERAL PLANT - TOOLS, SHOP AND GARAGE EQUIPMENT</v>
          </cell>
        </row>
        <row r="12390">
          <cell r="E12390">
            <v>28571</v>
          </cell>
          <cell r="F12390">
            <v>19047.330000000002</v>
          </cell>
          <cell r="L12390" t="str">
            <v>1200 - 300</v>
          </cell>
          <cell r="O12390" t="str">
            <v>WORKSHOP EQUIPMENT</v>
          </cell>
          <cell r="AS12390">
            <v>30694.889918168501</v>
          </cell>
          <cell r="AV12390">
            <v>30694.889918168501</v>
          </cell>
          <cell r="BE12390">
            <v>22253.795190672161</v>
          </cell>
          <cell r="BG12390">
            <v>22253.795190672161</v>
          </cell>
          <cell r="BJ12390">
            <v>22253.795190672161</v>
          </cell>
          <cell r="BK12390" t="e">
            <v>#N/A</v>
          </cell>
          <cell r="BM12390">
            <v>30694.889918168501</v>
          </cell>
          <cell r="BN12390">
            <v>222537.95190672163</v>
          </cell>
          <cell r="BO12390">
            <v>84410.947274963371</v>
          </cell>
          <cell r="BR12390">
            <v>19047.330000000002</v>
          </cell>
          <cell r="CE12390" t="str">
            <v>1200 - 300 - GENERAL PLANT - TOOLS, SHOP AND GARAGE EQUIPMENT</v>
          </cell>
        </row>
        <row r="12391">
          <cell r="E12391">
            <v>11338.47</v>
          </cell>
          <cell r="F12391">
            <v>5659.6799999999994</v>
          </cell>
          <cell r="L12391" t="str">
            <v>1200 - 300</v>
          </cell>
          <cell r="O12391" t="str">
            <v>WORKSHOP EQUIPMENT</v>
          </cell>
          <cell r="AS12391">
            <v>12169.088130797963</v>
          </cell>
          <cell r="AV12391">
            <v>12169.088130797963</v>
          </cell>
          <cell r="BE12391">
            <v>8822.5888948285228</v>
          </cell>
          <cell r="BG12391">
            <v>8822.5888948285228</v>
          </cell>
          <cell r="BJ12391">
            <v>8822.5888948285228</v>
          </cell>
          <cell r="BK12391" t="e">
            <v>#N/A</v>
          </cell>
          <cell r="BM12391">
            <v>12169.088130797963</v>
          </cell>
          <cell r="BN12391">
            <v>88225.888948285239</v>
          </cell>
          <cell r="BO12391">
            <v>33464.992359694399</v>
          </cell>
          <cell r="BR12391">
            <v>5659.6799999999994</v>
          </cell>
          <cell r="CE12391" t="str">
            <v>1200 - 300 - GENERAL PLANT - TOOLS, SHOP AND GARAGE EQUIPMENT</v>
          </cell>
        </row>
        <row r="12392">
          <cell r="E12392">
            <v>7110.57</v>
          </cell>
          <cell r="F12392">
            <v>3555.2699999999995</v>
          </cell>
          <cell r="L12392" t="str">
            <v>1200 - 300</v>
          </cell>
          <cell r="O12392" t="str">
            <v>WORKSHOP EQUIPMENT</v>
          </cell>
          <cell r="AS12392">
            <v>7631.4664139172291</v>
          </cell>
          <cell r="AV12392">
            <v>7631.4664139172291</v>
          </cell>
          <cell r="BE12392">
            <v>5532.8131500899908</v>
          </cell>
          <cell r="BG12392">
            <v>5532.8131500899908</v>
          </cell>
          <cell r="BJ12392">
            <v>5532.8131500899908</v>
          </cell>
          <cell r="BK12392" t="e">
            <v>#N/A</v>
          </cell>
          <cell r="BM12392">
            <v>7631.4664139172291</v>
          </cell>
          <cell r="BN12392">
            <v>55328.131500899908</v>
          </cell>
          <cell r="BO12392">
            <v>20986.53263827238</v>
          </cell>
          <cell r="BR12392">
            <v>3555.2699999999995</v>
          </cell>
          <cell r="CE12392" t="str">
            <v>1200 - 300 - GENERAL PLANT - TOOLS, SHOP AND GARAGE EQUIPMENT</v>
          </cell>
        </row>
        <row r="12393">
          <cell r="E12393">
            <v>11997</v>
          </cell>
          <cell r="F12393">
            <v>5998.5</v>
          </cell>
          <cell r="L12393" t="str">
            <v>1200 - 300</v>
          </cell>
          <cell r="O12393" t="str">
            <v>WORKSHOP EQUIPMENT</v>
          </cell>
          <cell r="AS12393">
            <v>12875.859821050211</v>
          </cell>
          <cell r="AV12393">
            <v>12875.859821050211</v>
          </cell>
          <cell r="BE12393">
            <v>9334.9983702614027</v>
          </cell>
          <cell r="BG12393">
            <v>9334.9983702614027</v>
          </cell>
          <cell r="BJ12393">
            <v>9334.9983702614027</v>
          </cell>
          <cell r="BK12393" t="e">
            <v>#N/A</v>
          </cell>
          <cell r="BM12393">
            <v>12875.859821050211</v>
          </cell>
          <cell r="BN12393">
            <v>93349.98370261403</v>
          </cell>
          <cell r="BO12393">
            <v>35408.61450788808</v>
          </cell>
          <cell r="BR12393">
            <v>5998.5</v>
          </cell>
          <cell r="CE12393" t="str">
            <v>1200 - 300 - GENERAL PLANT - TOOLS, SHOP AND GARAGE EQUIPMENT</v>
          </cell>
        </row>
        <row r="12394">
          <cell r="E12394">
            <v>6628</v>
          </cell>
          <cell r="F12394">
            <v>4418.67</v>
          </cell>
          <cell r="L12394" t="str">
            <v>1200 - 300</v>
          </cell>
          <cell r="O12394" t="str">
            <v>WORKSHOP EQUIPMENT</v>
          </cell>
          <cell r="AS12394">
            <v>7120.7073738273366</v>
          </cell>
          <cell r="AV12394">
            <v>7120.7073738273366</v>
          </cell>
          <cell r="BE12394">
            <v>5162.5128460248188</v>
          </cell>
          <cell r="BG12394">
            <v>5162.5128460248188</v>
          </cell>
          <cell r="BJ12394">
            <v>5162.5128460248188</v>
          </cell>
          <cell r="BK12394" t="e">
            <v>#N/A</v>
          </cell>
          <cell r="BM12394">
            <v>7120.7073738273366</v>
          </cell>
          <cell r="BN12394">
            <v>51625.12846024819</v>
          </cell>
          <cell r="BO12394">
            <v>19581.945278025174</v>
          </cell>
          <cell r="BR12394">
            <v>4418.67</v>
          </cell>
          <cell r="CE12394" t="str">
            <v>1200 - 300 - GENERAL PLANT - TOOLS, SHOP AND GARAGE EQUIPMENT</v>
          </cell>
        </row>
        <row r="12395">
          <cell r="E12395">
            <v>3314</v>
          </cell>
          <cell r="F12395">
            <v>2209.33</v>
          </cell>
          <cell r="L12395" t="str">
            <v>1200 - 300</v>
          </cell>
          <cell r="O12395" t="str">
            <v>WORKSHOP EQUIPMENT</v>
          </cell>
          <cell r="AS12395">
            <v>3560.3536869136683</v>
          </cell>
          <cell r="AV12395">
            <v>3560.3536869136683</v>
          </cell>
          <cell r="BE12395">
            <v>2581.2564230124094</v>
          </cell>
          <cell r="BG12395">
            <v>2581.2564230124094</v>
          </cell>
          <cell r="BJ12395">
            <v>2581.2564230124094</v>
          </cell>
          <cell r="BK12395" t="e">
            <v>#N/A</v>
          </cell>
          <cell r="BM12395">
            <v>3560.3536869136683</v>
          </cell>
          <cell r="BN12395">
            <v>25812.564230124095</v>
          </cell>
          <cell r="BO12395">
            <v>9790.972639012587</v>
          </cell>
          <cell r="BR12395">
            <v>2209.33</v>
          </cell>
          <cell r="CE12395" t="str">
            <v>1200 - 300 - GENERAL PLANT - TOOLS, SHOP AND GARAGE EQUIPMENT</v>
          </cell>
        </row>
        <row r="12396">
          <cell r="E12396">
            <v>3314</v>
          </cell>
          <cell r="F12396">
            <v>2209.33</v>
          </cell>
          <cell r="L12396" t="str">
            <v>1200 - 300</v>
          </cell>
          <cell r="O12396" t="str">
            <v>WORKSHOP EQUIPMENT</v>
          </cell>
          <cell r="AS12396">
            <v>3560.3536869136683</v>
          </cell>
          <cell r="AV12396">
            <v>3560.3536869136683</v>
          </cell>
          <cell r="BE12396">
            <v>2581.2564230124094</v>
          </cell>
          <cell r="BG12396">
            <v>2581.2564230124094</v>
          </cell>
          <cell r="BJ12396">
            <v>2581.2564230124094</v>
          </cell>
          <cell r="BK12396" t="e">
            <v>#N/A</v>
          </cell>
          <cell r="BM12396">
            <v>3560.3536869136683</v>
          </cell>
          <cell r="BN12396">
            <v>25812.564230124095</v>
          </cell>
          <cell r="BO12396">
            <v>9790.972639012587</v>
          </cell>
          <cell r="BR12396">
            <v>2209.33</v>
          </cell>
          <cell r="CE12396" t="str">
            <v>1200 - 300 - GENERAL PLANT - TOOLS, SHOP AND GARAGE EQUIPMENT</v>
          </cell>
        </row>
        <row r="12397">
          <cell r="E12397">
            <v>4150</v>
          </cell>
          <cell r="F12397">
            <v>2075</v>
          </cell>
          <cell r="L12397" t="str">
            <v>1200 - 300</v>
          </cell>
          <cell r="O12397" t="str">
            <v>WORKSHOP EQUIPMENT</v>
          </cell>
          <cell r="AS12397">
            <v>4454.0150252028316</v>
          </cell>
          <cell r="AV12397">
            <v>4454.0150252028316</v>
          </cell>
          <cell r="BE12397">
            <v>3229.1608932720528</v>
          </cell>
          <cell r="BG12397">
            <v>3229.1608932720528</v>
          </cell>
          <cell r="BJ12397">
            <v>3229.1608932720528</v>
          </cell>
          <cell r="BK12397" t="e">
            <v>#N/A</v>
          </cell>
          <cell r="BM12397">
            <v>4454.0150252028316</v>
          </cell>
          <cell r="BN12397">
            <v>32291.60893272053</v>
          </cell>
          <cell r="BO12397">
            <v>12248.541319307787</v>
          </cell>
          <cell r="BR12397">
            <v>2075</v>
          </cell>
          <cell r="CE12397" t="str">
            <v>1200 - 300 - GENERAL PLANT - TOOLS, SHOP AND GARAGE EQUIPMENT</v>
          </cell>
        </row>
        <row r="12398">
          <cell r="E12398">
            <v>2145</v>
          </cell>
          <cell r="F12398">
            <v>1430</v>
          </cell>
          <cell r="L12398" t="str">
            <v>1200 - 300</v>
          </cell>
          <cell r="O12398" t="str">
            <v>WORKSHOP EQUIPMENT</v>
          </cell>
          <cell r="AS12398">
            <v>2304.4534274079115</v>
          </cell>
          <cell r="AV12398">
            <v>2304.4534274079115</v>
          </cell>
          <cell r="BE12398">
            <v>1670.7287348707357</v>
          </cell>
          <cell r="BG12398">
            <v>1670.7287348707357</v>
          </cell>
          <cell r="BJ12398">
            <v>1670.7287348707357</v>
          </cell>
          <cell r="BK12398" t="e">
            <v>#N/A</v>
          </cell>
          <cell r="BM12398">
            <v>2304.4534274079115</v>
          </cell>
          <cell r="BN12398">
            <v>16707.287348707359</v>
          </cell>
          <cell r="BO12398">
            <v>6337.2469253717563</v>
          </cell>
          <cell r="BR12398">
            <v>1430</v>
          </cell>
          <cell r="CE12398" t="str">
            <v>1200 - 300 - GENERAL PLANT - TOOLS, SHOP AND GARAGE EQUIPMENT</v>
          </cell>
        </row>
        <row r="12399">
          <cell r="E12399">
            <v>8900</v>
          </cell>
          <cell r="F12399">
            <v>5933.33</v>
          </cell>
          <cell r="L12399" t="str">
            <v>1200 - 300</v>
          </cell>
          <cell r="O12399" t="str">
            <v>WORKSHOP EQUIPMENT</v>
          </cell>
          <cell r="AS12399">
            <v>9614.4146092241008</v>
          </cell>
          <cell r="AV12399">
            <v>9614.4146092241008</v>
          </cell>
          <cell r="BE12399">
            <v>7451.171322148678</v>
          </cell>
          <cell r="BG12399">
            <v>7451.171322148678</v>
          </cell>
          <cell r="BJ12399">
            <v>7451.171322148678</v>
          </cell>
          <cell r="BK12399" t="e">
            <v>#N/A</v>
          </cell>
          <cell r="BM12399">
            <v>9614.4146092241008</v>
          </cell>
          <cell r="BN12399">
            <v>74511.713221486774</v>
          </cell>
          <cell r="BO12399">
            <v>21632.432870754226</v>
          </cell>
          <cell r="BR12399">
            <v>5933.33</v>
          </cell>
          <cell r="CE12399" t="str">
            <v>1200 - 300 - GENERAL PLANT - TOOLS, SHOP AND GARAGE EQUIPMENT</v>
          </cell>
        </row>
        <row r="12400">
          <cell r="E12400">
            <v>4668</v>
          </cell>
          <cell r="F12400">
            <v>2334</v>
          </cell>
          <cell r="L12400" t="str">
            <v>1200 - 300</v>
          </cell>
          <cell r="O12400" t="str">
            <v>WORKSHOP EQUIPMENT</v>
          </cell>
          <cell r="AS12400">
            <v>5009.9619608787516</v>
          </cell>
          <cell r="AV12400">
            <v>5009.9619608787516</v>
          </cell>
          <cell r="BE12400">
            <v>3506.9733726151258</v>
          </cell>
          <cell r="BG12400">
            <v>3506.9733726151258</v>
          </cell>
          <cell r="BJ12400">
            <v>3506.9733726151258</v>
          </cell>
          <cell r="BK12400" t="e">
            <v>#N/A</v>
          </cell>
          <cell r="BM12400">
            <v>5009.9619608787516</v>
          </cell>
          <cell r="BN12400">
            <v>35069.733726151258</v>
          </cell>
          <cell r="BO12400">
            <v>15029.885882636256</v>
          </cell>
          <cell r="BR12400">
            <v>2334</v>
          </cell>
          <cell r="CE12400" t="str">
            <v>1200 - 300 - GENERAL PLANT - TOOLS, SHOP AND GARAGE EQUIPMENT</v>
          </cell>
        </row>
        <row r="12401">
          <cell r="E12401">
            <v>5635</v>
          </cell>
          <cell r="F12401">
            <v>3756.67</v>
          </cell>
          <cell r="L12401" t="str">
            <v>1200 - 300</v>
          </cell>
          <cell r="O12401" t="str">
            <v>WORKSHOP EQUIPMENT</v>
          </cell>
          <cell r="AS12401">
            <v>6053.8904724678696</v>
          </cell>
          <cell r="AV12401">
            <v>6053.8904724678696</v>
          </cell>
          <cell r="BE12401">
            <v>4540.4178543509024</v>
          </cell>
          <cell r="BG12401">
            <v>4540.4178543509024</v>
          </cell>
          <cell r="BJ12401">
            <v>4540.4178543509024</v>
          </cell>
          <cell r="BK12401" t="e">
            <v>#N/A</v>
          </cell>
          <cell r="BM12401">
            <v>6053.8904724678696</v>
          </cell>
          <cell r="BN12401">
            <v>45404.178543509021</v>
          </cell>
          <cell r="BO12401">
            <v>15134.726181169674</v>
          </cell>
          <cell r="BR12401">
            <v>3756.67</v>
          </cell>
          <cell r="CE12401" t="str">
            <v>1200 - 300 - GENERAL PLANT - TOOLS, SHOP AND GARAGE EQUIPMENT</v>
          </cell>
        </row>
        <row r="12402">
          <cell r="E12402">
            <v>3587.75</v>
          </cell>
          <cell r="F12402">
            <v>2391.83</v>
          </cell>
          <cell r="L12402" t="str">
            <v>1200 - 300</v>
          </cell>
          <cell r="O12402" t="str">
            <v>WORKSHOP EQUIPMENT</v>
          </cell>
          <cell r="AS12402">
            <v>3875.7433723869408</v>
          </cell>
          <cell r="AV12402">
            <v>3875.7433723869408</v>
          </cell>
          <cell r="BE12402">
            <v>2906.8075292902058</v>
          </cell>
          <cell r="BG12402">
            <v>2906.8075292902058</v>
          </cell>
          <cell r="BJ12402">
            <v>2906.8075292902058</v>
          </cell>
          <cell r="BK12402" t="e">
            <v>#N/A</v>
          </cell>
          <cell r="BM12402">
            <v>3875.7433723869408</v>
          </cell>
          <cell r="BN12402">
            <v>29068.075292902056</v>
          </cell>
          <cell r="BO12402">
            <v>9689.3584309673515</v>
          </cell>
          <cell r="BR12402">
            <v>2391.83</v>
          </cell>
          <cell r="CE12402" t="str">
            <v>1200 - 300 - GENERAL PLANT - TOOLS, SHOP AND GARAGE EQUIPMENT</v>
          </cell>
        </row>
        <row r="12403">
          <cell r="E12403">
            <v>696</v>
          </cell>
          <cell r="F12403">
            <v>464</v>
          </cell>
          <cell r="L12403" t="str">
            <v>1200 - 300</v>
          </cell>
          <cell r="O12403" t="str">
            <v>WORKSHOP EQUIPMENT</v>
          </cell>
          <cell r="AS12403">
            <v>749.83965243481475</v>
          </cell>
          <cell r="AV12403">
            <v>749.83965243481475</v>
          </cell>
          <cell r="BE12403">
            <v>581.12573063698142</v>
          </cell>
          <cell r="BG12403">
            <v>581.12573063698142</v>
          </cell>
          <cell r="BJ12403">
            <v>581.12573063698142</v>
          </cell>
          <cell r="BK12403" t="e">
            <v>#N/A</v>
          </cell>
          <cell r="BM12403">
            <v>749.83965243481475</v>
          </cell>
          <cell r="BN12403">
            <v>5811.2573063698146</v>
          </cell>
          <cell r="BO12403">
            <v>1687.1392179783331</v>
          </cell>
          <cell r="BR12403">
            <v>464</v>
          </cell>
          <cell r="CE12403" t="str">
            <v>1200 - 300 - GENERAL PLANT - TOOLS, SHOP AND GARAGE EQUIPMENT</v>
          </cell>
        </row>
        <row r="12404">
          <cell r="E12404">
            <v>2085</v>
          </cell>
          <cell r="F12404">
            <v>1390</v>
          </cell>
          <cell r="L12404" t="str">
            <v>1200 - 300</v>
          </cell>
          <cell r="O12404" t="str">
            <v>WORKSHOP EQUIPMENT</v>
          </cell>
          <cell r="AS12404">
            <v>2239.9931916762216</v>
          </cell>
          <cell r="AV12404">
            <v>2239.9931916762216</v>
          </cell>
          <cell r="BE12404">
            <v>1679.9948937571662</v>
          </cell>
          <cell r="BG12404">
            <v>1679.9948937571662</v>
          </cell>
          <cell r="BJ12404">
            <v>1679.9948937571662</v>
          </cell>
          <cell r="BK12404" t="e">
            <v>#N/A</v>
          </cell>
          <cell r="BM12404">
            <v>2239.9931916762216</v>
          </cell>
          <cell r="BN12404">
            <v>16799.948937571662</v>
          </cell>
          <cell r="BO12404">
            <v>5599.982979190554</v>
          </cell>
          <cell r="BR12404">
            <v>1390</v>
          </cell>
          <cell r="CE12404" t="str">
            <v>1200 - 300 - GENERAL PLANT - TOOLS, SHOP AND GARAGE EQUIPMENT</v>
          </cell>
        </row>
        <row r="12405">
          <cell r="E12405">
            <v>2525</v>
          </cell>
          <cell r="F12405">
            <v>1683.33</v>
          </cell>
          <cell r="L12405" t="str">
            <v>1200 - 300</v>
          </cell>
          <cell r="O12405" t="str">
            <v>WORKSHOP EQUIPMENT</v>
          </cell>
          <cell r="AS12405">
            <v>2712.7015870419468</v>
          </cell>
          <cell r="AV12405">
            <v>2712.7015870419468</v>
          </cell>
          <cell r="BE12405">
            <v>1966.7086506054113</v>
          </cell>
          <cell r="BG12405">
            <v>1966.7086506054113</v>
          </cell>
          <cell r="BJ12405">
            <v>1966.7086506054113</v>
          </cell>
          <cell r="BK12405" t="e">
            <v>#N/A</v>
          </cell>
          <cell r="BM12405">
            <v>2712.7015870419468</v>
          </cell>
          <cell r="BN12405">
            <v>19667.086506054115</v>
          </cell>
          <cell r="BO12405">
            <v>7459.9293643653536</v>
          </cell>
          <cell r="BR12405">
            <v>1683.33</v>
          </cell>
          <cell r="CE12405" t="str">
            <v>1200 - 300 - GENERAL PLANT - TOOLS, SHOP AND GARAGE EQUIPMENT</v>
          </cell>
        </row>
        <row r="12406">
          <cell r="E12406">
            <v>13380</v>
          </cell>
          <cell r="F12406">
            <v>8920</v>
          </cell>
          <cell r="L12406" t="str">
            <v>1200 - 300</v>
          </cell>
          <cell r="O12406" t="str">
            <v>WORKSHOP EQUIPMENT</v>
          </cell>
          <cell r="AS12406">
            <v>14374.632568166831</v>
          </cell>
          <cell r="AV12406">
            <v>14374.632568166831</v>
          </cell>
          <cell r="BE12406">
            <v>10421.608611920952</v>
          </cell>
          <cell r="BG12406">
            <v>10421.608611920952</v>
          </cell>
          <cell r="BJ12406">
            <v>10421.608611920952</v>
          </cell>
          <cell r="BK12406" t="e">
            <v>#N/A</v>
          </cell>
          <cell r="BM12406">
            <v>14374.632568166831</v>
          </cell>
          <cell r="BN12406">
            <v>104216.08611920953</v>
          </cell>
          <cell r="BO12406">
            <v>39530.239562458788</v>
          </cell>
          <cell r="BR12406">
            <v>8920</v>
          </cell>
          <cell r="CE12406" t="str">
            <v>1200 - 300 - GENERAL PLANT - TOOLS, SHOP AND GARAGE EQUIPMENT</v>
          </cell>
        </row>
        <row r="12407">
          <cell r="E12407">
            <v>4106.3500000000004</v>
          </cell>
          <cell r="F12407">
            <v>2737.5600000000004</v>
          </cell>
          <cell r="L12407" t="str">
            <v>1200 - 300</v>
          </cell>
          <cell r="O12407" t="str">
            <v>WORKSHOP EQUIPMENT</v>
          </cell>
          <cell r="AS12407">
            <v>4435.9720708525165</v>
          </cell>
          <cell r="AV12407">
            <v>4435.9720708525165</v>
          </cell>
          <cell r="BE12407">
            <v>3326.9790531393874</v>
          </cell>
          <cell r="BG12407">
            <v>3326.9790531393874</v>
          </cell>
          <cell r="BJ12407">
            <v>3326.9790531393874</v>
          </cell>
          <cell r="BK12407" t="e">
            <v>#N/A</v>
          </cell>
          <cell r="BM12407">
            <v>4435.9720708525165</v>
          </cell>
          <cell r="BN12407">
            <v>33269.790531393875</v>
          </cell>
          <cell r="BO12407">
            <v>11089.930177131291</v>
          </cell>
          <cell r="BR12407">
            <v>2737.5600000000004</v>
          </cell>
          <cell r="CE12407" t="str">
            <v>1200 - 300 - GENERAL PLANT - TOOLS, SHOP AND GARAGE EQUIPMENT</v>
          </cell>
        </row>
        <row r="12408">
          <cell r="E12408">
            <v>3630.71</v>
          </cell>
          <cell r="F12408">
            <v>2420.4700000000003</v>
          </cell>
          <cell r="L12408" t="str">
            <v>1200 - 300</v>
          </cell>
          <cell r="O12408" t="str">
            <v>WORKSHOP EQUIPMENT</v>
          </cell>
          <cell r="AS12408">
            <v>3900.607041223393</v>
          </cell>
          <cell r="AV12408">
            <v>3900.607041223393</v>
          </cell>
          <cell r="BE12408">
            <v>2827.9401048869599</v>
          </cell>
          <cell r="BG12408">
            <v>2827.9401048869599</v>
          </cell>
          <cell r="BJ12408">
            <v>2827.9401048869599</v>
          </cell>
          <cell r="BK12408" t="e">
            <v>#N/A</v>
          </cell>
          <cell r="BM12408">
            <v>3900.607041223393</v>
          </cell>
          <cell r="BN12408">
            <v>28279.4010488696</v>
          </cell>
          <cell r="BO12408">
            <v>10726.66936336433</v>
          </cell>
          <cell r="BR12408">
            <v>2420.4700000000003</v>
          </cell>
          <cell r="CE12408" t="str">
            <v>1200 - 300 - GENERAL PLANT - TOOLS, SHOP AND GARAGE EQUIPMENT</v>
          </cell>
        </row>
        <row r="12409">
          <cell r="E12409">
            <v>4150</v>
          </cell>
          <cell r="F12409">
            <v>2766.67</v>
          </cell>
          <cell r="L12409" t="str">
            <v>1200 - 300</v>
          </cell>
          <cell r="O12409" t="str">
            <v>WORKSHOP EQUIPMENT</v>
          </cell>
          <cell r="AS12409">
            <v>4458.4996381085466</v>
          </cell>
          <cell r="AV12409">
            <v>4458.4996381085466</v>
          </cell>
          <cell r="BE12409">
            <v>3232.4122376286964</v>
          </cell>
          <cell r="BG12409">
            <v>3232.4122376286964</v>
          </cell>
          <cell r="BJ12409">
            <v>3232.4122376286964</v>
          </cell>
          <cell r="BK12409" t="e">
            <v>#N/A</v>
          </cell>
          <cell r="BM12409">
            <v>4458.4996381085466</v>
          </cell>
          <cell r="BN12409">
            <v>32324.122376286963</v>
          </cell>
          <cell r="BO12409">
            <v>12260.874004798503</v>
          </cell>
          <cell r="BR12409">
            <v>2766.67</v>
          </cell>
          <cell r="CE12409" t="str">
            <v>1200 - 300 - GENERAL PLANT - TOOLS, SHOP AND GARAGE EQUIPMENT</v>
          </cell>
        </row>
        <row r="12410">
          <cell r="E12410">
            <v>9800</v>
          </cell>
          <cell r="F12410">
            <v>6533.33</v>
          </cell>
          <cell r="L12410" t="str">
            <v>1200 - 300</v>
          </cell>
          <cell r="O12410" t="str">
            <v>WORKSHOP EQUIPMENT</v>
          </cell>
          <cell r="AS12410">
            <v>10528.505169509339</v>
          </cell>
          <cell r="AV12410">
            <v>10528.505169509339</v>
          </cell>
          <cell r="BE12410">
            <v>7633.1662478942708</v>
          </cell>
          <cell r="BG12410">
            <v>7633.1662478942708</v>
          </cell>
          <cell r="BJ12410">
            <v>7633.1662478942708</v>
          </cell>
          <cell r="BK12410" t="e">
            <v>#N/A</v>
          </cell>
          <cell r="BM12410">
            <v>10528.505169509339</v>
          </cell>
          <cell r="BN12410">
            <v>76331.662478942701</v>
          </cell>
          <cell r="BO12410">
            <v>28953.389216150681</v>
          </cell>
          <cell r="BR12410">
            <v>6533.33</v>
          </cell>
          <cell r="CE12410" t="str">
            <v>1200 - 300 - GENERAL PLANT - TOOLS, SHOP AND GARAGE EQUIPMENT</v>
          </cell>
        </row>
        <row r="12411">
          <cell r="E12411">
            <v>0</v>
          </cell>
          <cell r="F12411">
            <v>0</v>
          </cell>
          <cell r="L12411" t="str">
            <v>1200 - 300</v>
          </cell>
          <cell r="O12411" t="str">
            <v>WORKSHOP EQUIPMENT</v>
          </cell>
          <cell r="AS12411">
            <v>0</v>
          </cell>
          <cell r="AV12411">
            <v>0</v>
          </cell>
          <cell r="BE12411">
            <v>0</v>
          </cell>
          <cell r="BG12411">
            <v>0</v>
          </cell>
          <cell r="BJ12411">
            <v>0</v>
          </cell>
          <cell r="BK12411" t="e">
            <v>#N/A</v>
          </cell>
          <cell r="BM12411">
            <v>0</v>
          </cell>
          <cell r="BN12411">
            <v>0</v>
          </cell>
          <cell r="BO12411">
            <v>0</v>
          </cell>
          <cell r="BR12411">
            <v>0</v>
          </cell>
          <cell r="CE12411" t="str">
            <v>1200 - 300 - GENERAL PLANT - TOOLS, SHOP AND GARAGE EQUIPMENT</v>
          </cell>
        </row>
        <row r="12412">
          <cell r="E12412">
            <v>20710</v>
          </cell>
          <cell r="F12412">
            <v>13806.67</v>
          </cell>
          <cell r="L12412" t="str">
            <v>1200 - 300</v>
          </cell>
          <cell r="O12412" t="str">
            <v>WORKSHOP EQUIPMENT</v>
          </cell>
          <cell r="AS12412">
            <v>22249.524700054939</v>
          </cell>
          <cell r="AV12412">
            <v>22249.524700054939</v>
          </cell>
          <cell r="BE12412">
            <v>16130.905407539831</v>
          </cell>
          <cell r="BG12412">
            <v>16130.905407539831</v>
          </cell>
          <cell r="BJ12412">
            <v>16130.905407539831</v>
          </cell>
          <cell r="BK12412" t="e">
            <v>#N/A</v>
          </cell>
          <cell r="BM12412">
            <v>22249.524700054939</v>
          </cell>
          <cell r="BN12412">
            <v>161309.05407539831</v>
          </cell>
          <cell r="BO12412">
            <v>61186.192925151081</v>
          </cell>
          <cell r="BR12412">
            <v>13806.67</v>
          </cell>
          <cell r="CE12412" t="str">
            <v>1200 - 300 - GENERAL PLANT - TOOLS, SHOP AND GARAGE EQUIPMENT</v>
          </cell>
        </row>
        <row r="12413">
          <cell r="E12413">
            <v>16568</v>
          </cell>
          <cell r="F12413">
            <v>11045.33</v>
          </cell>
          <cell r="L12413" t="str">
            <v>1200 - 300</v>
          </cell>
          <cell r="O12413" t="str">
            <v>WORKSHOP EQUIPMENT</v>
          </cell>
          <cell r="AS12413">
            <v>17799.619760043952</v>
          </cell>
          <cell r="AV12413">
            <v>17799.619760043952</v>
          </cell>
          <cell r="BE12413">
            <v>12904.724326031865</v>
          </cell>
          <cell r="BG12413">
            <v>12904.724326031865</v>
          </cell>
          <cell r="BJ12413">
            <v>12904.724326031865</v>
          </cell>
          <cell r="BK12413" t="e">
            <v>#N/A</v>
          </cell>
          <cell r="BM12413">
            <v>17799.619760043952</v>
          </cell>
          <cell r="BN12413">
            <v>129047.24326031865</v>
          </cell>
          <cell r="BO12413">
            <v>48948.954340120865</v>
          </cell>
          <cell r="BR12413">
            <v>11045.33</v>
          </cell>
          <cell r="CE12413" t="str">
            <v>1200 - 300 - GENERAL PLANT - TOOLS, SHOP AND GARAGE EQUIPMENT</v>
          </cell>
        </row>
        <row r="12414">
          <cell r="E12414">
            <v>11670.52</v>
          </cell>
          <cell r="F12414">
            <v>7780.35</v>
          </cell>
          <cell r="L12414" t="str">
            <v>1200 - 300</v>
          </cell>
          <cell r="O12414" t="str">
            <v>WORKSHOP EQUIPMENT</v>
          </cell>
          <cell r="AS12414">
            <v>12538.074505190014</v>
          </cell>
          <cell r="AV12414">
            <v>12538.074505190014</v>
          </cell>
          <cell r="BE12414">
            <v>9090.1040162627596</v>
          </cell>
          <cell r="BG12414">
            <v>9090.1040162627596</v>
          </cell>
          <cell r="BJ12414">
            <v>9090.1040162627596</v>
          </cell>
          <cell r="BK12414" t="e">
            <v>#N/A</v>
          </cell>
          <cell r="BM12414">
            <v>12538.074505190014</v>
          </cell>
          <cell r="BN12414">
            <v>90901.0401626276</v>
          </cell>
          <cell r="BO12414">
            <v>34479.704889272536</v>
          </cell>
          <cell r="BR12414">
            <v>7780.35</v>
          </cell>
          <cell r="CE12414" t="str">
            <v>1200 - 300 - GENERAL PLANT - TOOLS, SHOP AND GARAGE EQUIPMENT</v>
          </cell>
        </row>
        <row r="12415">
          <cell r="E12415">
            <v>7707.26</v>
          </cell>
          <cell r="F12415">
            <v>5138.18</v>
          </cell>
          <cell r="L12415" t="str">
            <v>1200 - 300</v>
          </cell>
          <cell r="O12415" t="str">
            <v>WORKSHOP EQUIPMENT</v>
          </cell>
          <cell r="AS12415">
            <v>8280.1966074237298</v>
          </cell>
          <cell r="AV12415">
            <v>8280.1966074237298</v>
          </cell>
          <cell r="BE12415">
            <v>6003.1425403822041</v>
          </cell>
          <cell r="BG12415">
            <v>6003.1425403822041</v>
          </cell>
          <cell r="BJ12415">
            <v>6003.1425403822041</v>
          </cell>
          <cell r="BK12415" t="e">
            <v>#N/A</v>
          </cell>
          <cell r="BM12415">
            <v>8280.1966074237298</v>
          </cell>
          <cell r="BN12415">
            <v>60031.425403822039</v>
          </cell>
          <cell r="BO12415">
            <v>22770.540670415256</v>
          </cell>
          <cell r="BR12415">
            <v>5138.18</v>
          </cell>
          <cell r="CE12415" t="str">
            <v>1200 - 300 - GENERAL PLANT - TOOLS, SHOP AND GARAGE EQUIPMENT</v>
          </cell>
        </row>
        <row r="12416">
          <cell r="E12416">
            <v>4335</v>
          </cell>
          <cell r="F12416">
            <v>2890</v>
          </cell>
          <cell r="L12416" t="str">
            <v>1200 - 300</v>
          </cell>
          <cell r="O12416" t="str">
            <v>WORKSHOP EQUIPMENT</v>
          </cell>
          <cell r="AS12416">
            <v>4682.9761046052226</v>
          </cell>
          <cell r="AV12416">
            <v>4682.9761046052226</v>
          </cell>
          <cell r="BE12416">
            <v>3512.232078453917</v>
          </cell>
          <cell r="BG12416">
            <v>3512.232078453917</v>
          </cell>
          <cell r="BJ12416">
            <v>3512.232078453917</v>
          </cell>
          <cell r="BK12416" t="e">
            <v>#N/A</v>
          </cell>
          <cell r="BM12416">
            <v>4682.9761046052226</v>
          </cell>
          <cell r="BN12416">
            <v>35122.320784539173</v>
          </cell>
          <cell r="BO12416">
            <v>11707.440261513057</v>
          </cell>
          <cell r="BR12416">
            <v>2890</v>
          </cell>
          <cell r="CE12416" t="str">
            <v>1200 - 300 - GENERAL PLANT - TOOLS, SHOP AND GARAGE EQUIPMENT</v>
          </cell>
        </row>
        <row r="12417">
          <cell r="E12417">
            <v>22564.71</v>
          </cell>
          <cell r="F12417">
            <v>15043.14</v>
          </cell>
          <cell r="L12417" t="str">
            <v>1200 - 300</v>
          </cell>
          <cell r="O12417" t="str">
            <v>WORKSHOP EQUIPMENT</v>
          </cell>
          <cell r="AS12417">
            <v>24242.108763620312</v>
          </cell>
          <cell r="AV12417">
            <v>24242.108763620312</v>
          </cell>
          <cell r="BE12417">
            <v>17575.528853624724</v>
          </cell>
          <cell r="BG12417">
            <v>17575.528853624724</v>
          </cell>
          <cell r="BJ12417">
            <v>17575.528853624724</v>
          </cell>
          <cell r="BK12417" t="e">
            <v>#N/A</v>
          </cell>
          <cell r="BM12417">
            <v>24242.108763620312</v>
          </cell>
          <cell r="BN12417">
            <v>175755.28853624727</v>
          </cell>
          <cell r="BO12417">
            <v>66665.799099955853</v>
          </cell>
          <cell r="BR12417">
            <v>15043.14</v>
          </cell>
          <cell r="CE12417" t="str">
            <v>1200 - 300 - GENERAL PLANT - TOOLS, SHOP AND GARAGE EQUIPMENT</v>
          </cell>
        </row>
        <row r="12418">
          <cell r="E12418">
            <v>2300</v>
          </cell>
          <cell r="F12418">
            <v>1533.33</v>
          </cell>
          <cell r="L12418" t="str">
            <v>1200 - 300</v>
          </cell>
          <cell r="O12418" t="str">
            <v>WORKSHOP EQUIPMENT</v>
          </cell>
          <cell r="AS12418">
            <v>2470.9757030481101</v>
          </cell>
          <cell r="AV12418">
            <v>2470.9757030481101</v>
          </cell>
          <cell r="BE12418">
            <v>1791.4573847098798</v>
          </cell>
          <cell r="BG12418">
            <v>1791.4573847098798</v>
          </cell>
          <cell r="BJ12418">
            <v>1791.4573847098798</v>
          </cell>
          <cell r="BK12418" t="e">
            <v>#N/A</v>
          </cell>
          <cell r="BM12418">
            <v>2470.9757030481101</v>
          </cell>
          <cell r="BN12418">
            <v>17914.573847098796</v>
          </cell>
          <cell r="BO12418">
            <v>6795.1831833823026</v>
          </cell>
          <cell r="BR12418">
            <v>1533.33</v>
          </cell>
          <cell r="CE12418" t="str">
            <v>1200 - 300 - GENERAL PLANT - TOOLS, SHOP AND GARAGE EQUIPMENT</v>
          </cell>
        </row>
        <row r="12419">
          <cell r="E12419">
            <v>18027</v>
          </cell>
          <cell r="F12419">
            <v>12018</v>
          </cell>
          <cell r="L12419" t="str">
            <v>1200 - 300</v>
          </cell>
          <cell r="O12419" t="str">
            <v>WORKSHOP EQUIPMENT</v>
          </cell>
          <cell r="AS12419">
            <v>19367.077825586206</v>
          </cell>
          <cell r="AV12419">
            <v>19367.077825586206</v>
          </cell>
          <cell r="BE12419">
            <v>14041.131423549999</v>
          </cell>
          <cell r="BG12419">
            <v>14041.131423549999</v>
          </cell>
          <cell r="BJ12419">
            <v>14041.131423549999</v>
          </cell>
          <cell r="BK12419" t="e">
            <v>#N/A</v>
          </cell>
          <cell r="BM12419">
            <v>19367.077825586206</v>
          </cell>
          <cell r="BN12419">
            <v>140411.3142355</v>
          </cell>
          <cell r="BO12419">
            <v>53259.464020362066</v>
          </cell>
          <cell r="BR12419">
            <v>12018</v>
          </cell>
          <cell r="CE12419" t="str">
            <v>1200 - 300 - GENERAL PLANT - TOOLS, SHOP AND GARAGE EQUIPMENT</v>
          </cell>
        </row>
        <row r="12420">
          <cell r="E12420">
            <v>2300</v>
          </cell>
          <cell r="F12420">
            <v>1533.33</v>
          </cell>
          <cell r="L12420" t="str">
            <v>1200 - 300</v>
          </cell>
          <cell r="O12420" t="str">
            <v>WORKSHOP EQUIPMENT</v>
          </cell>
          <cell r="AS12420">
            <v>2470.9757030481101</v>
          </cell>
          <cell r="AV12420">
            <v>2470.9757030481101</v>
          </cell>
          <cell r="BE12420">
            <v>1853.2317772860824</v>
          </cell>
          <cell r="BG12420">
            <v>1853.2317772860824</v>
          </cell>
          <cell r="BJ12420">
            <v>1853.2317772860824</v>
          </cell>
          <cell r="BK12420" t="e">
            <v>#N/A</v>
          </cell>
          <cell r="BM12420">
            <v>2470.9757030481101</v>
          </cell>
          <cell r="BN12420">
            <v>18532.317772860824</v>
          </cell>
          <cell r="BO12420">
            <v>6177.4392576202754</v>
          </cell>
          <cell r="BR12420">
            <v>1533.33</v>
          </cell>
          <cell r="CE12420" t="str">
            <v>1200 - 300 - GENERAL PLANT - TOOLS, SHOP AND GARAGE EQUIPMENT</v>
          </cell>
        </row>
        <row r="12421">
          <cell r="E12421">
            <v>2300</v>
          </cell>
          <cell r="F12421">
            <v>1533.33</v>
          </cell>
          <cell r="L12421" t="str">
            <v>1200 - 300</v>
          </cell>
          <cell r="O12421" t="str">
            <v>WORKSHOP EQUIPMENT</v>
          </cell>
          <cell r="AS12421">
            <v>2470.9757030481101</v>
          </cell>
          <cell r="AV12421">
            <v>2470.9757030481101</v>
          </cell>
          <cell r="BE12421">
            <v>1853.2317772860824</v>
          </cell>
          <cell r="BG12421">
            <v>1853.2317772860824</v>
          </cell>
          <cell r="BJ12421">
            <v>1853.2317772860824</v>
          </cell>
          <cell r="BK12421" t="e">
            <v>#N/A</v>
          </cell>
          <cell r="BM12421">
            <v>2470.9757030481101</v>
          </cell>
          <cell r="BN12421">
            <v>18532.317772860824</v>
          </cell>
          <cell r="BO12421">
            <v>6177.4392576202754</v>
          </cell>
          <cell r="BR12421">
            <v>1533.33</v>
          </cell>
          <cell r="CE12421" t="str">
            <v>1200 - 300 - GENERAL PLANT - TOOLS, SHOP AND GARAGE EQUIPMENT</v>
          </cell>
        </row>
        <row r="12422">
          <cell r="E12422">
            <v>2300</v>
          </cell>
          <cell r="F12422">
            <v>1533.33</v>
          </cell>
          <cell r="L12422" t="str">
            <v>1200 - 300</v>
          </cell>
          <cell r="O12422" t="str">
            <v>WORKSHOP EQUIPMENT</v>
          </cell>
          <cell r="AS12422">
            <v>2470.9757030481101</v>
          </cell>
          <cell r="AV12422">
            <v>2470.9757030481101</v>
          </cell>
          <cell r="BE12422">
            <v>1791.4573847098798</v>
          </cell>
          <cell r="BG12422">
            <v>1791.4573847098798</v>
          </cell>
          <cell r="BJ12422">
            <v>1791.4573847098798</v>
          </cell>
          <cell r="BK12422" t="e">
            <v>#N/A</v>
          </cell>
          <cell r="BM12422">
            <v>2470.9757030481101</v>
          </cell>
          <cell r="BN12422">
            <v>17914.573847098796</v>
          </cell>
          <cell r="BO12422">
            <v>6795.1831833823026</v>
          </cell>
          <cell r="BR12422">
            <v>1533.33</v>
          </cell>
          <cell r="CE12422" t="str">
            <v>1200 - 300 - GENERAL PLANT - TOOLS, SHOP AND GARAGE EQUIPMENT</v>
          </cell>
        </row>
        <row r="12423">
          <cell r="E12423">
            <v>2300</v>
          </cell>
          <cell r="F12423">
            <v>1533.33</v>
          </cell>
          <cell r="L12423" t="str">
            <v>1200 - 300</v>
          </cell>
          <cell r="O12423" t="str">
            <v>WORKSHOP EQUIPMENT</v>
          </cell>
          <cell r="AS12423">
            <v>2470.9757030481101</v>
          </cell>
          <cell r="AV12423">
            <v>2470.9757030481101</v>
          </cell>
          <cell r="BE12423">
            <v>1791.4573847098798</v>
          </cell>
          <cell r="BG12423">
            <v>1791.4573847098798</v>
          </cell>
          <cell r="BJ12423">
            <v>1791.4573847098798</v>
          </cell>
          <cell r="BK12423" t="e">
            <v>#N/A</v>
          </cell>
          <cell r="BM12423">
            <v>2470.9757030481101</v>
          </cell>
          <cell r="BN12423">
            <v>17914.573847098796</v>
          </cell>
          <cell r="BO12423">
            <v>6795.1831833823026</v>
          </cell>
          <cell r="BR12423">
            <v>1533.33</v>
          </cell>
          <cell r="CE12423" t="str">
            <v>1200 - 300 - GENERAL PLANT - TOOLS, SHOP AND GARAGE EQUIPMENT</v>
          </cell>
        </row>
        <row r="12424">
          <cell r="E12424">
            <v>12500</v>
          </cell>
          <cell r="F12424">
            <v>8333.33</v>
          </cell>
          <cell r="L12424" t="str">
            <v>1200 - 300</v>
          </cell>
          <cell r="O12424" t="str">
            <v>WORKSHOP EQUIPMENT</v>
          </cell>
          <cell r="AS12424">
            <v>13429.21577743538</v>
          </cell>
          <cell r="AV12424">
            <v>13429.21577743538</v>
          </cell>
          <cell r="BE12424">
            <v>9736.1814386406495</v>
          </cell>
          <cell r="BG12424">
            <v>9736.1814386406495</v>
          </cell>
          <cell r="BJ12424">
            <v>9736.1814386406495</v>
          </cell>
          <cell r="BK12424" t="e">
            <v>#N/A</v>
          </cell>
          <cell r="BM12424">
            <v>13429.21577743538</v>
          </cell>
          <cell r="BN12424">
            <v>97361.814386406506</v>
          </cell>
          <cell r="BO12424">
            <v>36930.343387947294</v>
          </cell>
          <cell r="BR12424">
            <v>8333.33</v>
          </cell>
          <cell r="CE12424" t="str">
            <v>1200 - 300 - GENERAL PLANT - TOOLS, SHOP AND GARAGE EQUIPMENT</v>
          </cell>
        </row>
        <row r="12425">
          <cell r="E12425">
            <v>13000</v>
          </cell>
          <cell r="F12425">
            <v>8666.67</v>
          </cell>
          <cell r="L12425" t="str">
            <v>1200 - 300</v>
          </cell>
          <cell r="O12425" t="str">
            <v>WORKSHOP EQUIPMENT</v>
          </cell>
          <cell r="AS12425">
            <v>14043.526957293632</v>
          </cell>
          <cell r="AV12425">
            <v>14043.526957293632</v>
          </cell>
          <cell r="BE12425">
            <v>10532.645217970225</v>
          </cell>
          <cell r="BG12425">
            <v>10532.645217970225</v>
          </cell>
          <cell r="BJ12425">
            <v>10532.645217970225</v>
          </cell>
          <cell r="BK12425" t="e">
            <v>#N/A</v>
          </cell>
          <cell r="BM12425">
            <v>14043.526957293632</v>
          </cell>
          <cell r="BN12425">
            <v>105326.45217970225</v>
          </cell>
          <cell r="BO12425">
            <v>35108.81739323408</v>
          </cell>
          <cell r="BR12425">
            <v>8666.67</v>
          </cell>
          <cell r="CE12425" t="str">
            <v>1200 - 300 - GENERAL PLANT - TOOLS, SHOP AND GARAGE EQUIPMENT</v>
          </cell>
        </row>
        <row r="12426">
          <cell r="E12426">
            <v>4493.34</v>
          </cell>
          <cell r="F12426">
            <v>2995.55</v>
          </cell>
          <cell r="L12426" t="str">
            <v>1200 - 300</v>
          </cell>
          <cell r="O12426" t="str">
            <v>WORKSHOP EQUIPMENT</v>
          </cell>
          <cell r="AS12426">
            <v>4840.9260113095561</v>
          </cell>
          <cell r="AV12426">
            <v>4840.9260113095561</v>
          </cell>
          <cell r="BE12426">
            <v>3751.717658764906</v>
          </cell>
          <cell r="BG12426">
            <v>3751.717658764906</v>
          </cell>
          <cell r="BJ12426">
            <v>3751.717658764906</v>
          </cell>
          <cell r="BK12426" t="e">
            <v>#N/A</v>
          </cell>
          <cell r="BM12426">
            <v>4840.9260113095561</v>
          </cell>
          <cell r="BN12426">
            <v>37517.176587649061</v>
          </cell>
          <cell r="BO12426">
            <v>10892.083525446502</v>
          </cell>
          <cell r="BR12426">
            <v>2995.55</v>
          </cell>
          <cell r="CE12426" t="str">
            <v>1200 - 300 - GENERAL PLANT - TOOLS, SHOP AND GARAGE EQUIPMENT</v>
          </cell>
        </row>
        <row r="12427">
          <cell r="E12427">
            <v>22225</v>
          </cell>
          <cell r="F12427">
            <v>14816.67</v>
          </cell>
          <cell r="L12427" t="str">
            <v>1200 - 300</v>
          </cell>
          <cell r="O12427" t="str">
            <v>WORKSHOP EQUIPMENT</v>
          </cell>
          <cell r="AS12427">
            <v>24009.029740450074</v>
          </cell>
          <cell r="AV12427">
            <v>24009.029740450074</v>
          </cell>
          <cell r="BE12427">
            <v>18006.772305337556</v>
          </cell>
          <cell r="BG12427">
            <v>18006.772305337556</v>
          </cell>
          <cell r="BJ12427">
            <v>18006.772305337556</v>
          </cell>
          <cell r="BK12427" t="e">
            <v>#N/A</v>
          </cell>
          <cell r="BM12427">
            <v>24009.029740450074</v>
          </cell>
          <cell r="BN12427">
            <v>180067.72305337555</v>
          </cell>
          <cell r="BO12427">
            <v>60022.574351125186</v>
          </cell>
          <cell r="BR12427">
            <v>14816.67</v>
          </cell>
          <cell r="CE12427" t="str">
            <v>1200 - 300 - GENERAL PLANT - TOOLS, SHOP AND GARAGE EQUIPMENT</v>
          </cell>
        </row>
        <row r="12428">
          <cell r="E12428">
            <v>4450</v>
          </cell>
          <cell r="F12428">
            <v>2966.67</v>
          </cell>
          <cell r="L12428" t="str">
            <v>1200 - 300</v>
          </cell>
          <cell r="O12428" t="str">
            <v>WORKSHOP EQUIPMENT</v>
          </cell>
          <cell r="AS12428">
            <v>4780.800816766995</v>
          </cell>
          <cell r="AV12428">
            <v>4780.800816766995</v>
          </cell>
          <cell r="BE12428">
            <v>3585.6006125752465</v>
          </cell>
          <cell r="BG12428">
            <v>3585.6006125752465</v>
          </cell>
          <cell r="BJ12428">
            <v>3585.6006125752465</v>
          </cell>
          <cell r="BK12428" t="e">
            <v>#N/A</v>
          </cell>
          <cell r="BM12428">
            <v>4780.800816766995</v>
          </cell>
          <cell r="BN12428">
            <v>35856.006125752465</v>
          </cell>
          <cell r="BO12428">
            <v>11952.002041917487</v>
          </cell>
          <cell r="BR12428">
            <v>2966.67</v>
          </cell>
          <cell r="CE12428" t="str">
            <v>1200 - 300 - GENERAL PLANT - TOOLS, SHOP AND GARAGE EQUIPMENT</v>
          </cell>
        </row>
        <row r="12429">
          <cell r="E12429">
            <v>2912.5</v>
          </cell>
          <cell r="F12429">
            <v>1941.6599999999999</v>
          </cell>
          <cell r="L12429" t="str">
            <v>1200 - 300</v>
          </cell>
          <cell r="O12429" t="str">
            <v>WORKSHOP EQUIPMENT</v>
          </cell>
          <cell r="AS12429">
            <v>3146.290174085977</v>
          </cell>
          <cell r="AV12429">
            <v>3146.290174085977</v>
          </cell>
          <cell r="BE12429">
            <v>2359.7176305644825</v>
          </cell>
          <cell r="BG12429">
            <v>2359.7176305644825</v>
          </cell>
          <cell r="BJ12429">
            <v>2359.7176305644825</v>
          </cell>
          <cell r="BK12429" t="e">
            <v>#N/A</v>
          </cell>
          <cell r="BM12429">
            <v>3146.290174085977</v>
          </cell>
          <cell r="BN12429">
            <v>23597.176305644829</v>
          </cell>
          <cell r="BO12429">
            <v>7865.725435214943</v>
          </cell>
          <cell r="BR12429">
            <v>1941.6599999999999</v>
          </cell>
          <cell r="CE12429" t="str">
            <v>1200 - 300 - GENERAL PLANT - TOOLS, SHOP AND GARAGE EQUIPMENT</v>
          </cell>
        </row>
        <row r="12430">
          <cell r="E12430">
            <v>3109.6</v>
          </cell>
          <cell r="F12430">
            <v>2073.0699999999997</v>
          </cell>
          <cell r="L12430" t="str">
            <v>1200 - 300</v>
          </cell>
          <cell r="O12430" t="str">
            <v>WORKSHOP EQUIPMENT</v>
          </cell>
          <cell r="AS12430">
            <v>3359.2116481846369</v>
          </cell>
          <cell r="AV12430">
            <v>3359.2116481846369</v>
          </cell>
          <cell r="BE12430">
            <v>2519.4087361384777</v>
          </cell>
          <cell r="BG12430">
            <v>2519.4087361384777</v>
          </cell>
          <cell r="BJ12430">
            <v>2519.4087361384777</v>
          </cell>
          <cell r="BK12430" t="e">
            <v>#N/A</v>
          </cell>
          <cell r="BM12430">
            <v>3359.2116481846369</v>
          </cell>
          <cell r="BN12430">
            <v>25194.087361384776</v>
          </cell>
          <cell r="BO12430">
            <v>8398.0291204615933</v>
          </cell>
          <cell r="BR12430">
            <v>2073.0699999999997</v>
          </cell>
          <cell r="CE12430" t="str">
            <v>1200 - 300 - GENERAL PLANT - TOOLS, SHOP AND GARAGE EQUIPMENT</v>
          </cell>
        </row>
        <row r="12431">
          <cell r="E12431">
            <v>2086.1</v>
          </cell>
          <cell r="F12431">
            <v>1390.7399999999998</v>
          </cell>
          <cell r="L12431" t="str">
            <v>1200 - 300</v>
          </cell>
          <cell r="O12431" t="str">
            <v>WORKSHOP EQUIPMENT</v>
          </cell>
          <cell r="AS12431">
            <v>2253.5539681238647</v>
          </cell>
          <cell r="AV12431">
            <v>2253.5539681238647</v>
          </cell>
          <cell r="BE12431">
            <v>1690.1654760928986</v>
          </cell>
          <cell r="BG12431">
            <v>1690.1654760928986</v>
          </cell>
          <cell r="BJ12431">
            <v>1690.1654760928986</v>
          </cell>
          <cell r="BK12431" t="e">
            <v>#N/A</v>
          </cell>
          <cell r="BM12431">
            <v>2253.5539681238647</v>
          </cell>
          <cell r="BN12431">
            <v>16901.654760928985</v>
          </cell>
          <cell r="BO12431">
            <v>5633.8849203096615</v>
          </cell>
          <cell r="BR12431">
            <v>1390.7399999999998</v>
          </cell>
          <cell r="CE12431" t="str">
            <v>1200 - 300 - GENERAL PLANT - TOOLS, SHOP AND GARAGE EQUIPMENT</v>
          </cell>
        </row>
        <row r="12432">
          <cell r="E12432">
            <v>11085</v>
          </cell>
          <cell r="F12432">
            <v>7390</v>
          </cell>
          <cell r="L12432" t="str">
            <v>1200 - 300</v>
          </cell>
          <cell r="O12432" t="str">
            <v>WORKSHOP EQUIPMENT</v>
          </cell>
          <cell r="AS12432">
            <v>11909.028551429696</v>
          </cell>
          <cell r="AV12432">
            <v>11909.028551429696</v>
          </cell>
          <cell r="BE12432">
            <v>8634.0456997865294</v>
          </cell>
          <cell r="BG12432">
            <v>8634.0456997865294</v>
          </cell>
          <cell r="BJ12432">
            <v>8634.0456997865294</v>
          </cell>
          <cell r="BK12432" t="e">
            <v>#N/A</v>
          </cell>
          <cell r="BM12432">
            <v>11909.028551429696</v>
          </cell>
          <cell r="BN12432">
            <v>86340.456997865287</v>
          </cell>
          <cell r="BO12432">
            <v>32749.828516431662</v>
          </cell>
          <cell r="BR12432">
            <v>7390</v>
          </cell>
          <cell r="CE12432" t="str">
            <v>1200 - 300 - GENERAL PLANT - TOOLS, SHOP AND GARAGE EQUIPMENT</v>
          </cell>
        </row>
        <row r="12433">
          <cell r="E12433">
            <v>22564.71</v>
          </cell>
          <cell r="F12433">
            <v>15043.14</v>
          </cell>
          <cell r="L12433" t="str">
            <v>1200 - 300</v>
          </cell>
          <cell r="O12433" t="str">
            <v>WORKSHOP EQUIPMENT</v>
          </cell>
          <cell r="AS12433">
            <v>24242.108763620312</v>
          </cell>
          <cell r="AV12433">
            <v>24242.108763620312</v>
          </cell>
          <cell r="BE12433">
            <v>17575.528853624724</v>
          </cell>
          <cell r="BG12433">
            <v>17575.528853624724</v>
          </cell>
          <cell r="BJ12433">
            <v>17575.528853624724</v>
          </cell>
          <cell r="BK12433" t="e">
            <v>#N/A</v>
          </cell>
          <cell r="BM12433">
            <v>24242.108763620312</v>
          </cell>
          <cell r="BN12433">
            <v>175755.28853624727</v>
          </cell>
          <cell r="BO12433">
            <v>66665.799099955853</v>
          </cell>
          <cell r="BR12433">
            <v>15043.14</v>
          </cell>
          <cell r="CE12433" t="str">
            <v>1200 - 300 - GENERAL PLANT - TOOLS, SHOP AND GARAGE EQUIPMENT</v>
          </cell>
        </row>
        <row r="12434">
          <cell r="E12434">
            <v>531511.5</v>
          </cell>
          <cell r="F12434">
            <v>442926.24</v>
          </cell>
          <cell r="L12434" t="str">
            <v>1200 - 300</v>
          </cell>
          <cell r="O12434" t="str">
            <v>WORKSHOP EQUIPMENT</v>
          </cell>
          <cell r="AS12434">
            <v>559349.64387600939</v>
          </cell>
          <cell r="AV12434">
            <v>559349.64387600939</v>
          </cell>
          <cell r="BE12434">
            <v>461463.45619770774</v>
          </cell>
          <cell r="BG12434">
            <v>461463.45619770774</v>
          </cell>
          <cell r="BJ12434">
            <v>461463.45619770774</v>
          </cell>
          <cell r="BK12434" t="e">
            <v>#N/A</v>
          </cell>
          <cell r="BM12434">
            <v>559349.64387600939</v>
          </cell>
          <cell r="BN12434">
            <v>4614634.5619770773</v>
          </cell>
          <cell r="BO12434">
            <v>978861.87678301637</v>
          </cell>
          <cell r="BR12434">
            <v>442926.24</v>
          </cell>
          <cell r="CE12434" t="str">
            <v>1200 - 300 - GENERAL PLANT - TOOLS, SHOP AND GARAGE EQUIPMENT</v>
          </cell>
        </row>
        <row r="12435">
          <cell r="E12435">
            <v>2400</v>
          </cell>
          <cell r="F12435">
            <v>1466.67</v>
          </cell>
          <cell r="L12435" t="str">
            <v>1200 - 300</v>
          </cell>
          <cell r="O12435" t="str">
            <v>WORKSHOP EQUIPMENT</v>
          </cell>
          <cell r="AS12435">
            <v>2578.4094292675932</v>
          </cell>
          <cell r="AV12435">
            <v>2578.4094292675932</v>
          </cell>
          <cell r="BE12435">
            <v>1869.3468362190049</v>
          </cell>
          <cell r="BG12435">
            <v>1869.3468362190049</v>
          </cell>
          <cell r="BJ12435">
            <v>1869.3468362190049</v>
          </cell>
          <cell r="BK12435" t="e">
            <v>#N/A</v>
          </cell>
          <cell r="BM12435">
            <v>2578.4094292675932</v>
          </cell>
          <cell r="BN12435">
            <v>18693.468362190051</v>
          </cell>
          <cell r="BO12435">
            <v>7090.6259304858813</v>
          </cell>
          <cell r="BR12435">
            <v>1466.67</v>
          </cell>
          <cell r="CE12435" t="str">
            <v>1200 - 300 - GENERAL PLANT - TOOLS, SHOP AND GARAGE EQUIPMENT</v>
          </cell>
        </row>
        <row r="12436">
          <cell r="E12436">
            <v>2075.15</v>
          </cell>
          <cell r="F12436">
            <v>1268.1400000000001</v>
          </cell>
          <cell r="L12436" t="str">
            <v>1200 - 300</v>
          </cell>
          <cell r="O12436" t="str">
            <v>WORKSHOP EQUIPMENT</v>
          </cell>
          <cell r="AS12436">
            <v>2229.4109696436026</v>
          </cell>
          <cell r="AV12436">
            <v>2229.4109696436026</v>
          </cell>
          <cell r="BE12436">
            <v>1616.3229529916118</v>
          </cell>
          <cell r="BG12436">
            <v>1616.3229529916118</v>
          </cell>
          <cell r="BJ12436">
            <v>1616.3229529916118</v>
          </cell>
          <cell r="BK12436" t="e">
            <v>#N/A</v>
          </cell>
          <cell r="BM12436">
            <v>2229.4109696436026</v>
          </cell>
          <cell r="BN12436">
            <v>16163.22952991612</v>
          </cell>
          <cell r="BO12436">
            <v>6130.8801665199071</v>
          </cell>
          <cell r="BR12436">
            <v>1268.1400000000001</v>
          </cell>
          <cell r="CE12436" t="str">
            <v>1200 - 300 - GENERAL PLANT - TOOLS, SHOP AND GARAGE EQUIPMENT</v>
          </cell>
        </row>
        <row r="12437">
          <cell r="E12437">
            <v>12222.32</v>
          </cell>
          <cell r="F12437">
            <v>7469.2</v>
          </cell>
          <cell r="L12437" t="str">
            <v>1200 - 300</v>
          </cell>
          <cell r="O12437" t="str">
            <v>WORKSHOP EQUIPMENT</v>
          </cell>
          <cell r="AS12437">
            <v>13130.893806469121</v>
          </cell>
          <cell r="AV12437">
            <v>13130.893806469121</v>
          </cell>
          <cell r="BE12437">
            <v>9519.8980096901123</v>
          </cell>
          <cell r="BG12437">
            <v>9519.8980096901123</v>
          </cell>
          <cell r="BJ12437">
            <v>9519.8980096901123</v>
          </cell>
          <cell r="BK12437" t="e">
            <v>#N/A</v>
          </cell>
          <cell r="BM12437">
            <v>13130.893806469121</v>
          </cell>
          <cell r="BN12437">
            <v>95198.980096901127</v>
          </cell>
          <cell r="BO12437">
            <v>36109.957967790084</v>
          </cell>
          <cell r="BR12437">
            <v>7469.2</v>
          </cell>
          <cell r="CE12437" t="str">
            <v>1200 - 300 - GENERAL PLANT - TOOLS, SHOP AND GARAGE EQUIPMENT</v>
          </cell>
        </row>
        <row r="12438">
          <cell r="E12438">
            <v>1772.68</v>
          </cell>
          <cell r="F12438">
            <v>1083.3000000000002</v>
          </cell>
          <cell r="L12438" t="str">
            <v>1200 - 300</v>
          </cell>
          <cell r="O12438" t="str">
            <v>WORKSHOP EQUIPMENT</v>
          </cell>
          <cell r="AS12438">
            <v>1904.4561779475321</v>
          </cell>
          <cell r="AV12438">
            <v>1904.4561779475321</v>
          </cell>
          <cell r="BE12438">
            <v>1380.7307290119606</v>
          </cell>
          <cell r="BG12438">
            <v>1380.7307290119606</v>
          </cell>
          <cell r="BJ12438">
            <v>1380.7307290119606</v>
          </cell>
          <cell r="BK12438" t="e">
            <v>#N/A</v>
          </cell>
          <cell r="BM12438">
            <v>1904.4561779475321</v>
          </cell>
          <cell r="BN12438">
            <v>13807.307290119608</v>
          </cell>
          <cell r="BO12438">
            <v>5237.2544893557133</v>
          </cell>
          <cell r="BR12438">
            <v>1083.3000000000002</v>
          </cell>
          <cell r="CE12438" t="str">
            <v>1200 - 300 - GENERAL PLANT - TOOLS, SHOP AND GARAGE EQUIPMENT</v>
          </cell>
        </row>
        <row r="12439">
          <cell r="E12439">
            <v>4478.8</v>
          </cell>
          <cell r="F12439">
            <v>2737.04</v>
          </cell>
          <cell r="L12439" t="str">
            <v>1200 - 300</v>
          </cell>
          <cell r="O12439" t="str">
            <v>WORKSHOP EQUIPMENT</v>
          </cell>
          <cell r="AS12439">
            <v>4811.7417299182071</v>
          </cell>
          <cell r="AV12439">
            <v>4811.7417299182071</v>
          </cell>
          <cell r="BE12439">
            <v>3488.5127541907</v>
          </cell>
          <cell r="BG12439">
            <v>3488.5127541907</v>
          </cell>
          <cell r="BJ12439">
            <v>3488.5127541907</v>
          </cell>
          <cell r="BK12439" t="e">
            <v>#N/A</v>
          </cell>
          <cell r="BM12439">
            <v>4811.7417299182071</v>
          </cell>
          <cell r="BN12439">
            <v>34885.127541907001</v>
          </cell>
          <cell r="BO12439">
            <v>13232.28975727507</v>
          </cell>
          <cell r="BR12439">
            <v>2737.04</v>
          </cell>
          <cell r="CE12439" t="str">
            <v>1200 - 300 - GENERAL PLANT - TOOLS, SHOP AND GARAGE EQUIPMENT</v>
          </cell>
        </row>
        <row r="12440">
          <cell r="E12440">
            <v>2270</v>
          </cell>
          <cell r="F12440">
            <v>1891.66</v>
          </cell>
          <cell r="L12440" t="str">
            <v>1200 - 300</v>
          </cell>
          <cell r="O12440" t="str">
            <v>WORKSHOP EQUIPMENT</v>
          </cell>
          <cell r="AS12440">
            <v>2388.8922282933509</v>
          </cell>
          <cell r="AV12440">
            <v>2388.8922282933509</v>
          </cell>
          <cell r="BE12440">
            <v>1970.8360883420144</v>
          </cell>
          <cell r="BG12440">
            <v>1970.8360883420144</v>
          </cell>
          <cell r="BJ12440">
            <v>1970.8360883420144</v>
          </cell>
          <cell r="BK12440" t="e">
            <v>#N/A</v>
          </cell>
          <cell r="BM12440">
            <v>2388.8922282933509</v>
          </cell>
          <cell r="BN12440">
            <v>19708.360883420144</v>
          </cell>
          <cell r="BO12440">
            <v>4180.5613995133644</v>
          </cell>
          <cell r="BR12440">
            <v>1891.66</v>
          </cell>
          <cell r="CE12440" t="str">
            <v>1200 - 300 - GENERAL PLANT - TOOLS, SHOP AND GARAGE EQUIPMENT</v>
          </cell>
        </row>
        <row r="12441">
          <cell r="E12441">
            <v>2150</v>
          </cell>
          <cell r="F12441">
            <v>1433.33</v>
          </cell>
          <cell r="L12441" t="str">
            <v>1200 - 300</v>
          </cell>
          <cell r="O12441" t="str">
            <v>WORKSHOP EQUIPMENT</v>
          </cell>
          <cell r="AS12441">
            <v>2322.5833044754854</v>
          </cell>
          <cell r="AV12441">
            <v>2322.5833044754854</v>
          </cell>
          <cell r="BE12441">
            <v>1741.9374783566141</v>
          </cell>
          <cell r="BG12441">
            <v>1741.9374783566141</v>
          </cell>
          <cell r="BJ12441">
            <v>1741.9374783566141</v>
          </cell>
          <cell r="BK12441" t="e">
            <v>#N/A</v>
          </cell>
          <cell r="BM12441">
            <v>2322.5833044754854</v>
          </cell>
          <cell r="BN12441">
            <v>17419.374783566142</v>
          </cell>
          <cell r="BO12441">
            <v>5806.4582611887135</v>
          </cell>
          <cell r="BR12441">
            <v>1433.33</v>
          </cell>
          <cell r="CE12441" t="str">
            <v>1200 - 300 - GENERAL PLANT - TOOLS, SHOP AND GARAGE EQUIPMENT</v>
          </cell>
        </row>
        <row r="12442">
          <cell r="E12442">
            <v>5000</v>
          </cell>
          <cell r="F12442">
            <v>3055.56</v>
          </cell>
          <cell r="L12442" t="str">
            <v>1200 - 300</v>
          </cell>
          <cell r="O12442" t="str">
            <v>WORKSHOP EQUIPMENT</v>
          </cell>
          <cell r="AS12442">
            <v>5371.6863109741525</v>
          </cell>
          <cell r="AV12442">
            <v>5371.6863109741525</v>
          </cell>
          <cell r="BE12442">
            <v>4028.7647332306142</v>
          </cell>
          <cell r="BG12442">
            <v>4028.7647332306142</v>
          </cell>
          <cell r="BJ12442">
            <v>4028.7647332306142</v>
          </cell>
          <cell r="BK12442" t="e">
            <v>#N/A</v>
          </cell>
          <cell r="BM12442">
            <v>5371.6863109741525</v>
          </cell>
          <cell r="BN12442">
            <v>40287.647332306144</v>
          </cell>
          <cell r="BO12442">
            <v>13429.215777435382</v>
          </cell>
          <cell r="BR12442">
            <v>3055.56</v>
          </cell>
          <cell r="CE12442" t="str">
            <v>1200 - 300 - GENERAL PLANT - TOOLS, SHOP AND GARAGE EQUIPMENT</v>
          </cell>
        </row>
        <row r="12443">
          <cell r="E12443">
            <v>5000</v>
          </cell>
          <cell r="F12443">
            <v>3055.56</v>
          </cell>
          <cell r="L12443" t="str">
            <v>1200 - 300</v>
          </cell>
          <cell r="O12443" t="str">
            <v>WORKSHOP EQUIPMENT</v>
          </cell>
          <cell r="AS12443">
            <v>5371.6863109741525</v>
          </cell>
          <cell r="AV12443">
            <v>5371.6863109741525</v>
          </cell>
          <cell r="BE12443">
            <v>4028.7647332306142</v>
          </cell>
          <cell r="BG12443">
            <v>4028.7647332306142</v>
          </cell>
          <cell r="BJ12443">
            <v>4028.7647332306142</v>
          </cell>
          <cell r="BK12443" t="e">
            <v>#N/A</v>
          </cell>
          <cell r="BM12443">
            <v>5371.6863109741525</v>
          </cell>
          <cell r="BN12443">
            <v>40287.647332306144</v>
          </cell>
          <cell r="BO12443">
            <v>13429.215777435382</v>
          </cell>
          <cell r="BR12443">
            <v>3055.56</v>
          </cell>
          <cell r="CE12443" t="str">
            <v>1200 - 300 - GENERAL PLANT - TOOLS, SHOP AND GARAGE EQUIPMENT</v>
          </cell>
        </row>
        <row r="12444">
          <cell r="E12444">
            <v>3950</v>
          </cell>
          <cell r="F12444">
            <v>2413.8900000000003</v>
          </cell>
          <cell r="L12444" t="str">
            <v>1200 - 300</v>
          </cell>
          <cell r="O12444" t="str">
            <v>WORKSHOP EQUIPMENT</v>
          </cell>
          <cell r="AS12444">
            <v>4243.6321856695804</v>
          </cell>
          <cell r="AV12444">
            <v>4243.6321856695804</v>
          </cell>
          <cell r="BE12444">
            <v>3182.7241392521855</v>
          </cell>
          <cell r="BG12444">
            <v>3182.7241392521855</v>
          </cell>
          <cell r="BJ12444">
            <v>3182.7241392521855</v>
          </cell>
          <cell r="BK12444" t="e">
            <v>#N/A</v>
          </cell>
          <cell r="BM12444">
            <v>4243.6321856695804</v>
          </cell>
          <cell r="BN12444">
            <v>31827.241392521853</v>
          </cell>
          <cell r="BO12444">
            <v>10609.080464173951</v>
          </cell>
          <cell r="BR12444">
            <v>2413.8900000000003</v>
          </cell>
          <cell r="CE12444" t="str">
            <v>1200 - 300 - GENERAL PLANT - TOOLS, SHOP AND GARAGE EQUIPMENT</v>
          </cell>
        </row>
        <row r="12445">
          <cell r="E12445">
            <v>2620</v>
          </cell>
          <cell r="F12445">
            <v>1746.67</v>
          </cell>
          <cell r="L12445" t="str">
            <v>1200 - 300</v>
          </cell>
          <cell r="O12445" t="str">
            <v>WORKSHOP EQUIPMENT</v>
          </cell>
          <cell r="AS12445">
            <v>2830.3108175468706</v>
          </cell>
          <cell r="AV12445">
            <v>2830.3108175468706</v>
          </cell>
          <cell r="BE12445">
            <v>2122.7331131601532</v>
          </cell>
          <cell r="BG12445">
            <v>2122.7331131601532</v>
          </cell>
          <cell r="BJ12445">
            <v>2122.7331131601532</v>
          </cell>
          <cell r="BK12445" t="e">
            <v>#N/A</v>
          </cell>
          <cell r="BM12445">
            <v>2830.3108175468706</v>
          </cell>
          <cell r="BN12445">
            <v>21227.331131601528</v>
          </cell>
          <cell r="BO12445">
            <v>7075.777043867176</v>
          </cell>
          <cell r="BR12445">
            <v>1746.67</v>
          </cell>
          <cell r="CE12445" t="str">
            <v>1200 - 300 - GENERAL PLANT - TOOLS, SHOP AND GARAGE EQUIPMENT</v>
          </cell>
        </row>
        <row r="12446">
          <cell r="E12446">
            <v>7950</v>
          </cell>
          <cell r="F12446">
            <v>5300</v>
          </cell>
          <cell r="L12446" t="str">
            <v>1200 - 300</v>
          </cell>
          <cell r="O12446" t="str">
            <v>WORKSHOP EQUIPMENT</v>
          </cell>
          <cell r="AS12446">
            <v>8588.1568700372591</v>
          </cell>
          <cell r="AV12446">
            <v>8588.1568700372591</v>
          </cell>
          <cell r="BE12446">
            <v>6441.1176525279443</v>
          </cell>
          <cell r="BG12446">
            <v>6441.1176525279443</v>
          </cell>
          <cell r="BJ12446">
            <v>6441.1176525279443</v>
          </cell>
          <cell r="BK12446" t="e">
            <v>#N/A</v>
          </cell>
          <cell r="BM12446">
            <v>8588.1568700372591</v>
          </cell>
          <cell r="BN12446">
            <v>64411.176525279443</v>
          </cell>
          <cell r="BO12446">
            <v>21470.392175093148</v>
          </cell>
          <cell r="BR12446">
            <v>5300</v>
          </cell>
          <cell r="CE12446" t="str">
            <v>1200 - 300 - GENERAL PLANT - TOOLS, SHOP AND GARAGE EQUIPMENT</v>
          </cell>
        </row>
        <row r="12447">
          <cell r="E12447">
            <v>6250</v>
          </cell>
          <cell r="F12447">
            <v>4166.67</v>
          </cell>
          <cell r="L12447" t="str">
            <v>1200 - 300</v>
          </cell>
          <cell r="O12447" t="str">
            <v>WORKSHOP EQUIPMENT</v>
          </cell>
          <cell r="AS12447">
            <v>6751.6956525450159</v>
          </cell>
          <cell r="AV12447">
            <v>6751.6956525450159</v>
          </cell>
          <cell r="BE12447">
            <v>5063.7717394087622</v>
          </cell>
          <cell r="BG12447">
            <v>5063.7717394087622</v>
          </cell>
          <cell r="BJ12447">
            <v>5063.7717394087622</v>
          </cell>
          <cell r="BK12447" t="e">
            <v>#N/A</v>
          </cell>
          <cell r="BM12447">
            <v>6751.6956525450159</v>
          </cell>
          <cell r="BN12447">
            <v>50637.717394087616</v>
          </cell>
          <cell r="BO12447">
            <v>16879.239131362541</v>
          </cell>
          <cell r="BR12447">
            <v>4166.67</v>
          </cell>
          <cell r="CE12447" t="str">
            <v>1200 - 300 - GENERAL PLANT - TOOLS, SHOP AND GARAGE EQUIPMENT</v>
          </cell>
        </row>
        <row r="12448">
          <cell r="E12448">
            <v>2829</v>
          </cell>
          <cell r="F12448">
            <v>1886</v>
          </cell>
          <cell r="L12448" t="str">
            <v>1200 - 300</v>
          </cell>
          <cell r="O12448" t="str">
            <v>WORKSHOP EQUIPMENT</v>
          </cell>
          <cell r="AS12448">
            <v>3056.087520167976</v>
          </cell>
          <cell r="AV12448">
            <v>3056.087520167976</v>
          </cell>
          <cell r="BE12448">
            <v>2292.0656401259821</v>
          </cell>
          <cell r="BG12448">
            <v>2292.0656401259821</v>
          </cell>
          <cell r="BJ12448">
            <v>2292.0656401259821</v>
          </cell>
          <cell r="BK12448" t="e">
            <v>#N/A</v>
          </cell>
          <cell r="BM12448">
            <v>3056.087520167976</v>
          </cell>
          <cell r="BN12448">
            <v>22920.656401259821</v>
          </cell>
          <cell r="BO12448">
            <v>7640.2188004199397</v>
          </cell>
          <cell r="BR12448">
            <v>1886</v>
          </cell>
          <cell r="CE12448" t="str">
            <v>1200 - 300 - GENERAL PLANT - TOOLS, SHOP AND GARAGE EQUIPMENT</v>
          </cell>
        </row>
        <row r="12449">
          <cell r="E12449">
            <v>4142</v>
          </cell>
          <cell r="F12449">
            <v>2761.33</v>
          </cell>
          <cell r="L12449" t="str">
            <v>1200 - 300</v>
          </cell>
          <cell r="O12449" t="str">
            <v>WORKSHOP EQUIPMENT</v>
          </cell>
          <cell r="AS12449">
            <v>4474.4837428546325</v>
          </cell>
          <cell r="AV12449">
            <v>4474.4837428546325</v>
          </cell>
          <cell r="BE12449">
            <v>3355.8628071409744</v>
          </cell>
          <cell r="BG12449">
            <v>3355.8628071409744</v>
          </cell>
          <cell r="BJ12449">
            <v>3355.8628071409744</v>
          </cell>
          <cell r="BK12449" t="e">
            <v>#N/A</v>
          </cell>
          <cell r="BM12449">
            <v>4474.4837428546325</v>
          </cell>
          <cell r="BN12449">
            <v>33558.628071409745</v>
          </cell>
          <cell r="BO12449">
            <v>11186.20935713658</v>
          </cell>
          <cell r="BR12449">
            <v>2761.33</v>
          </cell>
          <cell r="CE12449" t="str">
            <v>1200 - 300 - GENERAL PLANT - TOOLS, SHOP AND GARAGE EQUIPMENT</v>
          </cell>
        </row>
        <row r="12450">
          <cell r="E12450">
            <v>2654</v>
          </cell>
          <cell r="F12450">
            <v>1769.33</v>
          </cell>
          <cell r="L12450" t="str">
            <v>1200 - 300</v>
          </cell>
          <cell r="O12450" t="str">
            <v>WORKSHOP EQUIPMENT</v>
          </cell>
          <cell r="AS12450">
            <v>2867.0400418967151</v>
          </cell>
          <cell r="AV12450">
            <v>2867.0400418967151</v>
          </cell>
          <cell r="BE12450">
            <v>2150.2800314225365</v>
          </cell>
          <cell r="BG12450">
            <v>2150.2800314225365</v>
          </cell>
          <cell r="BJ12450">
            <v>2150.2800314225365</v>
          </cell>
          <cell r="BK12450" t="e">
            <v>#N/A</v>
          </cell>
          <cell r="BM12450">
            <v>2867.0400418967151</v>
          </cell>
          <cell r="BN12450">
            <v>21502.800314225362</v>
          </cell>
          <cell r="BO12450">
            <v>7167.6001047417876</v>
          </cell>
          <cell r="BR12450">
            <v>1769.33</v>
          </cell>
          <cell r="CE12450" t="str">
            <v>1200 - 300 - GENERAL PLANT - TOOLS, SHOP AND GARAGE EQUIPMENT</v>
          </cell>
        </row>
        <row r="12451">
          <cell r="E12451">
            <v>13125.75</v>
          </cell>
          <cell r="F12451">
            <v>8750.5</v>
          </cell>
          <cell r="L12451" t="str">
            <v>1200 - 300</v>
          </cell>
          <cell r="O12451" t="str">
            <v>WORKSHOP EQUIPMENT</v>
          </cell>
          <cell r="AS12451">
            <v>14141.103186704409</v>
          </cell>
          <cell r="AV12451">
            <v>14141.103186704409</v>
          </cell>
          <cell r="BE12451">
            <v>10959.354969695918</v>
          </cell>
          <cell r="BG12451">
            <v>10959.354969695918</v>
          </cell>
          <cell r="BJ12451">
            <v>10959.354969695918</v>
          </cell>
          <cell r="BK12451" t="e">
            <v>#N/A</v>
          </cell>
          <cell r="BM12451">
            <v>14141.103186704409</v>
          </cell>
          <cell r="BN12451">
            <v>109593.54969695918</v>
          </cell>
          <cell r="BO12451">
            <v>31817.482170084921</v>
          </cell>
          <cell r="BR12451">
            <v>8750.5</v>
          </cell>
          <cell r="CE12451" t="str">
            <v>1200 - 300 - GENERAL PLANT - TOOLS, SHOP AND GARAGE EQUIPMENT</v>
          </cell>
        </row>
        <row r="12452">
          <cell r="E12452">
            <v>32190</v>
          </cell>
          <cell r="F12452">
            <v>21460</v>
          </cell>
          <cell r="L12452" t="str">
            <v>1200 - 300</v>
          </cell>
          <cell r="O12452" t="str">
            <v>WORKSHOP EQUIPMENT</v>
          </cell>
          <cell r="AS12452">
            <v>34680.083925110179</v>
          </cell>
          <cell r="AV12452">
            <v>34680.083925110179</v>
          </cell>
          <cell r="BE12452">
            <v>26877.065041960388</v>
          </cell>
          <cell r="BG12452">
            <v>26877.065041960388</v>
          </cell>
          <cell r="BJ12452">
            <v>26877.065041960388</v>
          </cell>
          <cell r="BK12452" t="e">
            <v>#N/A</v>
          </cell>
          <cell r="BM12452">
            <v>34680.083925110179</v>
          </cell>
          <cell r="BN12452">
            <v>268770.65041960386</v>
          </cell>
          <cell r="BO12452">
            <v>78030.188831497901</v>
          </cell>
          <cell r="BR12452">
            <v>21460</v>
          </cell>
          <cell r="CE12452" t="str">
            <v>1200 - 300 - GENERAL PLANT - TOOLS, SHOP AND GARAGE EQUIPMENT</v>
          </cell>
        </row>
        <row r="12453">
          <cell r="E12453">
            <v>79168</v>
          </cell>
          <cell r="F12453">
            <v>52778.67</v>
          </cell>
          <cell r="L12453" t="str">
            <v>1200 - 300</v>
          </cell>
          <cell r="O12453" t="str">
            <v>WORKSHOP EQUIPMENT</v>
          </cell>
          <cell r="AS12453">
            <v>85292.105752815245</v>
          </cell>
          <cell r="AV12453">
            <v>85292.105752815245</v>
          </cell>
          <cell r="BE12453">
            <v>66101.381958431812</v>
          </cell>
          <cell r="BG12453">
            <v>66101.381958431812</v>
          </cell>
          <cell r="BJ12453">
            <v>66101.381958431812</v>
          </cell>
          <cell r="BK12453" t="e">
            <v>#N/A</v>
          </cell>
          <cell r="BM12453">
            <v>85292.105752815245</v>
          </cell>
          <cell r="BN12453">
            <v>661013.8195843182</v>
          </cell>
          <cell r="BO12453">
            <v>191907.23794383431</v>
          </cell>
          <cell r="BR12453">
            <v>52778.67</v>
          </cell>
          <cell r="CE12453" t="str">
            <v>1200 - 300 - GENERAL PLANT - TOOLS, SHOP AND GARAGE EQUIPMENT</v>
          </cell>
        </row>
        <row r="12454">
          <cell r="E12454">
            <v>21200</v>
          </cell>
          <cell r="F12454">
            <v>14133.33</v>
          </cell>
          <cell r="L12454" t="str">
            <v>1200 - 300</v>
          </cell>
          <cell r="O12454" t="str">
            <v>WORKSHOP EQUIPMENT</v>
          </cell>
          <cell r="AS12454">
            <v>22901.751653432693</v>
          </cell>
          <cell r="AV12454">
            <v>22901.751653432693</v>
          </cell>
          <cell r="BE12454">
            <v>17176.313740074518</v>
          </cell>
          <cell r="BG12454">
            <v>17176.313740074518</v>
          </cell>
          <cell r="BJ12454">
            <v>17176.313740074518</v>
          </cell>
          <cell r="BK12454" t="e">
            <v>#N/A</v>
          </cell>
          <cell r="BM12454">
            <v>22901.751653432693</v>
          </cell>
          <cell r="BN12454">
            <v>171763.13740074521</v>
          </cell>
          <cell r="BO12454">
            <v>57254.379133581737</v>
          </cell>
          <cell r="BR12454">
            <v>14133.33</v>
          </cell>
          <cell r="CE12454" t="str">
            <v>1200 - 300 - GENERAL PLANT - TOOLS, SHOP AND GARAGE EQUIPMENT</v>
          </cell>
        </row>
        <row r="12455">
          <cell r="E12455">
            <v>17000</v>
          </cell>
          <cell r="F12455">
            <v>11333.33</v>
          </cell>
          <cell r="L12455" t="str">
            <v>1200 - 300</v>
          </cell>
          <cell r="O12455" t="str">
            <v>WORKSHOP EQUIPMENT</v>
          </cell>
          <cell r="AS12455">
            <v>18315.048981884844</v>
          </cell>
          <cell r="AV12455">
            <v>18315.048981884844</v>
          </cell>
          <cell r="BE12455">
            <v>14194.162960960753</v>
          </cell>
          <cell r="BG12455">
            <v>14194.162960960753</v>
          </cell>
          <cell r="BJ12455">
            <v>14194.162960960753</v>
          </cell>
          <cell r="BK12455" t="e">
            <v>#N/A</v>
          </cell>
          <cell r="BM12455">
            <v>18315.048981884844</v>
          </cell>
          <cell r="BN12455">
            <v>141941.62960960754</v>
          </cell>
          <cell r="BO12455">
            <v>41208.860209240898</v>
          </cell>
          <cell r="BR12455">
            <v>11333.33</v>
          </cell>
          <cell r="CE12455" t="str">
            <v>1200 - 300 - GENERAL PLANT - TOOLS, SHOP AND GARAGE EQUIPMENT</v>
          </cell>
        </row>
        <row r="12456">
          <cell r="E12456">
            <v>14564.43</v>
          </cell>
          <cell r="F12456">
            <v>9709.619999999999</v>
          </cell>
          <cell r="L12456" t="str">
            <v>1200 - 300</v>
          </cell>
          <cell r="O12456" t="str">
            <v>WORKSHOP EQUIPMENT</v>
          </cell>
          <cell r="AS12456">
            <v>15691.073461366652</v>
          </cell>
          <cell r="AV12456">
            <v>15691.073461366652</v>
          </cell>
          <cell r="BE12456">
            <v>12160.581932559155</v>
          </cell>
          <cell r="BG12456">
            <v>12160.581932559155</v>
          </cell>
          <cell r="BJ12456">
            <v>12160.581932559155</v>
          </cell>
          <cell r="BK12456" t="e">
            <v>#N/A</v>
          </cell>
          <cell r="BM12456">
            <v>15691.073461366652</v>
          </cell>
          <cell r="BN12456">
            <v>121605.81932559155</v>
          </cell>
          <cell r="BO12456">
            <v>35304.915288074968</v>
          </cell>
          <cell r="BR12456">
            <v>9709.619999999999</v>
          </cell>
          <cell r="CE12456" t="str">
            <v>1200 - 300 - GENERAL PLANT - TOOLS, SHOP AND GARAGE EQUIPMENT</v>
          </cell>
        </row>
        <row r="12457">
          <cell r="E12457">
            <v>51792</v>
          </cell>
          <cell r="F12457">
            <v>34528</v>
          </cell>
          <cell r="L12457" t="str">
            <v>1200 - 300</v>
          </cell>
          <cell r="O12457" t="str">
            <v>WORKSHOP EQUIPMENT</v>
          </cell>
          <cell r="AS12457">
            <v>55798.412757045866</v>
          </cell>
          <cell r="AV12457">
            <v>55798.412757045866</v>
          </cell>
          <cell r="BE12457">
            <v>43243.76988671055</v>
          </cell>
          <cell r="BG12457">
            <v>43243.76988671055</v>
          </cell>
          <cell r="BJ12457">
            <v>43243.76988671055</v>
          </cell>
          <cell r="BK12457" t="e">
            <v>#N/A</v>
          </cell>
          <cell r="BM12457">
            <v>55798.412757045866</v>
          </cell>
          <cell r="BN12457">
            <v>432437.69886710547</v>
          </cell>
          <cell r="BO12457">
            <v>125546.4287033532</v>
          </cell>
          <cell r="BR12457">
            <v>34528</v>
          </cell>
          <cell r="CE12457" t="str">
            <v>1200 - 300 - GENERAL PLANT - TOOLS, SHOP AND GARAGE EQUIPMENT</v>
          </cell>
        </row>
        <row r="12458">
          <cell r="E12458">
            <v>7790</v>
          </cell>
          <cell r="F12458">
            <v>5140.83</v>
          </cell>
          <cell r="L12458" t="str">
            <v>1200 - 300</v>
          </cell>
          <cell r="O12458" t="str">
            <v>WORKSHOP EQUIPMENT</v>
          </cell>
          <cell r="AS12458">
            <v>8415.3134613321072</v>
          </cell>
          <cell r="AV12458">
            <v>8415.3134613321072</v>
          </cell>
          <cell r="BE12458">
            <v>6311.4850959990799</v>
          </cell>
          <cell r="BG12458">
            <v>6311.4850959990799</v>
          </cell>
          <cell r="BJ12458">
            <v>6311.4850959990799</v>
          </cell>
          <cell r="BK12458" t="e">
            <v>#N/A</v>
          </cell>
          <cell r="BM12458">
            <v>8415.3134613321072</v>
          </cell>
          <cell r="BN12458">
            <v>63114.850959990807</v>
          </cell>
          <cell r="BO12458">
            <v>21038.283653330269</v>
          </cell>
          <cell r="BR12458">
            <v>5140.83</v>
          </cell>
          <cell r="CE12458" t="str">
            <v>1200 - 300 - GENERAL PLANT - TOOLS, SHOP AND GARAGE EQUIPMENT</v>
          </cell>
        </row>
        <row r="12459">
          <cell r="E12459">
            <v>15934</v>
          </cell>
          <cell r="F12459">
            <v>10622.67</v>
          </cell>
          <cell r="L12459" t="str">
            <v>1200 - 300</v>
          </cell>
          <cell r="O12459" t="str">
            <v>WORKSHOP EQUIPMENT</v>
          </cell>
          <cell r="AS12459">
            <v>17166.587675138417</v>
          </cell>
          <cell r="AV12459">
            <v>17166.587675138417</v>
          </cell>
          <cell r="BE12459">
            <v>13304.105448232272</v>
          </cell>
          <cell r="BG12459">
            <v>13304.105448232272</v>
          </cell>
          <cell r="BJ12459">
            <v>13304.105448232272</v>
          </cell>
          <cell r="BK12459" t="e">
            <v>#N/A</v>
          </cell>
          <cell r="BM12459">
            <v>17166.587675138417</v>
          </cell>
          <cell r="BN12459">
            <v>133041.05448232274</v>
          </cell>
          <cell r="BO12459">
            <v>38624.822269061435</v>
          </cell>
          <cell r="BR12459">
            <v>10622.67</v>
          </cell>
          <cell r="CE12459" t="str">
            <v>1200 - 300 - GENERAL PLANT - TOOLS, SHOP AND GARAGE EQUIPMENT</v>
          </cell>
        </row>
        <row r="12460">
          <cell r="E12460">
            <v>8825.43</v>
          </cell>
          <cell r="F12460">
            <v>5883.6200000000008</v>
          </cell>
          <cell r="L12460" t="str">
            <v>1200 - 300</v>
          </cell>
          <cell r="O12460" t="str">
            <v>WORKSHOP EQUIPMENT</v>
          </cell>
          <cell r="AS12460">
            <v>9533.8587780544567</v>
          </cell>
          <cell r="AV12460">
            <v>9533.8587780544567</v>
          </cell>
          <cell r="BE12460">
            <v>7150.394083540843</v>
          </cell>
          <cell r="BG12460">
            <v>7150.394083540843</v>
          </cell>
          <cell r="BJ12460">
            <v>7150.394083540843</v>
          </cell>
          <cell r="BK12460" t="e">
            <v>#N/A</v>
          </cell>
          <cell r="BM12460">
            <v>9533.8587780544567</v>
          </cell>
          <cell r="BN12460">
            <v>71503.94083540843</v>
          </cell>
          <cell r="BO12460">
            <v>23834.646945136141</v>
          </cell>
          <cell r="BR12460">
            <v>5883.6200000000008</v>
          </cell>
          <cell r="CE12460" t="str">
            <v>1200 - 300 - GENERAL PLANT - TOOLS, SHOP AND GARAGE EQUIPMENT</v>
          </cell>
        </row>
        <row r="12461">
          <cell r="E12461">
            <v>4750</v>
          </cell>
          <cell r="F12461">
            <v>3166.67</v>
          </cell>
          <cell r="L12461" t="str">
            <v>1200 - 300</v>
          </cell>
          <cell r="O12461" t="str">
            <v>WORKSHOP EQUIPMENT</v>
          </cell>
          <cell r="AS12461">
            <v>5131.2886959342113</v>
          </cell>
          <cell r="AV12461">
            <v>5131.2886959342113</v>
          </cell>
          <cell r="BE12461">
            <v>3848.4665219506587</v>
          </cell>
          <cell r="BG12461">
            <v>3848.4665219506587</v>
          </cell>
          <cell r="BJ12461">
            <v>3848.4665219506587</v>
          </cell>
          <cell r="BK12461" t="e">
            <v>#N/A</v>
          </cell>
          <cell r="BM12461">
            <v>5131.2886959342113</v>
          </cell>
          <cell r="BN12461">
            <v>38484.665219506584</v>
          </cell>
          <cell r="BO12461">
            <v>12828.221739835528</v>
          </cell>
          <cell r="BR12461">
            <v>3166.67</v>
          </cell>
          <cell r="CE12461" t="str">
            <v>1200 - 300 - GENERAL PLANT - TOOLS, SHOP AND GARAGE EQUIPMENT</v>
          </cell>
        </row>
        <row r="12462">
          <cell r="E12462">
            <v>4750</v>
          </cell>
          <cell r="F12462">
            <v>3166.67</v>
          </cell>
          <cell r="L12462" t="str">
            <v>1200 - 300</v>
          </cell>
          <cell r="O12462" t="str">
            <v>WORKSHOP EQUIPMENT</v>
          </cell>
          <cell r="AS12462">
            <v>5131.2886959342113</v>
          </cell>
          <cell r="AV12462">
            <v>5131.2886959342113</v>
          </cell>
          <cell r="BE12462">
            <v>3848.4665219506587</v>
          </cell>
          <cell r="BG12462">
            <v>3848.4665219506587</v>
          </cell>
          <cell r="BJ12462">
            <v>3848.4665219506587</v>
          </cell>
          <cell r="BK12462" t="e">
            <v>#N/A</v>
          </cell>
          <cell r="BM12462">
            <v>5131.2886959342113</v>
          </cell>
          <cell r="BN12462">
            <v>38484.665219506584</v>
          </cell>
          <cell r="BO12462">
            <v>12828.221739835528</v>
          </cell>
          <cell r="BR12462">
            <v>3166.67</v>
          </cell>
          <cell r="CE12462" t="str">
            <v>1200 - 300 - GENERAL PLANT - TOOLS, SHOP AND GARAGE EQUIPMENT</v>
          </cell>
        </row>
        <row r="12463">
          <cell r="E12463">
            <v>4750</v>
          </cell>
          <cell r="F12463">
            <v>3166.67</v>
          </cell>
          <cell r="L12463" t="str">
            <v>1200 - 300</v>
          </cell>
          <cell r="O12463" t="str">
            <v>WORKSHOP EQUIPMENT</v>
          </cell>
          <cell r="AS12463">
            <v>5131.2886959342113</v>
          </cell>
          <cell r="AV12463">
            <v>5131.2886959342113</v>
          </cell>
          <cell r="BE12463">
            <v>3848.4665219506587</v>
          </cell>
          <cell r="BG12463">
            <v>3848.4665219506587</v>
          </cell>
          <cell r="BJ12463">
            <v>3848.4665219506587</v>
          </cell>
          <cell r="BK12463" t="e">
            <v>#N/A</v>
          </cell>
          <cell r="BM12463">
            <v>5131.2886959342113</v>
          </cell>
          <cell r="BN12463">
            <v>38484.665219506584</v>
          </cell>
          <cell r="BO12463">
            <v>12828.221739835528</v>
          </cell>
          <cell r="BR12463">
            <v>3166.67</v>
          </cell>
          <cell r="CE12463" t="str">
            <v>1200 - 300 - GENERAL PLANT - TOOLS, SHOP AND GARAGE EQUIPMENT</v>
          </cell>
        </row>
        <row r="12464">
          <cell r="E12464">
            <v>3950</v>
          </cell>
          <cell r="F12464">
            <v>2633.33</v>
          </cell>
          <cell r="L12464" t="str">
            <v>1200 - 300</v>
          </cell>
          <cell r="O12464" t="str">
            <v>WORKSHOP EQUIPMENT</v>
          </cell>
          <cell r="AS12464">
            <v>4267.0716524084501</v>
          </cell>
          <cell r="AV12464">
            <v>4267.0716524084501</v>
          </cell>
          <cell r="BE12464">
            <v>3200.3037393063378</v>
          </cell>
          <cell r="BG12464">
            <v>3200.3037393063378</v>
          </cell>
          <cell r="BJ12464">
            <v>3200.3037393063378</v>
          </cell>
          <cell r="BK12464" t="e">
            <v>#N/A</v>
          </cell>
          <cell r="BM12464">
            <v>4267.0716524084501</v>
          </cell>
          <cell r="BN12464">
            <v>32003.037393063376</v>
          </cell>
          <cell r="BO12464">
            <v>10667.679131021125</v>
          </cell>
          <cell r="BR12464">
            <v>2633.33</v>
          </cell>
          <cell r="CE12464" t="str">
            <v>1200 - 300 - GENERAL PLANT - TOOLS, SHOP AND GARAGE EQUIPMENT</v>
          </cell>
        </row>
        <row r="12465">
          <cell r="E12465">
            <v>3950</v>
          </cell>
          <cell r="F12465">
            <v>2633.33</v>
          </cell>
          <cell r="L12465" t="str">
            <v>1200 - 300</v>
          </cell>
          <cell r="O12465" t="str">
            <v>WORKSHOP EQUIPMENT</v>
          </cell>
          <cell r="AS12465">
            <v>4267.0716524084501</v>
          </cell>
          <cell r="AV12465">
            <v>4267.0716524084501</v>
          </cell>
          <cell r="BE12465">
            <v>3200.3037393063378</v>
          </cell>
          <cell r="BG12465">
            <v>3200.3037393063378</v>
          </cell>
          <cell r="BJ12465">
            <v>3200.3037393063378</v>
          </cell>
          <cell r="BK12465" t="e">
            <v>#N/A</v>
          </cell>
          <cell r="BM12465">
            <v>4267.0716524084501</v>
          </cell>
          <cell r="BN12465">
            <v>32003.037393063376</v>
          </cell>
          <cell r="BO12465">
            <v>10667.679131021125</v>
          </cell>
          <cell r="BR12465">
            <v>2633.33</v>
          </cell>
          <cell r="CE12465" t="str">
            <v>1200 - 300 - GENERAL PLANT - TOOLS, SHOP AND GARAGE EQUIPMENT</v>
          </cell>
        </row>
        <row r="12466">
          <cell r="E12466">
            <v>4335.91</v>
          </cell>
          <cell r="F12466">
            <v>2890.6</v>
          </cell>
          <cell r="L12466" t="str">
            <v>1200 - 300</v>
          </cell>
          <cell r="O12466" t="str">
            <v>WORKSHOP EQUIPMENT</v>
          </cell>
          <cell r="AS12466">
            <v>4671.3178841790768</v>
          </cell>
          <cell r="AV12466">
            <v>4671.3178841790768</v>
          </cell>
          <cell r="BE12466">
            <v>3620.2713602387848</v>
          </cell>
          <cell r="BG12466">
            <v>3620.2713602387848</v>
          </cell>
          <cell r="BJ12466">
            <v>3620.2713602387848</v>
          </cell>
          <cell r="BK12466" t="e">
            <v>#N/A</v>
          </cell>
          <cell r="BM12466">
            <v>4671.3178841790768</v>
          </cell>
          <cell r="BN12466">
            <v>36202.713602387848</v>
          </cell>
          <cell r="BO12466">
            <v>10510.465239402924</v>
          </cell>
          <cell r="BR12466">
            <v>2890.6</v>
          </cell>
          <cell r="CE12466" t="str">
            <v>1200 - 300 - GENERAL PLANT - TOOLS, SHOP AND GARAGE EQUIPMENT</v>
          </cell>
        </row>
        <row r="12467">
          <cell r="E12467">
            <v>38970</v>
          </cell>
          <cell r="F12467">
            <v>25980</v>
          </cell>
          <cell r="L12467" t="str">
            <v>1200 - 300</v>
          </cell>
          <cell r="O12467" t="str">
            <v>WORKSHOP EQUIPMENT</v>
          </cell>
          <cell r="AS12467">
            <v>41984.55640141484</v>
          </cell>
          <cell r="AV12467">
            <v>41984.55640141484</v>
          </cell>
          <cell r="BE12467">
            <v>32538.031211096502</v>
          </cell>
          <cell r="BG12467">
            <v>32538.031211096502</v>
          </cell>
          <cell r="BJ12467">
            <v>32538.031211096502</v>
          </cell>
          <cell r="BK12467" t="e">
            <v>#N/A</v>
          </cell>
          <cell r="BM12467">
            <v>41984.55640141484</v>
          </cell>
          <cell r="BN12467">
            <v>325380.31211096502</v>
          </cell>
          <cell r="BO12467">
            <v>94465.251903183394</v>
          </cell>
          <cell r="BR12467">
            <v>25980</v>
          </cell>
          <cell r="CE12467" t="str">
            <v>1200 - 300 - GENERAL PLANT - TOOLS, SHOP AND GARAGE EQUIPMENT</v>
          </cell>
        </row>
        <row r="12468">
          <cell r="E12468">
            <v>2829</v>
          </cell>
          <cell r="F12468">
            <v>1886</v>
          </cell>
          <cell r="L12468" t="str">
            <v>1200 - 300</v>
          </cell>
          <cell r="O12468" t="str">
            <v>WORKSHOP EQUIPMENT</v>
          </cell>
          <cell r="AS12468">
            <v>3056.087520167976</v>
          </cell>
          <cell r="AV12468">
            <v>3056.087520167976</v>
          </cell>
          <cell r="BE12468">
            <v>2368.4678281301813</v>
          </cell>
          <cell r="BG12468">
            <v>2368.4678281301813</v>
          </cell>
          <cell r="BJ12468">
            <v>2368.4678281301813</v>
          </cell>
          <cell r="BK12468" t="e">
            <v>#N/A</v>
          </cell>
          <cell r="BM12468">
            <v>3056.087520167976</v>
          </cell>
          <cell r="BN12468">
            <v>23684.678281301814</v>
          </cell>
          <cell r="BO12468">
            <v>6876.1969203779463</v>
          </cell>
          <cell r="BR12468">
            <v>1886</v>
          </cell>
          <cell r="CE12468" t="str">
            <v>1200 - 300 - GENERAL PLANT - TOOLS, SHOP AND GARAGE EQUIPMENT</v>
          </cell>
        </row>
        <row r="12469">
          <cell r="E12469">
            <v>4750</v>
          </cell>
          <cell r="F12469">
            <v>3166.67</v>
          </cell>
          <cell r="L12469" t="str">
            <v>1200 - 300</v>
          </cell>
          <cell r="O12469" t="str">
            <v>WORKSHOP EQUIPMENT</v>
          </cell>
          <cell r="AS12469">
            <v>5131.2886959342113</v>
          </cell>
          <cell r="AV12469">
            <v>5131.2886959342113</v>
          </cell>
          <cell r="BE12469">
            <v>3848.4665219506587</v>
          </cell>
          <cell r="BG12469">
            <v>3848.4665219506587</v>
          </cell>
          <cell r="BJ12469">
            <v>3848.4665219506587</v>
          </cell>
          <cell r="BK12469" t="e">
            <v>#N/A</v>
          </cell>
          <cell r="BM12469">
            <v>5131.2886959342113</v>
          </cell>
          <cell r="BN12469">
            <v>38484.665219506584</v>
          </cell>
          <cell r="BO12469">
            <v>12828.221739835528</v>
          </cell>
          <cell r="BR12469">
            <v>3166.67</v>
          </cell>
          <cell r="CE12469" t="str">
            <v>1200 - 300 - GENERAL PLANT - TOOLS, SHOP AND GARAGE EQUIPMENT</v>
          </cell>
        </row>
        <row r="12470">
          <cell r="E12470">
            <v>3150.65</v>
          </cell>
          <cell r="F12470">
            <v>2100.44</v>
          </cell>
          <cell r="L12470" t="str">
            <v>1200 - 300</v>
          </cell>
          <cell r="O12470" t="str">
            <v>WORKSHOP EQUIPMENT</v>
          </cell>
          <cell r="AS12470">
            <v>3403.5567852305526</v>
          </cell>
          <cell r="AV12470">
            <v>3403.5567852305526</v>
          </cell>
          <cell r="BE12470">
            <v>2552.6675889229145</v>
          </cell>
          <cell r="BG12470">
            <v>2552.6675889229145</v>
          </cell>
          <cell r="BJ12470">
            <v>2552.6675889229145</v>
          </cell>
          <cell r="BK12470" t="e">
            <v>#N/A</v>
          </cell>
          <cell r="BM12470">
            <v>3403.5567852305526</v>
          </cell>
          <cell r="BN12470">
            <v>25526.675889229144</v>
          </cell>
          <cell r="BO12470">
            <v>8508.8919630763812</v>
          </cell>
          <cell r="BR12470">
            <v>2100.44</v>
          </cell>
          <cell r="CE12470" t="str">
            <v>1200 - 300 - GENERAL PLANT - TOOLS, SHOP AND GARAGE EQUIPMENT</v>
          </cell>
        </row>
        <row r="12471">
          <cell r="E12471">
            <v>4750</v>
          </cell>
          <cell r="F12471">
            <v>3166.67</v>
          </cell>
          <cell r="L12471" t="str">
            <v>1200 - 300</v>
          </cell>
          <cell r="O12471" t="str">
            <v>WORKSHOP EQUIPMENT</v>
          </cell>
          <cell r="AS12471">
            <v>5131.2886959342113</v>
          </cell>
          <cell r="AV12471">
            <v>5131.2886959342113</v>
          </cell>
          <cell r="BE12471">
            <v>3848.4665219506587</v>
          </cell>
          <cell r="BG12471">
            <v>3848.4665219506587</v>
          </cell>
          <cell r="BJ12471">
            <v>3848.4665219506587</v>
          </cell>
          <cell r="BK12471" t="e">
            <v>#N/A</v>
          </cell>
          <cell r="BM12471">
            <v>5131.2886959342113</v>
          </cell>
          <cell r="BN12471">
            <v>38484.665219506584</v>
          </cell>
          <cell r="BO12471">
            <v>12828.221739835528</v>
          </cell>
          <cell r="BR12471">
            <v>3166.67</v>
          </cell>
          <cell r="CE12471" t="str">
            <v>1200 - 300 - GENERAL PLANT - TOOLS, SHOP AND GARAGE EQUIPMENT</v>
          </cell>
        </row>
        <row r="12472">
          <cell r="E12472">
            <v>2785</v>
          </cell>
          <cell r="F12472">
            <v>1856.67</v>
          </cell>
          <cell r="L12472" t="str">
            <v>1200 - 300</v>
          </cell>
          <cell r="O12472" t="str">
            <v>WORKSHOP EQUIPMENT</v>
          </cell>
          <cell r="AS12472">
            <v>3008.5555827740591</v>
          </cell>
          <cell r="AV12472">
            <v>3008.5555827740591</v>
          </cell>
          <cell r="BE12472">
            <v>2331.6305766498958</v>
          </cell>
          <cell r="BG12472">
            <v>2331.6305766498958</v>
          </cell>
          <cell r="BJ12472">
            <v>2331.6305766498958</v>
          </cell>
          <cell r="BK12472" t="e">
            <v>#N/A</v>
          </cell>
          <cell r="BM12472">
            <v>3008.5555827740591</v>
          </cell>
          <cell r="BN12472">
            <v>23316.305766498957</v>
          </cell>
          <cell r="BO12472">
            <v>6769.2500612416334</v>
          </cell>
          <cell r="BR12472">
            <v>1856.67</v>
          </cell>
          <cell r="CE12472" t="str">
            <v>1200 - 300 - GENERAL PLANT - TOOLS, SHOP AND GARAGE EQUIPMENT</v>
          </cell>
        </row>
        <row r="12473">
          <cell r="E12473">
            <v>12740</v>
          </cell>
          <cell r="F12473">
            <v>8493.33</v>
          </cell>
          <cell r="L12473" t="str">
            <v>1200 - 300</v>
          </cell>
          <cell r="O12473" t="str">
            <v>WORKSHOP EQUIPMENT</v>
          </cell>
          <cell r="AS12473">
            <v>13762.656418147759</v>
          </cell>
          <cell r="AV12473">
            <v>13762.656418147759</v>
          </cell>
          <cell r="BE12473">
            <v>10666.058724064513</v>
          </cell>
          <cell r="BG12473">
            <v>10666.058724064513</v>
          </cell>
          <cell r="BJ12473">
            <v>10666.058724064513</v>
          </cell>
          <cell r="BK12473" t="e">
            <v>#N/A</v>
          </cell>
          <cell r="BM12473">
            <v>13762.656418147759</v>
          </cell>
          <cell r="BN12473">
            <v>106660.58724064514</v>
          </cell>
          <cell r="BO12473">
            <v>30965.976940832457</v>
          </cell>
          <cell r="BR12473">
            <v>8493.33</v>
          </cell>
          <cell r="CE12473" t="str">
            <v>1200 - 300 - GENERAL PLANT - TOOLS, SHOP AND GARAGE EQUIPMENT</v>
          </cell>
        </row>
        <row r="12474">
          <cell r="E12474">
            <v>10200</v>
          </cell>
          <cell r="F12474">
            <v>6800</v>
          </cell>
          <cell r="L12474" t="str">
            <v>1200 - 300</v>
          </cell>
          <cell r="O12474" t="str">
            <v>WORKSHOP EQUIPMENT</v>
          </cell>
          <cell r="AS12474">
            <v>10989.029389130905</v>
          </cell>
          <cell r="AV12474">
            <v>10989.029389130905</v>
          </cell>
          <cell r="BE12474">
            <v>8516.4977765764506</v>
          </cell>
          <cell r="BG12474">
            <v>8516.4977765764506</v>
          </cell>
          <cell r="BJ12474">
            <v>8516.4977765764506</v>
          </cell>
          <cell r="BK12474" t="e">
            <v>#N/A</v>
          </cell>
          <cell r="BM12474">
            <v>10989.029389130905</v>
          </cell>
          <cell r="BN12474">
            <v>85164.977765764517</v>
          </cell>
          <cell r="BO12474">
            <v>24725.316125544537</v>
          </cell>
          <cell r="BR12474">
            <v>6800</v>
          </cell>
          <cell r="CE12474" t="str">
            <v>1200 - 300 - GENERAL PLANT - TOOLS, SHOP AND GARAGE EQUIPMENT</v>
          </cell>
        </row>
        <row r="12475">
          <cell r="E12475">
            <v>12740</v>
          </cell>
          <cell r="F12475">
            <v>8493.33</v>
          </cell>
          <cell r="L12475" t="str">
            <v>1200 - 300</v>
          </cell>
          <cell r="O12475" t="str">
            <v>WORKSHOP EQUIPMENT</v>
          </cell>
          <cell r="AS12475">
            <v>13762.656418147759</v>
          </cell>
          <cell r="AV12475">
            <v>13762.656418147759</v>
          </cell>
          <cell r="BE12475">
            <v>10666.058724064513</v>
          </cell>
          <cell r="BG12475">
            <v>10666.058724064513</v>
          </cell>
          <cell r="BJ12475">
            <v>10666.058724064513</v>
          </cell>
          <cell r="BK12475" t="e">
            <v>#N/A</v>
          </cell>
          <cell r="BM12475">
            <v>13762.656418147759</v>
          </cell>
          <cell r="BN12475">
            <v>106660.58724064514</v>
          </cell>
          <cell r="BO12475">
            <v>30965.976940832457</v>
          </cell>
          <cell r="BR12475">
            <v>8493.33</v>
          </cell>
          <cell r="CE12475" t="str">
            <v>1200 - 300 - GENERAL PLANT - TOOLS, SHOP AND GARAGE EQUIPMENT</v>
          </cell>
        </row>
        <row r="12476">
          <cell r="E12476">
            <v>5115</v>
          </cell>
          <cell r="F12476">
            <v>3410</v>
          </cell>
          <cell r="L12476" t="str">
            <v>1200 - 300</v>
          </cell>
          <cell r="O12476" t="str">
            <v>WORKSHOP EQUIPMENT</v>
          </cell>
          <cell r="AS12476">
            <v>5510.6750319024095</v>
          </cell>
          <cell r="AV12476">
            <v>5510.6750319024095</v>
          </cell>
          <cell r="BE12476">
            <v>4270.7731497243676</v>
          </cell>
          <cell r="BG12476">
            <v>4270.7731497243676</v>
          </cell>
          <cell r="BJ12476">
            <v>4270.7731497243676</v>
          </cell>
          <cell r="BK12476" t="e">
            <v>#N/A</v>
          </cell>
          <cell r="BM12476">
            <v>5510.6750319024095</v>
          </cell>
          <cell r="BN12476">
            <v>42707.731497243672</v>
          </cell>
          <cell r="BO12476">
            <v>12399.018821780421</v>
          </cell>
          <cell r="BR12476">
            <v>3410</v>
          </cell>
          <cell r="CE12476" t="str">
            <v>1200 - 300 - GENERAL PLANT - TOOLS, SHOP AND GARAGE EQUIPMENT</v>
          </cell>
        </row>
        <row r="12477">
          <cell r="E12477">
            <v>10900</v>
          </cell>
          <cell r="F12477">
            <v>7266.67</v>
          </cell>
          <cell r="L12477" t="str">
            <v>1200 - 300</v>
          </cell>
          <cell r="O12477" t="str">
            <v>WORKSHOP EQUIPMENT</v>
          </cell>
          <cell r="AS12477">
            <v>11774.957218038508</v>
          </cell>
          <cell r="AV12477">
            <v>11774.957218038508</v>
          </cell>
          <cell r="BE12477">
            <v>9125.5918439798443</v>
          </cell>
          <cell r="BG12477">
            <v>9125.5918439798443</v>
          </cell>
          <cell r="BJ12477">
            <v>9125.5918439798443</v>
          </cell>
          <cell r="BK12477" t="e">
            <v>#N/A</v>
          </cell>
          <cell r="BM12477">
            <v>11774.957218038508</v>
          </cell>
          <cell r="BN12477">
            <v>91255.918439798435</v>
          </cell>
          <cell r="BO12477">
            <v>26493.65374058664</v>
          </cell>
          <cell r="BR12477">
            <v>7266.67</v>
          </cell>
          <cell r="CE12477" t="str">
            <v>1200 - 300 - GENERAL PLANT - TOOLS, SHOP AND GARAGE EQUIPMENT</v>
          </cell>
        </row>
        <row r="12478">
          <cell r="E12478">
            <v>2695</v>
          </cell>
          <cell r="F12478">
            <v>1796.67</v>
          </cell>
          <cell r="L12478" t="str">
            <v>1200 - 300</v>
          </cell>
          <cell r="O12478" t="str">
            <v>WORKSHOP EQUIPMENT</v>
          </cell>
          <cell r="AS12478">
            <v>2903.4739415399795</v>
          </cell>
          <cell r="AV12478">
            <v>2903.4739415399795</v>
          </cell>
          <cell r="BE12478">
            <v>2250.1923046934839</v>
          </cell>
          <cell r="BG12478">
            <v>2250.1923046934839</v>
          </cell>
          <cell r="BJ12478">
            <v>2250.1923046934839</v>
          </cell>
          <cell r="BK12478" t="e">
            <v>#N/A</v>
          </cell>
          <cell r="BM12478">
            <v>2903.4739415399795</v>
          </cell>
          <cell r="BN12478">
            <v>22501.92304693484</v>
          </cell>
          <cell r="BO12478">
            <v>6532.8163684649535</v>
          </cell>
          <cell r="BR12478">
            <v>1796.67</v>
          </cell>
          <cell r="CE12478" t="str">
            <v>1200 - 300 - GENERAL PLANT - TOOLS, SHOP AND GARAGE EQUIPMENT</v>
          </cell>
        </row>
        <row r="12479">
          <cell r="E12479">
            <v>3150.65</v>
          </cell>
          <cell r="F12479">
            <v>2100.44</v>
          </cell>
          <cell r="L12479" t="str">
            <v>1200 - 300</v>
          </cell>
          <cell r="O12479" t="str">
            <v>WORKSHOP EQUIPMENT</v>
          </cell>
          <cell r="AS12479">
            <v>3403.5567852305526</v>
          </cell>
          <cell r="AV12479">
            <v>3403.5567852305526</v>
          </cell>
          <cell r="BE12479">
            <v>2552.6675889229145</v>
          </cell>
          <cell r="BG12479">
            <v>2552.6675889229145</v>
          </cell>
          <cell r="BJ12479">
            <v>2552.6675889229145</v>
          </cell>
          <cell r="BK12479" t="e">
            <v>#N/A</v>
          </cell>
          <cell r="BM12479">
            <v>3403.5567852305526</v>
          </cell>
          <cell r="BN12479">
            <v>25526.675889229144</v>
          </cell>
          <cell r="BO12479">
            <v>8508.8919630763812</v>
          </cell>
          <cell r="BR12479">
            <v>2100.44</v>
          </cell>
          <cell r="CE12479" t="str">
            <v>1200 - 300 - GENERAL PLANT - TOOLS, SHOP AND GARAGE EQUIPMENT</v>
          </cell>
        </row>
        <row r="12480">
          <cell r="E12480">
            <v>7628</v>
          </cell>
          <cell r="F12480">
            <v>5085.33</v>
          </cell>
          <cell r="L12480" t="str">
            <v>1200 - 300</v>
          </cell>
          <cell r="O12480" t="str">
            <v>WORKSHOP EQUIPMENT</v>
          </cell>
          <cell r="AS12480">
            <v>8218.0702137539738</v>
          </cell>
          <cell r="AV12480">
            <v>8218.0702137539738</v>
          </cell>
          <cell r="BE12480">
            <v>6369.0044156593303</v>
          </cell>
          <cell r="BG12480">
            <v>6369.0044156593303</v>
          </cell>
          <cell r="BJ12480">
            <v>6369.0044156593303</v>
          </cell>
          <cell r="BK12480" t="e">
            <v>#N/A</v>
          </cell>
          <cell r="BM12480">
            <v>8218.0702137539738</v>
          </cell>
          <cell r="BN12480">
            <v>63690.0441565933</v>
          </cell>
          <cell r="BO12480">
            <v>18490.657980946442</v>
          </cell>
          <cell r="BR12480">
            <v>5085.33</v>
          </cell>
          <cell r="CE12480" t="str">
            <v>1200 - 300 - GENERAL PLANT - TOOLS, SHOP AND GARAGE EQUIPMENT</v>
          </cell>
        </row>
        <row r="12481">
          <cell r="E12481">
            <v>3400</v>
          </cell>
          <cell r="F12481">
            <v>2266.67</v>
          </cell>
          <cell r="L12481" t="str">
            <v>1200 - 300</v>
          </cell>
          <cell r="O12481" t="str">
            <v>WORKSHOP EQUIPMENT</v>
          </cell>
          <cell r="AS12481">
            <v>3663.0097963769686</v>
          </cell>
          <cell r="AV12481">
            <v>3663.0097963769686</v>
          </cell>
          <cell r="BE12481">
            <v>2838.8325921921505</v>
          </cell>
          <cell r="BG12481">
            <v>2838.8325921921505</v>
          </cell>
          <cell r="BJ12481">
            <v>2838.8325921921505</v>
          </cell>
          <cell r="BK12481" t="e">
            <v>#N/A</v>
          </cell>
          <cell r="BM12481">
            <v>3663.0097963769686</v>
          </cell>
          <cell r="BN12481">
            <v>28388.325921921507</v>
          </cell>
          <cell r="BO12481">
            <v>8241.7720418481786</v>
          </cell>
          <cell r="BR12481">
            <v>2266.67</v>
          </cell>
          <cell r="CE12481" t="str">
            <v>1200 - 300 - GENERAL PLANT - TOOLS, SHOP AND GARAGE EQUIPMENT</v>
          </cell>
        </row>
        <row r="12482">
          <cell r="E12482">
            <v>4750</v>
          </cell>
          <cell r="F12482">
            <v>3166.67</v>
          </cell>
          <cell r="L12482" t="str">
            <v>1200 - 300</v>
          </cell>
          <cell r="O12482" t="str">
            <v>WORKSHOP EQUIPMENT</v>
          </cell>
          <cell r="AS12482">
            <v>5131.2886959342113</v>
          </cell>
          <cell r="AV12482">
            <v>5131.2886959342113</v>
          </cell>
          <cell r="BE12482">
            <v>3848.4665219506587</v>
          </cell>
          <cell r="BG12482">
            <v>3848.4665219506587</v>
          </cell>
          <cell r="BJ12482">
            <v>3848.4665219506587</v>
          </cell>
          <cell r="BK12482" t="e">
            <v>#N/A</v>
          </cell>
          <cell r="BM12482">
            <v>5131.2886959342113</v>
          </cell>
          <cell r="BN12482">
            <v>38484.665219506584</v>
          </cell>
          <cell r="BO12482">
            <v>12828.221739835528</v>
          </cell>
          <cell r="BR12482">
            <v>3166.67</v>
          </cell>
          <cell r="CE12482" t="str">
            <v>1200 - 300 - GENERAL PLANT - TOOLS, SHOP AND GARAGE EQUIPMENT</v>
          </cell>
        </row>
        <row r="12483">
          <cell r="E12483">
            <v>28115.8</v>
          </cell>
          <cell r="F12483">
            <v>18743.87</v>
          </cell>
          <cell r="L12483" t="str">
            <v>1200 - 300</v>
          </cell>
          <cell r="O12483" t="str">
            <v>WORKSHOP EQUIPMENT</v>
          </cell>
          <cell r="AS12483">
            <v>30290.720833228108</v>
          </cell>
          <cell r="AV12483">
            <v>30290.720833228108</v>
          </cell>
          <cell r="BE12483">
            <v>23475.308645751786</v>
          </cell>
          <cell r="BG12483">
            <v>23475.308645751786</v>
          </cell>
          <cell r="BJ12483">
            <v>23475.308645751786</v>
          </cell>
          <cell r="BK12483" t="e">
            <v>#N/A</v>
          </cell>
          <cell r="BM12483">
            <v>30290.720833228108</v>
          </cell>
          <cell r="BN12483">
            <v>234753.08645751784</v>
          </cell>
          <cell r="BO12483">
            <v>68154.121874763237</v>
          </cell>
          <cell r="BR12483">
            <v>18743.87</v>
          </cell>
          <cell r="CE12483" t="str">
            <v>1200 - 300 - GENERAL PLANT - TOOLS, SHOP AND GARAGE EQUIPMENT</v>
          </cell>
        </row>
        <row r="12484">
          <cell r="E12484">
            <v>4750</v>
          </cell>
          <cell r="F12484">
            <v>3166.67</v>
          </cell>
          <cell r="L12484" t="str">
            <v>1200 - 300</v>
          </cell>
          <cell r="O12484" t="str">
            <v>WORKSHOP EQUIPMENT</v>
          </cell>
          <cell r="AS12484">
            <v>5131.2886959342113</v>
          </cell>
          <cell r="AV12484">
            <v>5131.2886959342113</v>
          </cell>
          <cell r="BE12484">
            <v>3848.4665219506587</v>
          </cell>
          <cell r="BG12484">
            <v>3848.4665219506587</v>
          </cell>
          <cell r="BJ12484">
            <v>3848.4665219506587</v>
          </cell>
          <cell r="BK12484" t="e">
            <v>#N/A</v>
          </cell>
          <cell r="BM12484">
            <v>5131.2886959342113</v>
          </cell>
          <cell r="BN12484">
            <v>38484.665219506584</v>
          </cell>
          <cell r="BO12484">
            <v>12828.221739835528</v>
          </cell>
          <cell r="BR12484">
            <v>3166.67</v>
          </cell>
          <cell r="CE12484" t="str">
            <v>1200 - 300 - GENERAL PLANT - TOOLS, SHOP AND GARAGE EQUIPMENT</v>
          </cell>
        </row>
        <row r="12485">
          <cell r="E12485">
            <v>4650</v>
          </cell>
          <cell r="F12485">
            <v>3100</v>
          </cell>
          <cell r="L12485" t="str">
            <v>1200 - 300</v>
          </cell>
          <cell r="O12485" t="str">
            <v>WORKSHOP EQUIPMENT</v>
          </cell>
          <cell r="AS12485">
            <v>5023.2615654934916</v>
          </cell>
          <cell r="AV12485">
            <v>5023.2615654934916</v>
          </cell>
          <cell r="BE12485">
            <v>3767.4461741201185</v>
          </cell>
          <cell r="BG12485">
            <v>3767.4461741201185</v>
          </cell>
          <cell r="BJ12485">
            <v>3767.4461741201185</v>
          </cell>
          <cell r="BK12485" t="e">
            <v>#N/A</v>
          </cell>
          <cell r="BM12485">
            <v>5023.2615654934916</v>
          </cell>
          <cell r="BN12485">
            <v>37674.461741201187</v>
          </cell>
          <cell r="BO12485">
            <v>12558.153913733729</v>
          </cell>
          <cell r="BR12485">
            <v>3100</v>
          </cell>
          <cell r="CE12485" t="str">
            <v>1200 - 300 - GENERAL PLANT - TOOLS, SHOP AND GARAGE EQUIPMENT</v>
          </cell>
        </row>
        <row r="12486">
          <cell r="E12486">
            <v>4650</v>
          </cell>
          <cell r="F12486">
            <v>3100</v>
          </cell>
          <cell r="L12486" t="str">
            <v>1200 - 300</v>
          </cell>
          <cell r="O12486" t="str">
            <v>WORKSHOP EQUIPMENT</v>
          </cell>
          <cell r="AS12486">
            <v>5023.2615654934916</v>
          </cell>
          <cell r="AV12486">
            <v>5023.2615654934916</v>
          </cell>
          <cell r="BE12486">
            <v>3893.0277132574561</v>
          </cell>
          <cell r="BG12486">
            <v>3893.0277132574561</v>
          </cell>
          <cell r="BJ12486">
            <v>3893.0277132574561</v>
          </cell>
          <cell r="BK12486" t="e">
            <v>#N/A</v>
          </cell>
          <cell r="BM12486">
            <v>5023.2615654934916</v>
          </cell>
          <cell r="BN12486">
            <v>38930.277132574563</v>
          </cell>
          <cell r="BO12486">
            <v>11302.338522360356</v>
          </cell>
          <cell r="BR12486">
            <v>3100</v>
          </cell>
          <cell r="CE12486" t="str">
            <v>1200 - 300 - GENERAL PLANT - TOOLS, SHOP AND GARAGE EQUIPMENT</v>
          </cell>
        </row>
        <row r="12487">
          <cell r="E12487">
            <v>9590</v>
          </cell>
          <cell r="F12487">
            <v>6393.33</v>
          </cell>
          <cell r="L12487" t="str">
            <v>1200 - 300</v>
          </cell>
          <cell r="O12487" t="str">
            <v>WORKSHOP EQUIPMENT</v>
          </cell>
          <cell r="AS12487">
            <v>10359.801809265073</v>
          </cell>
          <cell r="AV12487">
            <v>10359.801809265073</v>
          </cell>
          <cell r="BE12487">
            <v>7769.8513569488041</v>
          </cell>
          <cell r="BG12487">
            <v>7769.8513569488041</v>
          </cell>
          <cell r="BJ12487">
            <v>7769.8513569488041</v>
          </cell>
          <cell r="BK12487" t="e">
            <v>#N/A</v>
          </cell>
          <cell r="BM12487">
            <v>10359.801809265073</v>
          </cell>
          <cell r="BN12487">
            <v>77698.513569488045</v>
          </cell>
          <cell r="BO12487">
            <v>25899.504523162683</v>
          </cell>
          <cell r="BR12487">
            <v>6393.33</v>
          </cell>
          <cell r="CE12487" t="str">
            <v>1200 - 300 - GENERAL PLANT - TOOLS, SHOP AND GARAGE EQUIPMENT</v>
          </cell>
        </row>
        <row r="12488">
          <cell r="E12488">
            <v>6780.62</v>
          </cell>
          <cell r="F12488">
            <v>4520.42</v>
          </cell>
          <cell r="L12488" t="str">
            <v>1200 - 300</v>
          </cell>
          <cell r="O12488" t="str">
            <v>WORKSHOP EQUIPMENT</v>
          </cell>
          <cell r="AS12488">
            <v>7305.1404369145876</v>
          </cell>
          <cell r="AV12488">
            <v>7305.1404369145876</v>
          </cell>
          <cell r="BE12488">
            <v>5661.4838386088059</v>
          </cell>
          <cell r="BG12488">
            <v>5661.4838386088059</v>
          </cell>
          <cell r="BJ12488">
            <v>5661.4838386088059</v>
          </cell>
          <cell r="BK12488" t="e">
            <v>#N/A</v>
          </cell>
          <cell r="BM12488">
            <v>7305.1404369145876</v>
          </cell>
          <cell r="BN12488">
            <v>56614.838386088057</v>
          </cell>
          <cell r="BO12488">
            <v>16436.565983057822</v>
          </cell>
          <cell r="BR12488">
            <v>4520.42</v>
          </cell>
          <cell r="CE12488" t="str">
            <v>1200 - 300 - GENERAL PLANT - TOOLS, SHOP AND GARAGE EQUIPMENT</v>
          </cell>
        </row>
        <row r="12489">
          <cell r="E12489">
            <v>10650</v>
          </cell>
          <cell r="F12489">
            <v>7100</v>
          </cell>
          <cell r="L12489" t="str">
            <v>1200 - 300</v>
          </cell>
          <cell r="O12489" t="str">
            <v>WORKSHOP EQUIPMENT</v>
          </cell>
          <cell r="AS12489">
            <v>11473.839509239622</v>
          </cell>
          <cell r="AV12489">
            <v>11473.839509239622</v>
          </cell>
          <cell r="BE12489">
            <v>8892.2256196607068</v>
          </cell>
          <cell r="BG12489">
            <v>8892.2256196607068</v>
          </cell>
          <cell r="BJ12489">
            <v>8892.2256196607068</v>
          </cell>
          <cell r="BK12489" t="e">
            <v>#N/A</v>
          </cell>
          <cell r="BM12489">
            <v>11473.839509239622</v>
          </cell>
          <cell r="BN12489">
            <v>88922.256196607079</v>
          </cell>
          <cell r="BO12489">
            <v>25816.13889578915</v>
          </cell>
          <cell r="BR12489">
            <v>7100</v>
          </cell>
          <cell r="CE12489" t="str">
            <v>1200 - 300 - GENERAL PLANT - TOOLS, SHOP AND GARAGE EQUIPMENT</v>
          </cell>
        </row>
        <row r="12490">
          <cell r="E12490">
            <v>3400</v>
          </cell>
          <cell r="F12490">
            <v>2266.67</v>
          </cell>
          <cell r="L12490" t="str">
            <v>1200 - 300</v>
          </cell>
          <cell r="O12490" t="str">
            <v>WORKSHOP EQUIPMENT</v>
          </cell>
          <cell r="AS12490">
            <v>3604.9042354594985</v>
          </cell>
          <cell r="AV12490">
            <v>3604.9042354594985</v>
          </cell>
          <cell r="BE12490">
            <v>2883.9233883675988</v>
          </cell>
          <cell r="BG12490">
            <v>2883.9233883675988</v>
          </cell>
          <cell r="BJ12490">
            <v>2883.9233883675988</v>
          </cell>
          <cell r="BK12490" t="e">
            <v>#N/A</v>
          </cell>
          <cell r="BM12490">
            <v>3604.9042354594985</v>
          </cell>
          <cell r="BN12490">
            <v>28839.233883675988</v>
          </cell>
          <cell r="BO12490">
            <v>7209.808470918997</v>
          </cell>
          <cell r="BR12490">
            <v>2266.67</v>
          </cell>
          <cell r="CE12490" t="str">
            <v>1200 - 300 - GENERAL PLANT - TOOLS, SHOP AND GARAGE EQUIPMENT</v>
          </cell>
        </row>
        <row r="12491">
          <cell r="E12491">
            <v>5106</v>
          </cell>
          <cell r="F12491">
            <v>3262.17</v>
          </cell>
          <cell r="L12491" t="str">
            <v>1200 - 300</v>
          </cell>
          <cell r="O12491" t="str">
            <v>WORKSHOP EQUIPMENT</v>
          </cell>
          <cell r="AS12491">
            <v>5515.8652803031755</v>
          </cell>
          <cell r="AV12491">
            <v>5515.8652803031755</v>
          </cell>
          <cell r="BE12491">
            <v>4136.8989602273814</v>
          </cell>
          <cell r="BG12491">
            <v>4136.8989602273814</v>
          </cell>
          <cell r="BJ12491">
            <v>4136.8989602273814</v>
          </cell>
          <cell r="BK12491" t="e">
            <v>#N/A</v>
          </cell>
          <cell r="BM12491">
            <v>5515.8652803031755</v>
          </cell>
          <cell r="BN12491">
            <v>41368.989602273818</v>
          </cell>
          <cell r="BO12491">
            <v>13789.663200757939</v>
          </cell>
          <cell r="BR12491">
            <v>3262.17</v>
          </cell>
          <cell r="CE12491" t="str">
            <v>1200 - 300 - GENERAL PLANT - TOOLS, SHOP AND GARAGE EQUIPMENT</v>
          </cell>
        </row>
        <row r="12492">
          <cell r="E12492">
            <v>3814</v>
          </cell>
          <cell r="F12492">
            <v>2542.67</v>
          </cell>
          <cell r="L12492" t="str">
            <v>1200 - 300</v>
          </cell>
          <cell r="O12492" t="str">
            <v>WORKSHOP EQUIPMENT</v>
          </cell>
          <cell r="AS12492">
            <v>4109.0351068769869</v>
          </cell>
          <cell r="AV12492">
            <v>4109.0351068769869</v>
          </cell>
          <cell r="BE12492">
            <v>3184.5022078296652</v>
          </cell>
          <cell r="BG12492">
            <v>3184.5022078296652</v>
          </cell>
          <cell r="BJ12492">
            <v>3184.5022078296652</v>
          </cell>
          <cell r="BK12492" t="e">
            <v>#N/A</v>
          </cell>
          <cell r="BM12492">
            <v>4109.0351068769869</v>
          </cell>
          <cell r="BN12492">
            <v>31845.02207829665</v>
          </cell>
          <cell r="BO12492">
            <v>9245.328990473221</v>
          </cell>
          <cell r="BR12492">
            <v>2542.67</v>
          </cell>
          <cell r="CE12492" t="str">
            <v>1200 - 300 - GENERAL PLANT - TOOLS, SHOP AND GARAGE EQUIPMENT</v>
          </cell>
        </row>
        <row r="12493">
          <cell r="E12493">
            <v>45300</v>
          </cell>
          <cell r="F12493">
            <v>37750</v>
          </cell>
          <cell r="L12493" t="str">
            <v>1200 - 300</v>
          </cell>
          <cell r="O12493" t="str">
            <v>WORKSHOP EQUIPMENT</v>
          </cell>
          <cell r="AS12493">
            <v>47672.607022770397</v>
          </cell>
          <cell r="AV12493">
            <v>47672.607022770397</v>
          </cell>
          <cell r="BE12493">
            <v>39329.900793785579</v>
          </cell>
          <cell r="BG12493">
            <v>39329.900793785579</v>
          </cell>
          <cell r="BJ12493">
            <v>39329.900793785579</v>
          </cell>
          <cell r="BK12493" t="e">
            <v>#N/A</v>
          </cell>
          <cell r="BM12493">
            <v>47672.607022770397</v>
          </cell>
          <cell r="BN12493">
            <v>393299.00793785579</v>
          </cell>
          <cell r="BO12493">
            <v>83427.062289848196</v>
          </cell>
          <cell r="BR12493">
            <v>37750</v>
          </cell>
          <cell r="CE12493" t="str">
            <v>1200 - 300 - GENERAL PLANT - TOOLS, SHOP AND GARAGE EQUIPMENT</v>
          </cell>
        </row>
        <row r="12494">
          <cell r="E12494">
            <v>23700</v>
          </cell>
          <cell r="F12494">
            <v>15800</v>
          </cell>
          <cell r="L12494" t="str">
            <v>1200 - 300</v>
          </cell>
          <cell r="O12494" t="str">
            <v>WORKSHOP EQUIPMENT</v>
          </cell>
          <cell r="AS12494">
            <v>25602.429914450699</v>
          </cell>
          <cell r="AV12494">
            <v>25602.429914450699</v>
          </cell>
          <cell r="BE12494">
            <v>19201.822435838025</v>
          </cell>
          <cell r="BG12494">
            <v>19201.822435838025</v>
          </cell>
          <cell r="BJ12494">
            <v>19201.822435838025</v>
          </cell>
          <cell r="BK12494" t="e">
            <v>#N/A</v>
          </cell>
          <cell r="BM12494">
            <v>25602.429914450699</v>
          </cell>
          <cell r="BN12494">
            <v>192018.22435838025</v>
          </cell>
          <cell r="BO12494">
            <v>64006.074786126745</v>
          </cell>
          <cell r="BR12494">
            <v>15800</v>
          </cell>
          <cell r="CE12494" t="str">
            <v>1200 - 300 - GENERAL PLANT - TOOLS, SHOP AND GARAGE EQUIPMENT</v>
          </cell>
        </row>
        <row r="12495">
          <cell r="E12495">
            <v>2110.5</v>
          </cell>
          <cell r="F12495">
            <v>1406.99</v>
          </cell>
          <cell r="L12495" t="str">
            <v>1200 - 300</v>
          </cell>
          <cell r="O12495" t="str">
            <v>WORKSHOP EQUIPMENT</v>
          </cell>
          <cell r="AS12495">
            <v>2273.7594633098802</v>
          </cell>
          <cell r="AV12495">
            <v>2273.7594633098802</v>
          </cell>
          <cell r="BE12495">
            <v>1762.1635840651572</v>
          </cell>
          <cell r="BG12495">
            <v>1762.1635840651572</v>
          </cell>
          <cell r="BJ12495">
            <v>1762.1635840651572</v>
          </cell>
          <cell r="BK12495" t="e">
            <v>#N/A</v>
          </cell>
          <cell r="BM12495">
            <v>2273.7594633098802</v>
          </cell>
          <cell r="BN12495">
            <v>17621.635840651572</v>
          </cell>
          <cell r="BO12495">
            <v>5115.9587924472307</v>
          </cell>
          <cell r="BR12495">
            <v>1406.99</v>
          </cell>
          <cell r="CE12495" t="str">
            <v>1200 - 300 - GENERAL PLANT - TOOLS, SHOP AND GARAGE EQUIPMENT</v>
          </cell>
        </row>
        <row r="12496">
          <cell r="E12496">
            <v>3218.45</v>
          </cell>
          <cell r="F12496">
            <v>2145.64</v>
          </cell>
          <cell r="L12496" t="str">
            <v>1200 - 300</v>
          </cell>
          <cell r="O12496" t="str">
            <v>WORKSHOP EQUIPMENT</v>
          </cell>
          <cell r="AS12496">
            <v>3467.415846808663</v>
          </cell>
          <cell r="AV12496">
            <v>3467.415846808663</v>
          </cell>
          <cell r="BE12496">
            <v>2687.2472812767137</v>
          </cell>
          <cell r="BG12496">
            <v>2687.2472812767137</v>
          </cell>
          <cell r="BJ12496">
            <v>2687.2472812767137</v>
          </cell>
          <cell r="BK12496" t="e">
            <v>#N/A</v>
          </cell>
          <cell r="BM12496">
            <v>3467.415846808663</v>
          </cell>
          <cell r="BN12496">
            <v>26872.472812767137</v>
          </cell>
          <cell r="BO12496">
            <v>7801.6856553194921</v>
          </cell>
          <cell r="BR12496">
            <v>2145.64</v>
          </cell>
          <cell r="CE12496" t="str">
            <v>1200 - 300 - GENERAL PLANT - TOOLS, SHOP AND GARAGE EQUIPMENT</v>
          </cell>
        </row>
        <row r="12497">
          <cell r="E12497">
            <v>7778.18</v>
          </cell>
          <cell r="F12497">
            <v>5185.4600000000009</v>
          </cell>
          <cell r="L12497" t="str">
            <v>1200 - 300</v>
          </cell>
          <cell r="O12497" t="str">
            <v>WORKSHOP EQUIPMENT</v>
          </cell>
          <cell r="AS12497">
            <v>8379.8675111715911</v>
          </cell>
          <cell r="AV12497">
            <v>8379.8675111715911</v>
          </cell>
          <cell r="BE12497">
            <v>6494.3973211579832</v>
          </cell>
          <cell r="BG12497">
            <v>6494.3973211579832</v>
          </cell>
          <cell r="BJ12497">
            <v>6494.3973211579832</v>
          </cell>
          <cell r="BK12497" t="e">
            <v>#N/A</v>
          </cell>
          <cell r="BM12497">
            <v>8379.8675111715911</v>
          </cell>
          <cell r="BN12497">
            <v>64943.973211579832</v>
          </cell>
          <cell r="BO12497">
            <v>18854.701900136079</v>
          </cell>
          <cell r="BR12497">
            <v>5185.4600000000009</v>
          </cell>
          <cell r="CE12497" t="str">
            <v>1200 - 300 - GENERAL PLANT - TOOLS, SHOP AND GARAGE EQUIPMENT</v>
          </cell>
        </row>
        <row r="12498">
          <cell r="E12498">
            <v>2620</v>
          </cell>
          <cell r="F12498">
            <v>1746.67</v>
          </cell>
          <cell r="L12498" t="str">
            <v>1200 - 300</v>
          </cell>
          <cell r="O12498" t="str">
            <v>WORKSHOP EQUIPMENT</v>
          </cell>
          <cell r="AS12498">
            <v>2830.3108175468706</v>
          </cell>
          <cell r="AV12498">
            <v>2830.3108175468706</v>
          </cell>
          <cell r="BE12498">
            <v>2193.4908835988249</v>
          </cell>
          <cell r="BG12498">
            <v>2193.4908835988249</v>
          </cell>
          <cell r="BJ12498">
            <v>2193.4908835988249</v>
          </cell>
          <cell r="BK12498" t="e">
            <v>#N/A</v>
          </cell>
          <cell r="BM12498">
            <v>2830.3108175468706</v>
          </cell>
          <cell r="BN12498">
            <v>21934.908835988248</v>
          </cell>
          <cell r="BO12498">
            <v>6368.1993394804585</v>
          </cell>
          <cell r="BR12498">
            <v>1746.67</v>
          </cell>
          <cell r="CE12498" t="str">
            <v>1200 - 300 - GENERAL PLANT - TOOLS, SHOP AND GARAGE EQUIPMENT</v>
          </cell>
        </row>
        <row r="12499">
          <cell r="E12499">
            <v>3995</v>
          </cell>
          <cell r="F12499">
            <v>2663.33</v>
          </cell>
          <cell r="L12499" t="str">
            <v>1200 - 300</v>
          </cell>
          <cell r="O12499" t="str">
            <v>WORKSHOP EQUIPMENT</v>
          </cell>
          <cell r="AS12499">
            <v>4304.0365107429379</v>
          </cell>
          <cell r="AV12499">
            <v>4304.0365107429379</v>
          </cell>
          <cell r="BE12499">
            <v>3335.6282958257771</v>
          </cell>
          <cell r="BG12499">
            <v>3335.6282958257771</v>
          </cell>
          <cell r="BJ12499">
            <v>3335.6282958257771</v>
          </cell>
          <cell r="BK12499" t="e">
            <v>#N/A</v>
          </cell>
          <cell r="BM12499">
            <v>4304.0365107429379</v>
          </cell>
          <cell r="BN12499">
            <v>33356.282958257769</v>
          </cell>
          <cell r="BO12499">
            <v>9684.0821491716106</v>
          </cell>
          <cell r="BR12499">
            <v>2663.33</v>
          </cell>
          <cell r="CE12499" t="str">
            <v>1200 - 300 - GENERAL PLANT - TOOLS, SHOP AND GARAGE EQUIPMENT</v>
          </cell>
        </row>
        <row r="12500">
          <cell r="E12500">
            <v>16238.4</v>
          </cell>
          <cell r="F12500">
            <v>10825.599999999999</v>
          </cell>
          <cell r="L12500" t="str">
            <v>1200 - 300</v>
          </cell>
          <cell r="O12500" t="str">
            <v>WORKSHOP EQUIPMENT</v>
          </cell>
          <cell r="AS12500">
            <v>17494.534787496403</v>
          </cell>
          <cell r="AV12500">
            <v>17494.534787496403</v>
          </cell>
          <cell r="BE12500">
            <v>13558.264460309712</v>
          </cell>
          <cell r="BG12500">
            <v>13558.264460309712</v>
          </cell>
          <cell r="BJ12500">
            <v>13558.264460309712</v>
          </cell>
          <cell r="BK12500" t="e">
            <v>#N/A</v>
          </cell>
          <cell r="BM12500">
            <v>17494.534787496403</v>
          </cell>
          <cell r="BN12500">
            <v>135582.64460309711</v>
          </cell>
          <cell r="BO12500">
            <v>39362.703271866907</v>
          </cell>
          <cell r="BR12500">
            <v>10825.599999999999</v>
          </cell>
          <cell r="CE12500" t="str">
            <v>1200 - 300 - GENERAL PLANT - TOOLS, SHOP AND GARAGE EQUIPMENT</v>
          </cell>
        </row>
        <row r="12501">
          <cell r="E12501">
            <v>5625</v>
          </cell>
          <cell r="F12501">
            <v>3750</v>
          </cell>
          <cell r="L12501" t="str">
            <v>1200 - 300</v>
          </cell>
          <cell r="O12501" t="str">
            <v>WORKSHOP EQUIPMENT</v>
          </cell>
          <cell r="AS12501">
            <v>5963.9959777822587</v>
          </cell>
          <cell r="AV12501">
            <v>5963.9959777822587</v>
          </cell>
          <cell r="BE12501">
            <v>4771.1967822258075</v>
          </cell>
          <cell r="BG12501">
            <v>4771.1967822258075</v>
          </cell>
          <cell r="BJ12501">
            <v>4771.1967822258075</v>
          </cell>
          <cell r="BK12501" t="e">
            <v>#N/A</v>
          </cell>
          <cell r="BM12501">
            <v>5963.9959777822587</v>
          </cell>
          <cell r="BN12501">
            <v>47711.96782225807</v>
          </cell>
          <cell r="BO12501">
            <v>11927.991955564517</v>
          </cell>
          <cell r="BR12501">
            <v>3750</v>
          </cell>
          <cell r="CE12501" t="str">
            <v>1200 - 300 - GENERAL PLANT - TOOLS, SHOP AND GARAGE EQUIPMENT</v>
          </cell>
        </row>
        <row r="12502">
          <cell r="E12502">
            <v>2503.33</v>
          </cell>
          <cell r="F12502">
            <v>1668.8899999999999</v>
          </cell>
          <cell r="L12502" t="str">
            <v>1200 - 300</v>
          </cell>
          <cell r="O12502" t="str">
            <v>WORKSHOP EQUIPMENT</v>
          </cell>
          <cell r="AS12502">
            <v>2704.2755644616818</v>
          </cell>
          <cell r="AV12502">
            <v>2704.2755644616818</v>
          </cell>
          <cell r="BE12502">
            <v>2095.8135624578035</v>
          </cell>
          <cell r="BG12502">
            <v>2095.8135624578035</v>
          </cell>
          <cell r="BJ12502">
            <v>2095.8135624578035</v>
          </cell>
          <cell r="BK12502" t="e">
            <v>#N/A</v>
          </cell>
          <cell r="BM12502">
            <v>2704.2755644616818</v>
          </cell>
          <cell r="BN12502">
            <v>20958.135624578033</v>
          </cell>
          <cell r="BO12502">
            <v>6084.6200200387839</v>
          </cell>
          <cell r="BR12502">
            <v>1668.8899999999999</v>
          </cell>
          <cell r="CE12502" t="str">
            <v>1200 - 300 - GENERAL PLANT - TOOLS, SHOP AND GARAGE EQUIPMENT</v>
          </cell>
        </row>
        <row r="12503">
          <cell r="E12503">
            <v>22125</v>
          </cell>
          <cell r="F12503">
            <v>14750</v>
          </cell>
          <cell r="L12503" t="str">
            <v>1200 - 300</v>
          </cell>
          <cell r="O12503" t="str">
            <v>WORKSHOP EQUIPMENT</v>
          </cell>
          <cell r="AS12503">
            <v>23836.497572011889</v>
          </cell>
          <cell r="AV12503">
            <v>23836.497572011889</v>
          </cell>
          <cell r="BE12503">
            <v>18473.285618309215</v>
          </cell>
          <cell r="BG12503">
            <v>18473.285618309215</v>
          </cell>
          <cell r="BJ12503">
            <v>18473.285618309215</v>
          </cell>
          <cell r="BK12503" t="e">
            <v>#N/A</v>
          </cell>
          <cell r="BM12503">
            <v>23836.497572011889</v>
          </cell>
          <cell r="BN12503">
            <v>184732.85618309214</v>
          </cell>
          <cell r="BO12503">
            <v>53632.119537026752</v>
          </cell>
          <cell r="BR12503">
            <v>14750</v>
          </cell>
          <cell r="CE12503" t="str">
            <v>1200 - 300 - GENERAL PLANT - TOOLS, SHOP AND GARAGE EQUIPMENT</v>
          </cell>
        </row>
        <row r="12504">
          <cell r="E12504">
            <v>4100</v>
          </cell>
          <cell r="F12504">
            <v>2733.33</v>
          </cell>
          <cell r="L12504" t="str">
            <v>1200 - 300</v>
          </cell>
          <cell r="O12504" t="str">
            <v>WORKSHOP EQUIPMENT</v>
          </cell>
          <cell r="AS12504">
            <v>4347.0904015835131</v>
          </cell>
          <cell r="AV12504">
            <v>4347.0904015835131</v>
          </cell>
          <cell r="BE12504">
            <v>3477.6723212668107</v>
          </cell>
          <cell r="BG12504">
            <v>3477.6723212668107</v>
          </cell>
          <cell r="BJ12504">
            <v>3477.6723212668107</v>
          </cell>
          <cell r="BK12504" t="e">
            <v>#N/A</v>
          </cell>
          <cell r="BM12504">
            <v>4347.0904015835131</v>
          </cell>
          <cell r="BN12504">
            <v>34776.723212668105</v>
          </cell>
          <cell r="BO12504">
            <v>8694.1808031670262</v>
          </cell>
          <cell r="BR12504">
            <v>2733.33</v>
          </cell>
          <cell r="CE12504" t="str">
            <v>1200 - 300 - GENERAL PLANT - TOOLS, SHOP AND GARAGE EQUIPMENT</v>
          </cell>
        </row>
        <row r="12505">
          <cell r="E12505">
            <v>19552.05</v>
          </cell>
          <cell r="F12505">
            <v>12763.14</v>
          </cell>
          <cell r="L12505" t="str">
            <v>1200 - 300</v>
          </cell>
          <cell r="O12505" t="str">
            <v>WORKSHOP EQUIPMENT</v>
          </cell>
          <cell r="AS12505">
            <v>21121.518557334843</v>
          </cell>
          <cell r="AV12505">
            <v>21121.518557334843</v>
          </cell>
          <cell r="BE12505">
            <v>16369.176881934503</v>
          </cell>
          <cell r="BG12505">
            <v>16369.176881934503</v>
          </cell>
          <cell r="BJ12505">
            <v>16369.176881934503</v>
          </cell>
          <cell r="BK12505" t="e">
            <v>#N/A</v>
          </cell>
          <cell r="BM12505">
            <v>21121.518557334843</v>
          </cell>
          <cell r="BN12505">
            <v>163691.76881934504</v>
          </cell>
          <cell r="BO12505">
            <v>47523.416754003396</v>
          </cell>
          <cell r="BR12505">
            <v>12763.14</v>
          </cell>
          <cell r="CE12505" t="str">
            <v>1200 - 300 - GENERAL PLANT - TOOLS, SHOP AND GARAGE EQUIPMENT</v>
          </cell>
        </row>
        <row r="12506">
          <cell r="E12506">
            <v>12374.28</v>
          </cell>
          <cell r="F12506">
            <v>8077.6500000000005</v>
          </cell>
          <cell r="L12506" t="str">
            <v>1200 - 300</v>
          </cell>
          <cell r="O12506" t="str">
            <v>WORKSHOP EQUIPMENT</v>
          </cell>
          <cell r="AS12506">
            <v>13367.579596699958</v>
          </cell>
          <cell r="AV12506">
            <v>13367.579596699958</v>
          </cell>
          <cell r="BE12506">
            <v>10359.874187442467</v>
          </cell>
          <cell r="BG12506">
            <v>10359.874187442467</v>
          </cell>
          <cell r="BJ12506">
            <v>10359.874187442467</v>
          </cell>
          <cell r="BK12506" t="e">
            <v>#N/A</v>
          </cell>
          <cell r="BM12506">
            <v>13367.579596699958</v>
          </cell>
          <cell r="BN12506">
            <v>103598.74187442467</v>
          </cell>
          <cell r="BO12506">
            <v>30077.054092574905</v>
          </cell>
          <cell r="BR12506">
            <v>8077.6500000000005</v>
          </cell>
          <cell r="CE12506" t="str">
            <v>1200 - 300 - GENERAL PLANT - TOOLS, SHOP AND GARAGE EQUIPMENT</v>
          </cell>
        </row>
        <row r="12507">
          <cell r="E12507">
            <v>18674.259999999998</v>
          </cell>
          <cell r="F12507">
            <v>12190.14</v>
          </cell>
          <cell r="L12507" t="str">
            <v>1200 - 300</v>
          </cell>
          <cell r="O12507" t="str">
            <v>WORKSHOP EQUIPMENT</v>
          </cell>
          <cell r="AS12507">
            <v>20173.267209039241</v>
          </cell>
          <cell r="AV12507">
            <v>20173.267209039241</v>
          </cell>
          <cell r="BE12507">
            <v>15634.282087005411</v>
          </cell>
          <cell r="BG12507">
            <v>15634.282087005411</v>
          </cell>
          <cell r="BJ12507">
            <v>15634.282087005411</v>
          </cell>
          <cell r="BK12507" t="e">
            <v>#N/A</v>
          </cell>
          <cell r="BM12507">
            <v>20173.267209039241</v>
          </cell>
          <cell r="BN12507">
            <v>156342.82087005413</v>
          </cell>
          <cell r="BO12507">
            <v>45389.851220338292</v>
          </cell>
          <cell r="BR12507">
            <v>12190.14</v>
          </cell>
          <cell r="CE12507" t="str">
            <v>1200 - 300 - GENERAL PLANT - TOOLS, SHOP AND GARAGE EQUIPMENT</v>
          </cell>
        </row>
        <row r="12508">
          <cell r="E12508">
            <v>8100</v>
          </cell>
          <cell r="F12508">
            <v>5400</v>
          </cell>
          <cell r="L12508" t="str">
            <v>1200 - 300</v>
          </cell>
          <cell r="O12508" t="str">
            <v>WORKSHOP EQUIPMENT</v>
          </cell>
          <cell r="AS12508">
            <v>8726.582161956896</v>
          </cell>
          <cell r="AV12508">
            <v>8726.582161956896</v>
          </cell>
          <cell r="BE12508">
            <v>6763.1011755165946</v>
          </cell>
          <cell r="BG12508">
            <v>6763.1011755165946</v>
          </cell>
          <cell r="BJ12508">
            <v>6763.1011755165946</v>
          </cell>
          <cell r="BK12508" t="e">
            <v>#N/A</v>
          </cell>
          <cell r="BM12508">
            <v>8726.582161956896</v>
          </cell>
          <cell r="BN12508">
            <v>67631.01175516595</v>
          </cell>
          <cell r="BO12508">
            <v>19634.809864403018</v>
          </cell>
          <cell r="BR12508">
            <v>5400</v>
          </cell>
          <cell r="CE12508" t="str">
            <v>1200 - 300 - GENERAL PLANT - TOOLS, SHOP AND GARAGE EQUIPMENT</v>
          </cell>
        </row>
        <row r="12509">
          <cell r="E12509">
            <v>4459</v>
          </cell>
          <cell r="F12509">
            <v>2972.67</v>
          </cell>
          <cell r="L12509" t="str">
            <v>1200 - 300</v>
          </cell>
          <cell r="O12509" t="str">
            <v>WORKSHOP EQUIPMENT</v>
          </cell>
          <cell r="AS12509">
            <v>4803.9296123661479</v>
          </cell>
          <cell r="AV12509">
            <v>4803.9296123661479</v>
          </cell>
          <cell r="BE12509">
            <v>3723.0454495837648</v>
          </cell>
          <cell r="BG12509">
            <v>3723.0454495837648</v>
          </cell>
          <cell r="BJ12509">
            <v>3723.0454495837648</v>
          </cell>
          <cell r="BK12509" t="e">
            <v>#N/A</v>
          </cell>
          <cell r="BM12509">
            <v>4803.9296123661479</v>
          </cell>
          <cell r="BN12509">
            <v>37230.45449583765</v>
          </cell>
          <cell r="BO12509">
            <v>10808.841627823833</v>
          </cell>
          <cell r="BR12509">
            <v>2972.67</v>
          </cell>
          <cell r="CE12509" t="str">
            <v>1200 - 300 - GENERAL PLANT - TOOLS, SHOP AND GARAGE EQUIPMENT</v>
          </cell>
        </row>
        <row r="12510">
          <cell r="E12510">
            <v>4999</v>
          </cell>
          <cell r="F12510">
            <v>3332.67</v>
          </cell>
          <cell r="L12510" t="str">
            <v>1200 - 300</v>
          </cell>
          <cell r="O12510" t="str">
            <v>WORKSHOP EQUIPMENT</v>
          </cell>
          <cell r="AS12510">
            <v>5385.7017564966072</v>
          </cell>
          <cell r="AV12510">
            <v>5385.7017564966072</v>
          </cell>
          <cell r="BE12510">
            <v>4173.9188612848711</v>
          </cell>
          <cell r="BG12510">
            <v>4173.9188612848711</v>
          </cell>
          <cell r="BJ12510">
            <v>4173.9188612848711</v>
          </cell>
          <cell r="BK12510" t="e">
            <v>#N/A</v>
          </cell>
          <cell r="BM12510">
            <v>5385.7017564966072</v>
          </cell>
          <cell r="BN12510">
            <v>41739.188612848709</v>
          </cell>
          <cell r="BO12510">
            <v>12117.828952117366</v>
          </cell>
          <cell r="BR12510">
            <v>3332.67</v>
          </cell>
          <cell r="CE12510" t="str">
            <v>1200 - 300 - GENERAL PLANT - TOOLS, SHOP AND GARAGE EQUIPMENT</v>
          </cell>
        </row>
        <row r="12511">
          <cell r="E12511">
            <v>1800</v>
          </cell>
          <cell r="F12511">
            <v>1200</v>
          </cell>
          <cell r="L12511" t="str">
            <v>1200 - 300</v>
          </cell>
          <cell r="O12511" t="str">
            <v>WORKSHOP EQUIPMENT</v>
          </cell>
          <cell r="AS12511">
            <v>1939.2404804348655</v>
          </cell>
          <cell r="AV12511">
            <v>1939.2404804348655</v>
          </cell>
          <cell r="BE12511">
            <v>1502.9113723370208</v>
          </cell>
          <cell r="BG12511">
            <v>1502.9113723370208</v>
          </cell>
          <cell r="BJ12511">
            <v>1502.9113723370208</v>
          </cell>
          <cell r="BK12511" t="e">
            <v>#N/A</v>
          </cell>
          <cell r="BM12511">
            <v>1939.2404804348655</v>
          </cell>
          <cell r="BN12511">
            <v>15029.113723370208</v>
          </cell>
          <cell r="BO12511">
            <v>4363.2910809784471</v>
          </cell>
          <cell r="BR12511">
            <v>1200</v>
          </cell>
          <cell r="CE12511" t="str">
            <v>1200 - 300 - GENERAL PLANT - TOOLS, SHOP AND GARAGE EQUIPMENT</v>
          </cell>
        </row>
        <row r="12512">
          <cell r="E12512">
            <v>3600</v>
          </cell>
          <cell r="F12512">
            <v>2400</v>
          </cell>
          <cell r="L12512" t="str">
            <v>1200 - 300</v>
          </cell>
          <cell r="O12512" t="str">
            <v>WORKSHOP EQUIPMENT</v>
          </cell>
          <cell r="AS12512">
            <v>3878.480960869731</v>
          </cell>
          <cell r="AV12512">
            <v>3878.480960869731</v>
          </cell>
          <cell r="BE12512">
            <v>3102.7847686957848</v>
          </cell>
          <cell r="BG12512">
            <v>3102.7847686957848</v>
          </cell>
          <cell r="BJ12512">
            <v>3102.7847686957848</v>
          </cell>
          <cell r="BK12512" t="e">
            <v>#N/A</v>
          </cell>
          <cell r="BM12512">
            <v>3878.480960869731</v>
          </cell>
          <cell r="BN12512">
            <v>31027.847686957848</v>
          </cell>
          <cell r="BO12512">
            <v>7756.961921739462</v>
          </cell>
          <cell r="BR12512">
            <v>2400</v>
          </cell>
          <cell r="CE12512" t="str">
            <v>1200 - 300 - GENERAL PLANT - TOOLS, SHOP AND GARAGE EQUIPMENT</v>
          </cell>
        </row>
        <row r="12513">
          <cell r="E12513">
            <v>15790</v>
          </cell>
          <cell r="F12513">
            <v>10526.67</v>
          </cell>
          <cell r="L12513" t="str">
            <v>1200 - 300</v>
          </cell>
          <cell r="O12513" t="str">
            <v>WORKSHOP EQUIPMENT</v>
          </cell>
          <cell r="AS12513">
            <v>16741.599375854556</v>
          </cell>
          <cell r="AV12513">
            <v>16741.599375854556</v>
          </cell>
          <cell r="BE12513">
            <v>13393.279500683646</v>
          </cell>
          <cell r="BG12513">
            <v>13393.279500683646</v>
          </cell>
          <cell r="BJ12513">
            <v>13393.279500683646</v>
          </cell>
          <cell r="BK12513" t="e">
            <v>#N/A</v>
          </cell>
          <cell r="BM12513">
            <v>16741.599375854556</v>
          </cell>
          <cell r="BN12513">
            <v>133932.79500683644</v>
          </cell>
          <cell r="BO12513">
            <v>33483.198751709111</v>
          </cell>
          <cell r="BR12513">
            <v>10526.67</v>
          </cell>
          <cell r="CE12513" t="str">
            <v>1200 - 300 - GENERAL PLANT - TOOLS, SHOP AND GARAGE EQUIPMENT</v>
          </cell>
        </row>
        <row r="12514">
          <cell r="E12514">
            <v>2639.95</v>
          </cell>
          <cell r="F12514">
            <v>1759.9599999999998</v>
          </cell>
          <cell r="L12514" t="str">
            <v>1200 - 300</v>
          </cell>
          <cell r="O12514" t="str">
            <v>WORKSHOP EQUIPMENT</v>
          </cell>
          <cell r="AS12514">
            <v>2844.1655035133463</v>
          </cell>
          <cell r="AV12514">
            <v>2844.1655035133463</v>
          </cell>
          <cell r="BE12514">
            <v>2204.2282652228432</v>
          </cell>
          <cell r="BG12514">
            <v>2204.2282652228432</v>
          </cell>
          <cell r="BJ12514">
            <v>2204.2282652228432</v>
          </cell>
          <cell r="BK12514" t="e">
            <v>#N/A</v>
          </cell>
          <cell r="BM12514">
            <v>2844.1655035133463</v>
          </cell>
          <cell r="BN12514">
            <v>22042.282652228434</v>
          </cell>
          <cell r="BO12514">
            <v>6399.3723829050286</v>
          </cell>
          <cell r="BR12514">
            <v>1759.9599999999998</v>
          </cell>
          <cell r="CE12514" t="str">
            <v>1200 - 300 - GENERAL PLANT - TOOLS, SHOP AND GARAGE EQUIPMENT</v>
          </cell>
        </row>
        <row r="12515">
          <cell r="E12515">
            <v>7900</v>
          </cell>
          <cell r="F12515">
            <v>5266.67</v>
          </cell>
          <cell r="L12515" t="str">
            <v>1200 - 300</v>
          </cell>
          <cell r="O12515" t="str">
            <v>WORKSHOP EQUIPMENT</v>
          </cell>
          <cell r="AS12515">
            <v>8511.1109974641331</v>
          </cell>
          <cell r="AV12515">
            <v>8511.1109974641331</v>
          </cell>
          <cell r="BE12515">
            <v>6596.1110230347031</v>
          </cell>
          <cell r="BG12515">
            <v>6596.1110230347031</v>
          </cell>
          <cell r="BJ12515">
            <v>6596.1110230347031</v>
          </cell>
          <cell r="BK12515" t="e">
            <v>#N/A</v>
          </cell>
          <cell r="BM12515">
            <v>8511.1109974641331</v>
          </cell>
          <cell r="BN12515">
            <v>65961.110230347025</v>
          </cell>
          <cell r="BO12515">
            <v>19149.999744294299</v>
          </cell>
          <cell r="BR12515">
            <v>5266.67</v>
          </cell>
          <cell r="CE12515" t="str">
            <v>1200 - 300 - GENERAL PLANT - TOOLS, SHOP AND GARAGE EQUIPMENT</v>
          </cell>
        </row>
        <row r="12516">
          <cell r="E12516">
            <v>18600</v>
          </cell>
          <cell r="F12516">
            <v>12400</v>
          </cell>
          <cell r="L12516" t="str">
            <v>1200 - 300</v>
          </cell>
          <cell r="O12516" t="str">
            <v>WORKSHOP EQUIPMENT</v>
          </cell>
          <cell r="AS12516">
            <v>20038.818297826943</v>
          </cell>
          <cell r="AV12516">
            <v>20038.818297826943</v>
          </cell>
          <cell r="BE12516">
            <v>16031.054638261556</v>
          </cell>
          <cell r="BG12516">
            <v>16031.054638261556</v>
          </cell>
          <cell r="BJ12516">
            <v>16031.054638261556</v>
          </cell>
          <cell r="BK12516" t="e">
            <v>#N/A</v>
          </cell>
          <cell r="BM12516">
            <v>20038.818297826943</v>
          </cell>
          <cell r="BN12516">
            <v>160310.54638261555</v>
          </cell>
          <cell r="BO12516">
            <v>40077.636595653887</v>
          </cell>
          <cell r="BR12516">
            <v>12400</v>
          </cell>
          <cell r="CE12516" t="str">
            <v>1200 - 300 - GENERAL PLANT - TOOLS, SHOP AND GARAGE EQUIPMENT</v>
          </cell>
        </row>
        <row r="12517">
          <cell r="E12517">
            <v>3110</v>
          </cell>
          <cell r="F12517">
            <v>2073.33</v>
          </cell>
          <cell r="L12517" t="str">
            <v>1200 - 300</v>
          </cell>
          <cell r="O12517" t="str">
            <v>WORKSHOP EQUIPMENT</v>
          </cell>
          <cell r="AS12517">
            <v>3297.4271094938354</v>
          </cell>
          <cell r="AV12517">
            <v>3297.4271094938354</v>
          </cell>
          <cell r="BE12517">
            <v>2637.9416875950683</v>
          </cell>
          <cell r="BG12517">
            <v>2637.9416875950683</v>
          </cell>
          <cell r="BJ12517">
            <v>2637.9416875950683</v>
          </cell>
          <cell r="BK12517" t="e">
            <v>#N/A</v>
          </cell>
          <cell r="BM12517">
            <v>3297.4271094938354</v>
          </cell>
          <cell r="BN12517">
            <v>26379.416875950683</v>
          </cell>
          <cell r="BO12517">
            <v>6594.8542189876707</v>
          </cell>
          <cell r="BR12517">
            <v>2073.33</v>
          </cell>
          <cell r="CE12517" t="str">
            <v>1200 - 300 - GENERAL PLANT - TOOLS, SHOP AND GARAGE EQUIPMENT</v>
          </cell>
        </row>
        <row r="12518">
          <cell r="E12518">
            <v>4710</v>
          </cell>
          <cell r="F12518">
            <v>3140</v>
          </cell>
          <cell r="L12518" t="str">
            <v>1200 - 300</v>
          </cell>
          <cell r="O12518" t="str">
            <v>WORKSHOP EQUIPMENT</v>
          </cell>
          <cell r="AS12518">
            <v>4993.8526320630117</v>
          </cell>
          <cell r="AV12518">
            <v>4993.8526320630117</v>
          </cell>
          <cell r="BE12518">
            <v>3995.0821056504096</v>
          </cell>
          <cell r="BG12518">
            <v>3995.0821056504096</v>
          </cell>
          <cell r="BJ12518">
            <v>3995.0821056504096</v>
          </cell>
          <cell r="BK12518" t="e">
            <v>#N/A</v>
          </cell>
          <cell r="BM12518">
            <v>4993.8526320630117</v>
          </cell>
          <cell r="BN12518">
            <v>39950.821056504094</v>
          </cell>
          <cell r="BO12518">
            <v>9987.7052641260234</v>
          </cell>
          <cell r="BR12518">
            <v>3140</v>
          </cell>
          <cell r="CE12518" t="str">
            <v>1200 - 300 - GENERAL PLANT - TOOLS, SHOP AND GARAGE EQUIPMENT</v>
          </cell>
        </row>
        <row r="12519">
          <cell r="E12519">
            <v>4350</v>
          </cell>
          <cell r="F12519">
            <v>2900</v>
          </cell>
          <cell r="L12519" t="str">
            <v>1200 - 300</v>
          </cell>
          <cell r="O12519" t="str">
            <v>WORKSHOP EQUIPMENT</v>
          </cell>
          <cell r="AS12519">
            <v>4686.4978277175924</v>
          </cell>
          <cell r="AV12519">
            <v>4686.4978277175924</v>
          </cell>
          <cell r="BE12519">
            <v>3632.0358164811341</v>
          </cell>
          <cell r="BG12519">
            <v>3632.0358164811341</v>
          </cell>
          <cell r="BJ12519">
            <v>3632.0358164811341</v>
          </cell>
          <cell r="BK12519" t="e">
            <v>#N/A</v>
          </cell>
          <cell r="BM12519">
            <v>4686.4978277175924</v>
          </cell>
          <cell r="BN12519">
            <v>36320.35816481134</v>
          </cell>
          <cell r="BO12519">
            <v>10544.620112364582</v>
          </cell>
          <cell r="BR12519">
            <v>2900</v>
          </cell>
          <cell r="CE12519" t="str">
            <v>1200 - 300 - GENERAL PLANT - TOOLS, SHOP AND GARAGE EQUIPMENT</v>
          </cell>
        </row>
        <row r="12520">
          <cell r="E12520">
            <v>3599</v>
          </cell>
          <cell r="F12520">
            <v>2399.33</v>
          </cell>
          <cell r="L12520" t="str">
            <v>1200 - 300</v>
          </cell>
          <cell r="O12520" t="str">
            <v>WORKSHOP EQUIPMENT</v>
          </cell>
          <cell r="AS12520">
            <v>3877.4036050472673</v>
          </cell>
          <cell r="AV12520">
            <v>3877.4036050472673</v>
          </cell>
          <cell r="BE12520">
            <v>3004.9877939116323</v>
          </cell>
          <cell r="BG12520">
            <v>3004.9877939116323</v>
          </cell>
          <cell r="BJ12520">
            <v>3004.9877939116323</v>
          </cell>
          <cell r="BK12520" t="e">
            <v>#N/A</v>
          </cell>
          <cell r="BM12520">
            <v>3877.4036050472673</v>
          </cell>
          <cell r="BN12520">
            <v>30049.877939116323</v>
          </cell>
          <cell r="BO12520">
            <v>8724.1581113563516</v>
          </cell>
          <cell r="BR12520">
            <v>2399.33</v>
          </cell>
          <cell r="CE12520" t="str">
            <v>1200 - 300 - GENERAL PLANT - TOOLS, SHOP AND GARAGE EQUIPMENT</v>
          </cell>
        </row>
        <row r="12521">
          <cell r="E12521">
            <v>7695</v>
          </cell>
          <cell r="F12521">
            <v>5130</v>
          </cell>
          <cell r="L12521" t="str">
            <v>1200 - 300</v>
          </cell>
          <cell r="O12521" t="str">
            <v>WORKSHOP EQUIPMENT</v>
          </cell>
          <cell r="AS12521">
            <v>8158.7464976061301</v>
          </cell>
          <cell r="AV12521">
            <v>8158.7464976061301</v>
          </cell>
          <cell r="BE12521">
            <v>6526.9971980849041</v>
          </cell>
          <cell r="BG12521">
            <v>6526.9971980849041</v>
          </cell>
          <cell r="BJ12521">
            <v>6526.9971980849041</v>
          </cell>
          <cell r="BK12521" t="e">
            <v>#N/A</v>
          </cell>
          <cell r="BM12521">
            <v>8158.7464976061301</v>
          </cell>
          <cell r="BN12521">
            <v>65269.971980849041</v>
          </cell>
          <cell r="BO12521">
            <v>16317.49299521226</v>
          </cell>
          <cell r="BR12521">
            <v>5130</v>
          </cell>
          <cell r="CE12521" t="str">
            <v>1200 - 300 - GENERAL PLANT - TOOLS, SHOP AND GARAGE EQUIPMENT</v>
          </cell>
        </row>
        <row r="12522">
          <cell r="E12522">
            <v>7695</v>
          </cell>
          <cell r="F12522">
            <v>5130</v>
          </cell>
          <cell r="L12522" t="str">
            <v>1200 - 300</v>
          </cell>
          <cell r="O12522" t="str">
            <v>WORKSHOP EQUIPMENT</v>
          </cell>
          <cell r="AS12522">
            <v>8158.7464976061301</v>
          </cell>
          <cell r="AV12522">
            <v>8158.7464976061301</v>
          </cell>
          <cell r="BE12522">
            <v>6526.9971980849041</v>
          </cell>
          <cell r="BG12522">
            <v>6526.9971980849041</v>
          </cell>
          <cell r="BJ12522">
            <v>6526.9971980849041</v>
          </cell>
          <cell r="BK12522" t="e">
            <v>#N/A</v>
          </cell>
          <cell r="BM12522">
            <v>8158.7464976061301</v>
          </cell>
          <cell r="BN12522">
            <v>65269.971980849041</v>
          </cell>
          <cell r="BO12522">
            <v>16317.49299521226</v>
          </cell>
          <cell r="BR12522">
            <v>5130</v>
          </cell>
          <cell r="CE12522" t="str">
            <v>1200 - 300 - GENERAL PLANT - TOOLS, SHOP AND GARAGE EQUIPMENT</v>
          </cell>
        </row>
        <row r="12523">
          <cell r="E12523">
            <v>7695</v>
          </cell>
          <cell r="F12523">
            <v>5130</v>
          </cell>
          <cell r="L12523" t="str">
            <v>1200 - 300</v>
          </cell>
          <cell r="O12523" t="str">
            <v>WORKSHOP EQUIPMENT</v>
          </cell>
          <cell r="AS12523">
            <v>8290.2530538590509</v>
          </cell>
          <cell r="AV12523">
            <v>8290.2530538590509</v>
          </cell>
          <cell r="BE12523">
            <v>6632.2024430872407</v>
          </cell>
          <cell r="BG12523">
            <v>6632.2024430872407</v>
          </cell>
          <cell r="BJ12523">
            <v>6632.2024430872407</v>
          </cell>
          <cell r="BK12523" t="e">
            <v>#N/A</v>
          </cell>
          <cell r="BM12523">
            <v>8290.2530538590509</v>
          </cell>
          <cell r="BN12523">
            <v>66322.024430872407</v>
          </cell>
          <cell r="BO12523">
            <v>16580.506107718102</v>
          </cell>
          <cell r="BR12523">
            <v>5130</v>
          </cell>
          <cell r="CE12523" t="str">
            <v>1200 - 300 - GENERAL PLANT - TOOLS, SHOP AND GARAGE EQUIPMENT</v>
          </cell>
        </row>
        <row r="12524">
          <cell r="E12524">
            <v>7695</v>
          </cell>
          <cell r="F12524">
            <v>5130</v>
          </cell>
          <cell r="L12524" t="str">
            <v>1200 - 300</v>
          </cell>
          <cell r="O12524" t="str">
            <v>WORKSHOP EQUIPMENT</v>
          </cell>
          <cell r="AS12524">
            <v>8290.2530538590509</v>
          </cell>
          <cell r="AV12524">
            <v>8290.2530538590509</v>
          </cell>
          <cell r="BE12524">
            <v>6632.2024430872407</v>
          </cell>
          <cell r="BG12524">
            <v>6632.2024430872407</v>
          </cell>
          <cell r="BJ12524">
            <v>6632.2024430872407</v>
          </cell>
          <cell r="BK12524" t="e">
            <v>#N/A</v>
          </cell>
          <cell r="BM12524">
            <v>8290.2530538590509</v>
          </cell>
          <cell r="BN12524">
            <v>66322.024430872407</v>
          </cell>
          <cell r="BO12524">
            <v>16580.506107718102</v>
          </cell>
          <cell r="BR12524">
            <v>5130</v>
          </cell>
          <cell r="CE12524" t="str">
            <v>1200 - 300 - GENERAL PLANT - TOOLS, SHOP AND GARAGE EQUIPMENT</v>
          </cell>
        </row>
        <row r="12525">
          <cell r="E12525">
            <v>3599</v>
          </cell>
          <cell r="F12525">
            <v>2399.33</v>
          </cell>
          <cell r="L12525" t="str">
            <v>1200 - 300</v>
          </cell>
          <cell r="O12525" t="str">
            <v>WORKSHOP EQUIPMENT</v>
          </cell>
          <cell r="AS12525">
            <v>3877.4036050472673</v>
          </cell>
          <cell r="AV12525">
            <v>3877.4036050472673</v>
          </cell>
          <cell r="BE12525">
            <v>3004.9877939116323</v>
          </cell>
          <cell r="BG12525">
            <v>3004.9877939116323</v>
          </cell>
          <cell r="BJ12525">
            <v>3004.9877939116323</v>
          </cell>
          <cell r="BK12525" t="e">
            <v>#N/A</v>
          </cell>
          <cell r="BM12525">
            <v>3877.4036050472673</v>
          </cell>
          <cell r="BN12525">
            <v>30049.877939116323</v>
          </cell>
          <cell r="BO12525">
            <v>8724.1581113563516</v>
          </cell>
          <cell r="BR12525">
            <v>2399.33</v>
          </cell>
          <cell r="CE12525" t="str">
            <v>1200 - 300 - GENERAL PLANT - TOOLS, SHOP AND GARAGE EQUIPMENT</v>
          </cell>
        </row>
        <row r="12526">
          <cell r="E12526">
            <v>4487</v>
          </cell>
          <cell r="F12526">
            <v>2991.33</v>
          </cell>
          <cell r="L12526" t="str">
            <v>1200 - 300</v>
          </cell>
          <cell r="O12526" t="str">
            <v>WORKSHOP EQUIPMENT</v>
          </cell>
          <cell r="AS12526">
            <v>4834.0955753951339</v>
          </cell>
          <cell r="AV12526">
            <v>4834.0955753951339</v>
          </cell>
          <cell r="BE12526">
            <v>3746.4240709312289</v>
          </cell>
          <cell r="BG12526">
            <v>3746.4240709312289</v>
          </cell>
          <cell r="BJ12526">
            <v>3746.4240709312289</v>
          </cell>
          <cell r="BK12526" t="e">
            <v>#N/A</v>
          </cell>
          <cell r="BM12526">
            <v>4834.0955753951339</v>
          </cell>
          <cell r="BN12526">
            <v>37464.240709312289</v>
          </cell>
          <cell r="BO12526">
            <v>10876.715044639051</v>
          </cell>
          <cell r="BR12526">
            <v>2991.33</v>
          </cell>
          <cell r="CE12526" t="str">
            <v>1200 - 300 - GENERAL PLANT - TOOLS, SHOP AND GARAGE EQUIPMENT</v>
          </cell>
        </row>
        <row r="12527">
          <cell r="E12527">
            <v>9114</v>
          </cell>
          <cell r="F12527">
            <v>6076</v>
          </cell>
          <cell r="L12527" t="str">
            <v>1200 - 300</v>
          </cell>
          <cell r="O12527" t="str">
            <v>WORKSHOP EQUIPMENT</v>
          </cell>
          <cell r="AS12527">
            <v>9819.020965935204</v>
          </cell>
          <cell r="AV12527">
            <v>9819.020965935204</v>
          </cell>
          <cell r="BE12527">
            <v>7855.2167727481637</v>
          </cell>
          <cell r="BG12527">
            <v>7855.2167727481637</v>
          </cell>
          <cell r="BJ12527">
            <v>7855.2167727481637</v>
          </cell>
          <cell r="BK12527" t="e">
            <v>#N/A</v>
          </cell>
          <cell r="BM12527">
            <v>9819.020965935204</v>
          </cell>
          <cell r="BN12527">
            <v>78552.167727481632</v>
          </cell>
          <cell r="BO12527">
            <v>19638.041931870408</v>
          </cell>
          <cell r="BR12527">
            <v>6076</v>
          </cell>
          <cell r="CE12527" t="str">
            <v>1200 - 300 - GENERAL PLANT - TOOLS, SHOP AND GARAGE EQUIPMENT</v>
          </cell>
        </row>
        <row r="12528">
          <cell r="E12528">
            <v>85830.96</v>
          </cell>
          <cell r="F12528">
            <v>57220.640000000007</v>
          </cell>
          <cell r="L12528" t="str">
            <v>1200 - 300</v>
          </cell>
          <cell r="O12528" t="str">
            <v>WORKSHOP EQUIPMENT</v>
          </cell>
          <cell r="AS12528">
            <v>92470.48450365875</v>
          </cell>
          <cell r="AV12528">
            <v>92470.48450365875</v>
          </cell>
          <cell r="BE12528">
            <v>71664.625490335529</v>
          </cell>
          <cell r="BG12528">
            <v>71664.625490335529</v>
          </cell>
          <cell r="BJ12528">
            <v>71664.625490335529</v>
          </cell>
          <cell r="BK12528" t="e">
            <v>#N/A</v>
          </cell>
          <cell r="BM12528">
            <v>92470.48450365875</v>
          </cell>
          <cell r="BN12528">
            <v>716646.25490335526</v>
          </cell>
          <cell r="BO12528">
            <v>208058.59013323218</v>
          </cell>
          <cell r="BR12528">
            <v>57220.640000000007</v>
          </cell>
          <cell r="CE12528" t="str">
            <v>1200 - 300 - GENERAL PLANT - TOOLS, SHOP AND GARAGE EQUIPMENT</v>
          </cell>
        </row>
        <row r="12529">
          <cell r="E12529">
            <v>3695</v>
          </cell>
          <cell r="F12529">
            <v>2463.33</v>
          </cell>
          <cell r="L12529" t="str">
            <v>1200 - 300</v>
          </cell>
          <cell r="O12529" t="str">
            <v>WORKSHOP EQUIPMENT</v>
          </cell>
          <cell r="AS12529">
            <v>3980.8297640037936</v>
          </cell>
          <cell r="AV12529">
            <v>3980.8297640037936</v>
          </cell>
          <cell r="BE12529">
            <v>3085.1430671029402</v>
          </cell>
          <cell r="BG12529">
            <v>3085.1430671029402</v>
          </cell>
          <cell r="BJ12529">
            <v>3085.1430671029402</v>
          </cell>
          <cell r="BK12529" t="e">
            <v>#N/A</v>
          </cell>
          <cell r="BM12529">
            <v>3980.8297640037936</v>
          </cell>
          <cell r="BN12529">
            <v>30851.4306710294</v>
          </cell>
          <cell r="BO12529">
            <v>8956.8669690085353</v>
          </cell>
          <cell r="BR12529">
            <v>2463.33</v>
          </cell>
          <cell r="CE12529" t="str">
            <v>1200 - 300 - GENERAL PLANT - TOOLS, SHOP AND GARAGE EQUIPMENT</v>
          </cell>
        </row>
        <row r="12530">
          <cell r="E12530">
            <v>4750</v>
          </cell>
          <cell r="F12530">
            <v>3166.67</v>
          </cell>
          <cell r="L12530" t="str">
            <v>1200 - 300</v>
          </cell>
          <cell r="O12530" t="str">
            <v>WORKSHOP EQUIPMENT</v>
          </cell>
          <cell r="AS12530">
            <v>5117.4401567031173</v>
          </cell>
          <cell r="AV12530">
            <v>5117.4401567031173</v>
          </cell>
          <cell r="BE12530">
            <v>3966.0161214449158</v>
          </cell>
          <cell r="BG12530">
            <v>3966.0161214449158</v>
          </cell>
          <cell r="BJ12530">
            <v>3966.0161214449158</v>
          </cell>
          <cell r="BK12530" t="e">
            <v>#N/A</v>
          </cell>
          <cell r="BM12530">
            <v>5117.4401567031173</v>
          </cell>
          <cell r="BN12530">
            <v>39660.161214449159</v>
          </cell>
          <cell r="BO12530">
            <v>11514.240352582014</v>
          </cell>
          <cell r="BR12530">
            <v>3166.67</v>
          </cell>
          <cell r="CE12530" t="str">
            <v>1200 - 300 - GENERAL PLANT - TOOLS, SHOP AND GARAGE EQUIPMENT</v>
          </cell>
        </row>
        <row r="12531">
          <cell r="E12531">
            <v>7200</v>
          </cell>
          <cell r="F12531">
            <v>4800</v>
          </cell>
          <cell r="L12531" t="str">
            <v>1200 - 300</v>
          </cell>
          <cell r="O12531" t="str">
            <v>WORKSHOP EQUIPMENT</v>
          </cell>
          <cell r="AS12531">
            <v>7633.9148515612915</v>
          </cell>
          <cell r="AV12531">
            <v>7633.9148515612915</v>
          </cell>
          <cell r="BE12531">
            <v>6107.1318812490335</v>
          </cell>
          <cell r="BG12531">
            <v>6107.1318812490335</v>
          </cell>
          <cell r="BJ12531">
            <v>6107.1318812490335</v>
          </cell>
          <cell r="BK12531" t="e">
            <v>#N/A</v>
          </cell>
          <cell r="BM12531">
            <v>7633.9148515612915</v>
          </cell>
          <cell r="BN12531">
            <v>61071.318812490332</v>
          </cell>
          <cell r="BO12531">
            <v>15267.829703122583</v>
          </cell>
          <cell r="BR12531">
            <v>4800</v>
          </cell>
          <cell r="CE12531" t="str">
            <v>1200 - 300 - GENERAL PLANT - TOOLS, SHOP AND GARAGE EQUIPMENT</v>
          </cell>
        </row>
        <row r="12532">
          <cell r="E12532">
            <v>8357.2800000000007</v>
          </cell>
          <cell r="F12532">
            <v>5571.52</v>
          </cell>
          <cell r="L12532" t="str">
            <v>1200 - 300</v>
          </cell>
          <cell r="O12532" t="str">
            <v>WORKSHOP EQUIPMENT</v>
          </cell>
          <cell r="AS12532">
            <v>9003.764267960385</v>
          </cell>
          <cell r="AV12532">
            <v>9003.764267960385</v>
          </cell>
          <cell r="BE12532">
            <v>6977.9173076692987</v>
          </cell>
          <cell r="BG12532">
            <v>6977.9173076692987</v>
          </cell>
          <cell r="BJ12532">
            <v>6977.9173076692987</v>
          </cell>
          <cell r="BK12532" t="e">
            <v>#N/A</v>
          </cell>
          <cell r="BM12532">
            <v>9003.764267960385</v>
          </cell>
          <cell r="BN12532">
            <v>69779.173076692983</v>
          </cell>
          <cell r="BO12532">
            <v>20258.469602910867</v>
          </cell>
          <cell r="BR12532">
            <v>5571.52</v>
          </cell>
          <cell r="CE12532" t="str">
            <v>1200 - 300 - GENERAL PLANT - TOOLS, SHOP AND GARAGE EQUIPMENT</v>
          </cell>
        </row>
        <row r="12533">
          <cell r="E12533">
            <v>4271.96</v>
          </cell>
          <cell r="F12533">
            <v>2847.9700000000003</v>
          </cell>
          <cell r="L12533" t="str">
            <v>1200 - 300</v>
          </cell>
          <cell r="O12533" t="str">
            <v>WORKSHOP EQUIPMENT</v>
          </cell>
          <cell r="AS12533">
            <v>4529.4137346216348</v>
          </cell>
          <cell r="AV12533">
            <v>4529.4137346216348</v>
          </cell>
          <cell r="BE12533">
            <v>3623.5309876973079</v>
          </cell>
          <cell r="BG12533">
            <v>3623.5309876973079</v>
          </cell>
          <cell r="BJ12533">
            <v>3623.5309876973079</v>
          </cell>
          <cell r="BK12533" t="e">
            <v>#N/A</v>
          </cell>
          <cell r="BM12533">
            <v>4529.4137346216348</v>
          </cell>
          <cell r="BN12533">
            <v>36235.309876973079</v>
          </cell>
          <cell r="BO12533">
            <v>9058.8274692432697</v>
          </cell>
          <cell r="BR12533">
            <v>2847.9700000000003</v>
          </cell>
          <cell r="CE12533" t="str">
            <v>1200 - 300 - GENERAL PLANT - TOOLS, SHOP AND GARAGE EQUIPMENT</v>
          </cell>
        </row>
        <row r="12534">
          <cell r="E12534">
            <v>19922.02</v>
          </cell>
          <cell r="F12534">
            <v>13281.34</v>
          </cell>
          <cell r="L12534" t="str">
            <v>1200 - 300</v>
          </cell>
          <cell r="O12534" t="str">
            <v>WORKSHOP EQUIPMENT</v>
          </cell>
          <cell r="AS12534">
            <v>21122.639493208484</v>
          </cell>
          <cell r="AV12534">
            <v>21122.639493208484</v>
          </cell>
          <cell r="BE12534">
            <v>16898.111594566788</v>
          </cell>
          <cell r="BG12534">
            <v>16898.111594566788</v>
          </cell>
          <cell r="BJ12534">
            <v>16898.111594566788</v>
          </cell>
          <cell r="BK12534" t="e">
            <v>#N/A</v>
          </cell>
          <cell r="BM12534">
            <v>21122.639493208484</v>
          </cell>
          <cell r="BN12534">
            <v>168981.11594566787</v>
          </cell>
          <cell r="BO12534">
            <v>42245.278986416968</v>
          </cell>
          <cell r="BR12534">
            <v>13281.34</v>
          </cell>
          <cell r="CE12534" t="str">
            <v>1200 - 300 - GENERAL PLANT - TOOLS, SHOP AND GARAGE EQUIPMENT</v>
          </cell>
        </row>
        <row r="12535">
          <cell r="E12535">
            <v>8744</v>
          </cell>
          <cell r="F12535">
            <v>5829.33</v>
          </cell>
          <cell r="L12535" t="str">
            <v>1200 - 300</v>
          </cell>
          <cell r="O12535" t="str">
            <v>WORKSHOP EQUIPMENT</v>
          </cell>
          <cell r="AS12535">
            <v>9270.9654808405467</v>
          </cell>
          <cell r="AV12535">
            <v>9270.9654808405467</v>
          </cell>
          <cell r="BE12535">
            <v>7648.5465216934508</v>
          </cell>
          <cell r="BG12535">
            <v>7648.5465216934508</v>
          </cell>
          <cell r="BJ12535">
            <v>7648.5465216934508</v>
          </cell>
          <cell r="BK12535" t="e">
            <v>#N/A</v>
          </cell>
          <cell r="BM12535">
            <v>9270.9654808405467</v>
          </cell>
          <cell r="BN12535">
            <v>76485.465216934506</v>
          </cell>
          <cell r="BO12535">
            <v>16224.189591470957</v>
          </cell>
          <cell r="BR12535">
            <v>5829.33</v>
          </cell>
          <cell r="CE12535" t="str">
            <v>1200 - 300 - GENERAL PLANT - TOOLS, SHOP AND GARAGE EQUIPMENT</v>
          </cell>
        </row>
        <row r="12536">
          <cell r="E12536">
            <v>3150.65</v>
          </cell>
          <cell r="F12536">
            <v>2100.44</v>
          </cell>
          <cell r="L12536" t="str">
            <v>1200 - 300</v>
          </cell>
          <cell r="O12536" t="str">
            <v>WORKSHOP EQUIPMENT</v>
          </cell>
          <cell r="AS12536">
            <v>3394.3711220456166</v>
          </cell>
          <cell r="AV12536">
            <v>3394.3711220456166</v>
          </cell>
          <cell r="BE12536">
            <v>2715.4968976364935</v>
          </cell>
          <cell r="BG12536">
            <v>2715.4968976364935</v>
          </cell>
          <cell r="BJ12536">
            <v>2715.4968976364935</v>
          </cell>
          <cell r="BK12536" t="e">
            <v>#N/A</v>
          </cell>
          <cell r="BM12536">
            <v>3394.3711220456166</v>
          </cell>
          <cell r="BN12536">
            <v>27154.968976364933</v>
          </cell>
          <cell r="BO12536">
            <v>6788.7422440912333</v>
          </cell>
          <cell r="BR12536">
            <v>2100.44</v>
          </cell>
          <cell r="CE12536" t="str">
            <v>1200 - 300 - GENERAL PLANT - TOOLS, SHOP AND GARAGE EQUIPMENT</v>
          </cell>
        </row>
        <row r="12537">
          <cell r="E12537">
            <v>23728</v>
          </cell>
          <cell r="F12537">
            <v>15818.67</v>
          </cell>
          <cell r="L12537" t="str">
            <v>1200 - 300</v>
          </cell>
          <cell r="O12537" t="str">
            <v>WORKSHOP EQUIPMENT</v>
          </cell>
          <cell r="AS12537">
            <v>25157.990499700878</v>
          </cell>
          <cell r="AV12537">
            <v>25157.990499700878</v>
          </cell>
          <cell r="BE12537">
            <v>20126.392399760705</v>
          </cell>
          <cell r="BG12537">
            <v>20126.392399760705</v>
          </cell>
          <cell r="BJ12537">
            <v>20126.392399760705</v>
          </cell>
          <cell r="BK12537" t="e">
            <v>#N/A</v>
          </cell>
          <cell r="BM12537">
            <v>25157.990499700878</v>
          </cell>
          <cell r="BN12537">
            <v>201263.92399760702</v>
          </cell>
          <cell r="BO12537">
            <v>50315.980999401756</v>
          </cell>
          <cell r="BR12537">
            <v>15818.67</v>
          </cell>
          <cell r="CE12537" t="str">
            <v>1200 - 300 - GENERAL PLANT - TOOLS, SHOP AND GARAGE EQUIPMENT</v>
          </cell>
        </row>
        <row r="12538">
          <cell r="E12538">
            <v>16153</v>
          </cell>
          <cell r="F12538">
            <v>10768.67</v>
          </cell>
          <cell r="L12538" t="str">
            <v>1200 - 300</v>
          </cell>
          <cell r="O12538" t="str">
            <v>WORKSHOP EQUIPMENT</v>
          </cell>
          <cell r="AS12538">
            <v>17402.528600257992</v>
          </cell>
          <cell r="AV12538">
            <v>17402.528600257992</v>
          </cell>
          <cell r="BE12538">
            <v>13486.959665199944</v>
          </cell>
          <cell r="BG12538">
            <v>13486.959665199944</v>
          </cell>
          <cell r="BJ12538">
            <v>13486.959665199944</v>
          </cell>
          <cell r="BK12538" t="e">
            <v>#N/A</v>
          </cell>
          <cell r="BM12538">
            <v>17402.528600257992</v>
          </cell>
          <cell r="BN12538">
            <v>134869.59665199945</v>
          </cell>
          <cell r="BO12538">
            <v>39155.689350580484</v>
          </cell>
          <cell r="BR12538">
            <v>10768.67</v>
          </cell>
          <cell r="CE12538" t="str">
            <v>1200 - 300 - GENERAL PLANT - TOOLS, SHOP AND GARAGE EQUIPMENT</v>
          </cell>
        </row>
        <row r="12539">
          <cell r="E12539">
            <v>16153</v>
          </cell>
          <cell r="F12539">
            <v>10768.67</v>
          </cell>
          <cell r="L12539" t="str">
            <v>1200 - 300</v>
          </cell>
          <cell r="O12539" t="str">
            <v>WORKSHOP EQUIPMENT</v>
          </cell>
          <cell r="AS12539">
            <v>17402.528600257992</v>
          </cell>
          <cell r="AV12539">
            <v>17402.528600257992</v>
          </cell>
          <cell r="BE12539">
            <v>13486.959665199944</v>
          </cell>
          <cell r="BG12539">
            <v>13486.959665199944</v>
          </cell>
          <cell r="BJ12539">
            <v>13486.959665199944</v>
          </cell>
          <cell r="BK12539" t="e">
            <v>#N/A</v>
          </cell>
          <cell r="BM12539">
            <v>17402.528600257992</v>
          </cell>
          <cell r="BN12539">
            <v>134869.59665199945</v>
          </cell>
          <cell r="BO12539">
            <v>39155.689350580484</v>
          </cell>
          <cell r="BR12539">
            <v>10768.67</v>
          </cell>
          <cell r="CE12539" t="str">
            <v>1200 - 300 - GENERAL PLANT - TOOLS, SHOP AND GARAGE EQUIPMENT</v>
          </cell>
        </row>
        <row r="12540">
          <cell r="E12540">
            <v>2291.25</v>
          </cell>
          <cell r="F12540">
            <v>1527.49</v>
          </cell>
          <cell r="L12540" t="str">
            <v>1200 - 300</v>
          </cell>
          <cell r="O12540" t="str">
            <v>WORKSHOP EQUIPMENT</v>
          </cell>
          <cell r="AS12540">
            <v>2429.3343616166399</v>
          </cell>
          <cell r="AV12540">
            <v>2429.3343616166399</v>
          </cell>
          <cell r="BE12540">
            <v>1943.4674892933119</v>
          </cell>
          <cell r="BG12540">
            <v>1943.4674892933119</v>
          </cell>
          <cell r="BJ12540">
            <v>1943.4674892933119</v>
          </cell>
          <cell r="BK12540" t="e">
            <v>#N/A</v>
          </cell>
          <cell r="BM12540">
            <v>2429.3343616166399</v>
          </cell>
          <cell r="BN12540">
            <v>19434.674892933119</v>
          </cell>
          <cell r="BO12540">
            <v>4858.6687232332797</v>
          </cell>
          <cell r="BR12540">
            <v>1527.49</v>
          </cell>
          <cell r="CE12540" t="str">
            <v>1200 - 300 - GENERAL PLANT - TOOLS, SHOP AND GARAGE EQUIPMENT</v>
          </cell>
        </row>
        <row r="12541">
          <cell r="E12541">
            <v>3799</v>
          </cell>
          <cell r="F12541">
            <v>2532.67</v>
          </cell>
          <cell r="L12541" t="str">
            <v>1200 - 300</v>
          </cell>
          <cell r="O12541" t="str">
            <v>WORKSHOP EQUIPMENT</v>
          </cell>
          <cell r="AS12541">
            <v>4027.9503501501868</v>
          </cell>
          <cell r="AV12541">
            <v>4027.9503501501868</v>
          </cell>
          <cell r="BE12541">
            <v>3222.3602801201496</v>
          </cell>
          <cell r="BG12541">
            <v>3222.3602801201496</v>
          </cell>
          <cell r="BJ12541">
            <v>3222.3602801201496</v>
          </cell>
          <cell r="BK12541" t="e">
            <v>#N/A</v>
          </cell>
          <cell r="BM12541">
            <v>4027.9503501501868</v>
          </cell>
          <cell r="BN12541">
            <v>32223.602801201494</v>
          </cell>
          <cell r="BO12541">
            <v>8055.9007003003735</v>
          </cell>
          <cell r="BR12541">
            <v>2532.67</v>
          </cell>
          <cell r="CE12541" t="str">
            <v>1200 - 300 - GENERAL PLANT - TOOLS, SHOP AND GARAGE EQUIPMENT</v>
          </cell>
        </row>
        <row r="12542">
          <cell r="E12542">
            <v>7035</v>
          </cell>
          <cell r="F12542">
            <v>4690</v>
          </cell>
          <cell r="L12542" t="str">
            <v>1200 - 300</v>
          </cell>
          <cell r="O12542" t="str">
            <v>WORKSHOP EQUIPMENT</v>
          </cell>
          <cell r="AS12542">
            <v>7458.9709695463453</v>
          </cell>
          <cell r="AV12542">
            <v>7458.9709695463453</v>
          </cell>
          <cell r="BE12542">
            <v>5967.1767756370764</v>
          </cell>
          <cell r="BG12542">
            <v>5967.1767756370764</v>
          </cell>
          <cell r="BJ12542">
            <v>5967.1767756370764</v>
          </cell>
          <cell r="BK12542" t="e">
            <v>#N/A</v>
          </cell>
          <cell r="BM12542">
            <v>7458.9709695463453</v>
          </cell>
          <cell r="BN12542">
            <v>59671.767756370762</v>
          </cell>
          <cell r="BO12542">
            <v>14917.941939092691</v>
          </cell>
          <cell r="BR12542">
            <v>4690</v>
          </cell>
          <cell r="CE12542" t="str">
            <v>1200 - 300 - GENERAL PLANT - TOOLS, SHOP AND GARAGE EQUIPMENT</v>
          </cell>
        </row>
        <row r="12543">
          <cell r="E12543">
            <v>4144.25</v>
          </cell>
          <cell r="F12543">
            <v>2762.84</v>
          </cell>
          <cell r="L12543" t="str">
            <v>1200 - 300</v>
          </cell>
          <cell r="O12543" t="str">
            <v>WORKSHOP EQUIPMENT</v>
          </cell>
          <cell r="AS12543">
            <v>4394.0071699420669</v>
          </cell>
          <cell r="AV12543">
            <v>4394.0071699420669</v>
          </cell>
          <cell r="BE12543">
            <v>3515.2057359536539</v>
          </cell>
          <cell r="BG12543">
            <v>3515.2057359536539</v>
          </cell>
          <cell r="BJ12543">
            <v>3515.2057359536539</v>
          </cell>
          <cell r="BK12543" t="e">
            <v>#N/A</v>
          </cell>
          <cell r="BM12543">
            <v>4394.0071699420669</v>
          </cell>
          <cell r="BN12543">
            <v>35152.057359536535</v>
          </cell>
          <cell r="BO12543">
            <v>8788.0143398841337</v>
          </cell>
          <cell r="BR12543">
            <v>2762.84</v>
          </cell>
          <cell r="CE12543" t="str">
            <v>1200 - 300 - GENERAL PLANT - TOOLS, SHOP AND GARAGE EQUIPMENT</v>
          </cell>
        </row>
        <row r="12544">
          <cell r="E12544">
            <v>9789</v>
          </cell>
          <cell r="F12544">
            <v>6526</v>
          </cell>
          <cell r="L12544" t="str">
            <v>1200 - 300</v>
          </cell>
          <cell r="O12544" t="str">
            <v>WORKSHOP EQUIPMENT</v>
          </cell>
          <cell r="AS12544">
            <v>10378.943400268539</v>
          </cell>
          <cell r="AV12544">
            <v>10378.943400268539</v>
          </cell>
          <cell r="BE12544">
            <v>8303.1547202148322</v>
          </cell>
          <cell r="BG12544">
            <v>8303.1547202148322</v>
          </cell>
          <cell r="BJ12544">
            <v>8303.1547202148322</v>
          </cell>
          <cell r="BK12544" t="e">
            <v>#N/A</v>
          </cell>
          <cell r="BM12544">
            <v>10378.943400268539</v>
          </cell>
          <cell r="BN12544">
            <v>83031.547202148315</v>
          </cell>
          <cell r="BO12544">
            <v>20757.886800537079</v>
          </cell>
          <cell r="BR12544">
            <v>6526</v>
          </cell>
          <cell r="CE12544" t="str">
            <v>1200 - 300 - GENERAL PLANT - TOOLS, SHOP AND GARAGE EQUIPMENT</v>
          </cell>
        </row>
        <row r="12545">
          <cell r="E12545">
            <v>4370</v>
          </cell>
          <cell r="F12545">
            <v>2913.33</v>
          </cell>
          <cell r="L12545" t="str">
            <v>1200 - 300</v>
          </cell>
          <cell r="O12545" t="str">
            <v>WORKSHOP EQUIPMENT</v>
          </cell>
          <cell r="AS12545">
            <v>4633.3622085170618</v>
          </cell>
          <cell r="AV12545">
            <v>4633.3622085170618</v>
          </cell>
          <cell r="BE12545">
            <v>3706.6897668136498</v>
          </cell>
          <cell r="BG12545">
            <v>3706.6897668136498</v>
          </cell>
          <cell r="BJ12545">
            <v>3706.6897668136498</v>
          </cell>
          <cell r="BK12545" t="e">
            <v>#N/A</v>
          </cell>
          <cell r="BM12545">
            <v>4633.3622085170618</v>
          </cell>
          <cell r="BN12545">
            <v>37066.897668136495</v>
          </cell>
          <cell r="BO12545">
            <v>9266.7244170341237</v>
          </cell>
          <cell r="BR12545">
            <v>2913.33</v>
          </cell>
          <cell r="CE12545" t="str">
            <v>1200 - 300 - GENERAL PLANT - TOOLS, SHOP AND GARAGE EQUIPMENT</v>
          </cell>
        </row>
        <row r="12546">
          <cell r="E12546">
            <v>3400</v>
          </cell>
          <cell r="F12546">
            <v>2266.67</v>
          </cell>
          <cell r="L12546" t="str">
            <v>1200 - 300</v>
          </cell>
          <cell r="O12546" t="str">
            <v>WORKSHOP EQUIPMENT</v>
          </cell>
          <cell r="AS12546">
            <v>3604.9042354594985</v>
          </cell>
          <cell r="AV12546">
            <v>3604.9042354594985</v>
          </cell>
          <cell r="BE12546">
            <v>2883.9233883675988</v>
          </cell>
          <cell r="BG12546">
            <v>2883.9233883675988</v>
          </cell>
          <cell r="BJ12546">
            <v>2883.9233883675988</v>
          </cell>
          <cell r="BK12546" t="e">
            <v>#N/A</v>
          </cell>
          <cell r="BM12546">
            <v>3604.9042354594985</v>
          </cell>
          <cell r="BN12546">
            <v>28839.233883675988</v>
          </cell>
          <cell r="BO12546">
            <v>7209.808470918997</v>
          </cell>
          <cell r="BR12546">
            <v>2266.67</v>
          </cell>
          <cell r="CE12546" t="str">
            <v>1200 - 300 - GENERAL PLANT - TOOLS, SHOP AND GARAGE EQUIPMENT</v>
          </cell>
        </row>
        <row r="12547">
          <cell r="E12547">
            <v>16530.830000000002</v>
          </cell>
          <cell r="F12547">
            <v>11020.550000000003</v>
          </cell>
          <cell r="L12547" t="str">
            <v>1200 - 300</v>
          </cell>
          <cell r="O12547" t="str">
            <v>WORKSHOP EQUIPMENT</v>
          </cell>
          <cell r="AS12547">
            <v>17527.076200782631</v>
          </cell>
          <cell r="AV12547">
            <v>17527.076200782631</v>
          </cell>
          <cell r="BE12547">
            <v>14021.660960626104</v>
          </cell>
          <cell r="BG12547">
            <v>14021.660960626104</v>
          </cell>
          <cell r="BJ12547">
            <v>14021.660960626104</v>
          </cell>
          <cell r="BK12547" t="e">
            <v>#N/A</v>
          </cell>
          <cell r="BM12547">
            <v>17527.076200782631</v>
          </cell>
          <cell r="BN12547">
            <v>140216.60960626104</v>
          </cell>
          <cell r="BO12547">
            <v>35054.152401565261</v>
          </cell>
          <cell r="BR12547">
            <v>11020.550000000003</v>
          </cell>
          <cell r="CE12547" t="str">
            <v>1200 - 300 - GENERAL PLANT - TOOLS, SHOP AND GARAGE EQUIPMENT</v>
          </cell>
        </row>
        <row r="12548">
          <cell r="E12548">
            <v>11850</v>
          </cell>
          <cell r="F12548">
            <v>7900</v>
          </cell>
          <cell r="L12548" t="str">
            <v>1200 - 300</v>
          </cell>
          <cell r="O12548" t="str">
            <v>WORKSHOP EQUIPMENT</v>
          </cell>
          <cell r="AS12548">
            <v>12564.151526527958</v>
          </cell>
          <cell r="AV12548">
            <v>12564.151526527958</v>
          </cell>
          <cell r="BE12548">
            <v>10051.321221222366</v>
          </cell>
          <cell r="BG12548">
            <v>10051.321221222366</v>
          </cell>
          <cell r="BJ12548">
            <v>10051.321221222366</v>
          </cell>
          <cell r="BK12548" t="e">
            <v>#N/A</v>
          </cell>
          <cell r="BM12548">
            <v>12564.151526527958</v>
          </cell>
          <cell r="BN12548">
            <v>100513.21221222366</v>
          </cell>
          <cell r="BO12548">
            <v>25128.303053055915</v>
          </cell>
          <cell r="BR12548">
            <v>7900</v>
          </cell>
          <cell r="CE12548" t="str">
            <v>1200 - 300 - GENERAL PLANT - TOOLS, SHOP AND GARAGE EQUIPMENT</v>
          </cell>
        </row>
        <row r="12549">
          <cell r="E12549">
            <v>2316</v>
          </cell>
          <cell r="F12549">
            <v>1544</v>
          </cell>
          <cell r="L12549" t="str">
            <v>1200 - 300</v>
          </cell>
          <cell r="O12549" t="str">
            <v>WORKSHOP EQUIPMENT</v>
          </cell>
          <cell r="AS12549">
            <v>2455.5759439188819</v>
          </cell>
          <cell r="AV12549">
            <v>2455.5759439188819</v>
          </cell>
          <cell r="BE12549">
            <v>1964.4607551351055</v>
          </cell>
          <cell r="BG12549">
            <v>1964.4607551351055</v>
          </cell>
          <cell r="BJ12549">
            <v>1964.4607551351055</v>
          </cell>
          <cell r="BK12549" t="e">
            <v>#N/A</v>
          </cell>
          <cell r="BM12549">
            <v>2455.5759439188819</v>
          </cell>
          <cell r="BN12549">
            <v>19644.607551351055</v>
          </cell>
          <cell r="BO12549">
            <v>4911.1518878377638</v>
          </cell>
          <cell r="BR12549">
            <v>1544</v>
          </cell>
          <cell r="CE12549" t="str">
            <v>1200 - 300 - GENERAL PLANT - TOOLS, SHOP AND GARAGE EQUIPMENT</v>
          </cell>
        </row>
        <row r="12550">
          <cell r="E12550">
            <v>2445</v>
          </cell>
          <cell r="F12550">
            <v>1630</v>
          </cell>
          <cell r="L12550" t="str">
            <v>1200 - 300</v>
          </cell>
          <cell r="O12550" t="str">
            <v>WORKSHOP EQUIPMENT</v>
          </cell>
          <cell r="AS12550">
            <v>2592.3502516760218</v>
          </cell>
          <cell r="AV12550">
            <v>2592.3502516760218</v>
          </cell>
          <cell r="BE12550">
            <v>2073.8802013408176</v>
          </cell>
          <cell r="BG12550">
            <v>2073.8802013408176</v>
          </cell>
          <cell r="BJ12550">
            <v>2073.8802013408176</v>
          </cell>
          <cell r="BK12550" t="e">
            <v>#N/A</v>
          </cell>
          <cell r="BM12550">
            <v>2592.3502516760218</v>
          </cell>
          <cell r="BN12550">
            <v>20738.802013408174</v>
          </cell>
          <cell r="BO12550">
            <v>5184.7005033520436</v>
          </cell>
          <cell r="BR12550">
            <v>1630</v>
          </cell>
          <cell r="CE12550" t="str">
            <v>1200 - 300 - GENERAL PLANT - TOOLS, SHOP AND GARAGE EQUIPMENT</v>
          </cell>
        </row>
        <row r="12551">
          <cell r="E12551">
            <v>2445</v>
          </cell>
          <cell r="F12551">
            <v>1630</v>
          </cell>
          <cell r="L12551" t="str">
            <v>1200 - 300</v>
          </cell>
          <cell r="O12551" t="str">
            <v>WORKSHOP EQUIPMENT</v>
          </cell>
          <cell r="AS12551">
            <v>2592.3502516760218</v>
          </cell>
          <cell r="AV12551">
            <v>2592.3502516760218</v>
          </cell>
          <cell r="BE12551">
            <v>2073.8802013408176</v>
          </cell>
          <cell r="BG12551">
            <v>2073.8802013408176</v>
          </cell>
          <cell r="BJ12551">
            <v>2073.8802013408176</v>
          </cell>
          <cell r="BK12551" t="e">
            <v>#N/A</v>
          </cell>
          <cell r="BM12551">
            <v>2592.3502516760218</v>
          </cell>
          <cell r="BN12551">
            <v>20738.802013408174</v>
          </cell>
          <cell r="BO12551">
            <v>5184.7005033520436</v>
          </cell>
          <cell r="BR12551">
            <v>1630</v>
          </cell>
          <cell r="CE12551" t="str">
            <v>1200 - 300 - GENERAL PLANT - TOOLS, SHOP AND GARAGE EQUIPMENT</v>
          </cell>
        </row>
        <row r="12552">
          <cell r="E12552">
            <v>12553.68</v>
          </cell>
          <cell r="F12552">
            <v>8835.85</v>
          </cell>
          <cell r="L12552" t="str">
            <v>1200 - 300</v>
          </cell>
          <cell r="O12552" t="str">
            <v>WORKSHOP EQUIPMENT</v>
          </cell>
          <cell r="AS12552">
            <v>13310.239471353882</v>
          </cell>
          <cell r="AV12552">
            <v>13310.239471353882</v>
          </cell>
          <cell r="BE12552">
            <v>10980.947563866952</v>
          </cell>
          <cell r="BG12552">
            <v>10980.947563866952</v>
          </cell>
          <cell r="BJ12552">
            <v>10980.947563866952</v>
          </cell>
          <cell r="BK12552" t="e">
            <v>#N/A</v>
          </cell>
          <cell r="BM12552">
            <v>13310.239471353882</v>
          </cell>
          <cell r="BN12552">
            <v>109809.47563866952</v>
          </cell>
          <cell r="BO12552">
            <v>23292.919074869293</v>
          </cell>
          <cell r="BR12552">
            <v>8835.85</v>
          </cell>
          <cell r="CE12552" t="str">
            <v>1200 - 300 - GENERAL PLANT - TOOLS, SHOP AND GARAGE EQUIPMENT</v>
          </cell>
        </row>
        <row r="12553">
          <cell r="E12553">
            <v>2018</v>
          </cell>
          <cell r="F12553">
            <v>1345.33</v>
          </cell>
          <cell r="L12553" t="str">
            <v>1200 - 300</v>
          </cell>
          <cell r="O12553" t="str">
            <v>WORKSHOP EQUIPMENT</v>
          </cell>
          <cell r="AS12553">
            <v>2174.1040497319773</v>
          </cell>
          <cell r="AV12553">
            <v>2174.1040497319773</v>
          </cell>
          <cell r="BE12553">
            <v>1684.9306385422824</v>
          </cell>
          <cell r="BG12553">
            <v>1684.9306385422824</v>
          </cell>
          <cell r="BJ12553">
            <v>1684.9306385422824</v>
          </cell>
          <cell r="BK12553" t="e">
            <v>#N/A</v>
          </cell>
          <cell r="BM12553">
            <v>2174.1040497319773</v>
          </cell>
          <cell r="BN12553">
            <v>16849.306385422824</v>
          </cell>
          <cell r="BO12553">
            <v>4891.7341118969489</v>
          </cell>
          <cell r="BR12553">
            <v>1345.33</v>
          </cell>
          <cell r="CE12553" t="str">
            <v>1200 - 300 - GENERAL PLANT - TOOLS, SHOP AND GARAGE EQUIPMENT</v>
          </cell>
        </row>
        <row r="12554">
          <cell r="E12554">
            <v>2018</v>
          </cell>
          <cell r="F12554">
            <v>1345.33</v>
          </cell>
          <cell r="L12554" t="str">
            <v>1200 - 300</v>
          </cell>
          <cell r="O12554" t="str">
            <v>WORKSHOP EQUIPMENT</v>
          </cell>
          <cell r="AS12554">
            <v>2174.1040497319773</v>
          </cell>
          <cell r="AV12554">
            <v>2174.1040497319773</v>
          </cell>
          <cell r="BE12554">
            <v>1684.9306385422824</v>
          </cell>
          <cell r="BG12554">
            <v>1684.9306385422824</v>
          </cell>
          <cell r="BJ12554">
            <v>1684.9306385422824</v>
          </cell>
          <cell r="BK12554" t="e">
            <v>#N/A</v>
          </cell>
          <cell r="BM12554">
            <v>2174.1040497319773</v>
          </cell>
          <cell r="BN12554">
            <v>16849.306385422824</v>
          </cell>
          <cell r="BO12554">
            <v>4891.7341118969489</v>
          </cell>
          <cell r="BR12554">
            <v>1345.33</v>
          </cell>
          <cell r="CE12554" t="str">
            <v>1200 - 300 - GENERAL PLANT - TOOLS, SHOP AND GARAGE EQUIPMENT</v>
          </cell>
        </row>
        <row r="12555">
          <cell r="E12555">
            <v>2345</v>
          </cell>
          <cell r="F12555">
            <v>1550.3</v>
          </cell>
          <cell r="L12555" t="str">
            <v>1200 - 300</v>
          </cell>
          <cell r="O12555" t="str">
            <v>WORKSHOP EQUIPMENT</v>
          </cell>
          <cell r="AS12555">
            <v>2526.3994036776444</v>
          </cell>
          <cell r="AV12555">
            <v>2526.3994036776444</v>
          </cell>
          <cell r="BE12555">
            <v>2021.1195229421155</v>
          </cell>
          <cell r="BG12555">
            <v>2021.1195229421155</v>
          </cell>
          <cell r="BJ12555">
            <v>2021.1195229421155</v>
          </cell>
          <cell r="BK12555" t="e">
            <v>#N/A</v>
          </cell>
          <cell r="BM12555">
            <v>2526.3994036776444</v>
          </cell>
          <cell r="BN12555">
            <v>20211.195229421155</v>
          </cell>
          <cell r="BO12555">
            <v>5052.7988073552888</v>
          </cell>
          <cell r="BR12555">
            <v>1550.3</v>
          </cell>
          <cell r="CE12555" t="str">
            <v>1200 - 300 - GENERAL PLANT - TOOLS, SHOP AND GARAGE EQUIPMENT</v>
          </cell>
        </row>
        <row r="12556">
          <cell r="E12556">
            <v>2345</v>
          </cell>
          <cell r="F12556">
            <v>1550.3</v>
          </cell>
          <cell r="L12556" t="str">
            <v>1200 - 300</v>
          </cell>
          <cell r="O12556" t="str">
            <v>WORKSHOP EQUIPMENT</v>
          </cell>
          <cell r="AS12556">
            <v>2526.3994036776444</v>
          </cell>
          <cell r="AV12556">
            <v>2526.3994036776444</v>
          </cell>
          <cell r="BE12556">
            <v>2021.1195229421155</v>
          </cell>
          <cell r="BG12556">
            <v>2021.1195229421155</v>
          </cell>
          <cell r="BJ12556">
            <v>2021.1195229421155</v>
          </cell>
          <cell r="BK12556" t="e">
            <v>#N/A</v>
          </cell>
          <cell r="BM12556">
            <v>2526.3994036776444</v>
          </cell>
          <cell r="BN12556">
            <v>20211.195229421155</v>
          </cell>
          <cell r="BO12556">
            <v>5052.7988073552888</v>
          </cell>
          <cell r="BR12556">
            <v>1550.3</v>
          </cell>
          <cell r="CE12556" t="str">
            <v>1200 - 300 - GENERAL PLANT - TOOLS, SHOP AND GARAGE EQUIPMENT</v>
          </cell>
        </row>
        <row r="12557">
          <cell r="E12557">
            <v>2345</v>
          </cell>
          <cell r="F12557">
            <v>1550.3</v>
          </cell>
          <cell r="L12557" t="str">
            <v>1200 - 300</v>
          </cell>
          <cell r="O12557" t="str">
            <v>WORKSHOP EQUIPMENT</v>
          </cell>
          <cell r="AS12557">
            <v>2526.3994036776444</v>
          </cell>
          <cell r="AV12557">
            <v>2526.3994036776444</v>
          </cell>
          <cell r="BE12557">
            <v>2021.1195229421155</v>
          </cell>
          <cell r="BG12557">
            <v>2021.1195229421155</v>
          </cell>
          <cell r="BJ12557">
            <v>2021.1195229421155</v>
          </cell>
          <cell r="BK12557" t="e">
            <v>#N/A</v>
          </cell>
          <cell r="BM12557">
            <v>2526.3994036776444</v>
          </cell>
          <cell r="BN12557">
            <v>20211.195229421155</v>
          </cell>
          <cell r="BO12557">
            <v>5052.7988073552888</v>
          </cell>
          <cell r="BR12557">
            <v>1550.3</v>
          </cell>
          <cell r="CE12557" t="str">
            <v>1200 - 300 - GENERAL PLANT - TOOLS, SHOP AND GARAGE EQUIPMENT</v>
          </cell>
        </row>
        <row r="12558">
          <cell r="E12558">
            <v>2345</v>
          </cell>
          <cell r="F12558">
            <v>1550.3</v>
          </cell>
          <cell r="L12558" t="str">
            <v>1200 - 300</v>
          </cell>
          <cell r="O12558" t="str">
            <v>WORKSHOP EQUIPMENT</v>
          </cell>
          <cell r="AS12558">
            <v>2526.3994036776444</v>
          </cell>
          <cell r="AV12558">
            <v>2526.3994036776444</v>
          </cell>
          <cell r="BE12558">
            <v>2021.1195229421155</v>
          </cell>
          <cell r="BG12558">
            <v>2021.1195229421155</v>
          </cell>
          <cell r="BJ12558">
            <v>2021.1195229421155</v>
          </cell>
          <cell r="BK12558" t="e">
            <v>#N/A</v>
          </cell>
          <cell r="BM12558">
            <v>2526.3994036776444</v>
          </cell>
          <cell r="BN12558">
            <v>20211.195229421155</v>
          </cell>
          <cell r="BO12558">
            <v>5052.7988073552888</v>
          </cell>
          <cell r="BR12558">
            <v>1550.3</v>
          </cell>
          <cell r="CE12558" t="str">
            <v>1200 - 300 - GENERAL PLANT - TOOLS, SHOP AND GARAGE EQUIPMENT</v>
          </cell>
        </row>
        <row r="12559">
          <cell r="E12559">
            <v>2345</v>
          </cell>
          <cell r="F12559">
            <v>1550.3</v>
          </cell>
          <cell r="L12559" t="str">
            <v>1200 - 300</v>
          </cell>
          <cell r="O12559" t="str">
            <v>WORKSHOP EQUIPMENT</v>
          </cell>
          <cell r="AS12559">
            <v>2526.3994036776444</v>
          </cell>
          <cell r="AV12559">
            <v>2526.3994036776444</v>
          </cell>
          <cell r="BE12559">
            <v>2021.1195229421155</v>
          </cell>
          <cell r="BG12559">
            <v>2021.1195229421155</v>
          </cell>
          <cell r="BJ12559">
            <v>2021.1195229421155</v>
          </cell>
          <cell r="BK12559" t="e">
            <v>#N/A</v>
          </cell>
          <cell r="BM12559">
            <v>2526.3994036776444</v>
          </cell>
          <cell r="BN12559">
            <v>20211.195229421155</v>
          </cell>
          <cell r="BO12559">
            <v>5052.7988073552888</v>
          </cell>
          <cell r="BR12559">
            <v>1550.3</v>
          </cell>
          <cell r="CE12559" t="str">
            <v>1200 - 300 - GENERAL PLANT - TOOLS, SHOP AND GARAGE EQUIPMENT</v>
          </cell>
        </row>
        <row r="12560">
          <cell r="E12560">
            <v>2345</v>
          </cell>
          <cell r="F12560">
            <v>1550.3</v>
          </cell>
          <cell r="L12560" t="str">
            <v>1200 - 300</v>
          </cell>
          <cell r="O12560" t="str">
            <v>WORKSHOP EQUIPMENT</v>
          </cell>
          <cell r="AS12560">
            <v>2526.3994036776444</v>
          </cell>
          <cell r="AV12560">
            <v>2526.3994036776444</v>
          </cell>
          <cell r="BE12560">
            <v>2021.1195229421155</v>
          </cell>
          <cell r="BG12560">
            <v>2021.1195229421155</v>
          </cell>
          <cell r="BJ12560">
            <v>2021.1195229421155</v>
          </cell>
          <cell r="BK12560" t="e">
            <v>#N/A</v>
          </cell>
          <cell r="BM12560">
            <v>2526.3994036776444</v>
          </cell>
          <cell r="BN12560">
            <v>20211.195229421155</v>
          </cell>
          <cell r="BO12560">
            <v>5052.7988073552888</v>
          </cell>
          <cell r="BR12560">
            <v>1550.3</v>
          </cell>
          <cell r="CE12560" t="str">
            <v>1200 - 300 - GENERAL PLANT - TOOLS, SHOP AND GARAGE EQUIPMENT</v>
          </cell>
        </row>
        <row r="12561">
          <cell r="E12561">
            <v>2345</v>
          </cell>
          <cell r="F12561">
            <v>1550.3</v>
          </cell>
          <cell r="L12561" t="str">
            <v>1200 - 300</v>
          </cell>
          <cell r="O12561" t="str">
            <v>WORKSHOP EQUIPMENT</v>
          </cell>
          <cell r="AS12561">
            <v>2526.3994036776444</v>
          </cell>
          <cell r="AV12561">
            <v>2526.3994036776444</v>
          </cell>
          <cell r="BE12561">
            <v>2021.1195229421155</v>
          </cell>
          <cell r="BG12561">
            <v>2021.1195229421155</v>
          </cell>
          <cell r="BJ12561">
            <v>2021.1195229421155</v>
          </cell>
          <cell r="BK12561" t="e">
            <v>#N/A</v>
          </cell>
          <cell r="BM12561">
            <v>2526.3994036776444</v>
          </cell>
          <cell r="BN12561">
            <v>20211.195229421155</v>
          </cell>
          <cell r="BO12561">
            <v>5052.7988073552888</v>
          </cell>
          <cell r="BR12561">
            <v>1550.3</v>
          </cell>
          <cell r="CE12561" t="str">
            <v>1200 - 300 - GENERAL PLANT - TOOLS, SHOP AND GARAGE EQUIPMENT</v>
          </cell>
        </row>
        <row r="12562">
          <cell r="E12562">
            <v>2345</v>
          </cell>
          <cell r="F12562">
            <v>1550.3</v>
          </cell>
          <cell r="L12562" t="str">
            <v>1200 - 300</v>
          </cell>
          <cell r="O12562" t="str">
            <v>WORKSHOP EQUIPMENT</v>
          </cell>
          <cell r="AS12562">
            <v>2526.3994036776444</v>
          </cell>
          <cell r="AV12562">
            <v>2526.3994036776444</v>
          </cell>
          <cell r="BE12562">
            <v>2021.1195229421155</v>
          </cell>
          <cell r="BG12562">
            <v>2021.1195229421155</v>
          </cell>
          <cell r="BJ12562">
            <v>2021.1195229421155</v>
          </cell>
          <cell r="BK12562" t="e">
            <v>#N/A</v>
          </cell>
          <cell r="BM12562">
            <v>2526.3994036776444</v>
          </cell>
          <cell r="BN12562">
            <v>20211.195229421155</v>
          </cell>
          <cell r="BO12562">
            <v>5052.7988073552888</v>
          </cell>
          <cell r="BR12562">
            <v>1550.3</v>
          </cell>
          <cell r="CE12562" t="str">
            <v>1200 - 300 - GENERAL PLANT - TOOLS, SHOP AND GARAGE EQUIPMENT</v>
          </cell>
        </row>
        <row r="12563">
          <cell r="E12563">
            <v>2345</v>
          </cell>
          <cell r="F12563">
            <v>1550.3</v>
          </cell>
          <cell r="L12563" t="str">
            <v>1200 - 300</v>
          </cell>
          <cell r="O12563" t="str">
            <v>WORKSHOP EQUIPMENT</v>
          </cell>
          <cell r="AS12563">
            <v>2526.3994036776444</v>
          </cell>
          <cell r="AV12563">
            <v>2526.3994036776444</v>
          </cell>
          <cell r="BE12563">
            <v>2021.1195229421155</v>
          </cell>
          <cell r="BG12563">
            <v>2021.1195229421155</v>
          </cell>
          <cell r="BJ12563">
            <v>2021.1195229421155</v>
          </cell>
          <cell r="BK12563" t="e">
            <v>#N/A</v>
          </cell>
          <cell r="BM12563">
            <v>2526.3994036776444</v>
          </cell>
          <cell r="BN12563">
            <v>20211.195229421155</v>
          </cell>
          <cell r="BO12563">
            <v>5052.7988073552888</v>
          </cell>
          <cell r="BR12563">
            <v>1550.3</v>
          </cell>
          <cell r="CE12563" t="str">
            <v>1200 - 300 - GENERAL PLANT - TOOLS, SHOP AND GARAGE EQUIPMENT</v>
          </cell>
        </row>
        <row r="12564">
          <cell r="E12564">
            <v>2345</v>
          </cell>
          <cell r="F12564">
            <v>1550.3</v>
          </cell>
          <cell r="L12564" t="str">
            <v>1200 - 300</v>
          </cell>
          <cell r="O12564" t="str">
            <v>WORKSHOP EQUIPMENT</v>
          </cell>
          <cell r="AS12564">
            <v>2526.3994036776444</v>
          </cell>
          <cell r="AV12564">
            <v>2526.3994036776444</v>
          </cell>
          <cell r="BE12564">
            <v>2021.1195229421155</v>
          </cell>
          <cell r="BG12564">
            <v>2021.1195229421155</v>
          </cell>
          <cell r="BJ12564">
            <v>2021.1195229421155</v>
          </cell>
          <cell r="BK12564" t="e">
            <v>#N/A</v>
          </cell>
          <cell r="BM12564">
            <v>2526.3994036776444</v>
          </cell>
          <cell r="BN12564">
            <v>20211.195229421155</v>
          </cell>
          <cell r="BO12564">
            <v>5052.7988073552888</v>
          </cell>
          <cell r="BR12564">
            <v>1550.3</v>
          </cell>
          <cell r="CE12564" t="str">
            <v>1200 - 300 - GENERAL PLANT - TOOLS, SHOP AND GARAGE EQUIPMENT</v>
          </cell>
        </row>
        <row r="12565">
          <cell r="E12565">
            <v>2681.42</v>
          </cell>
          <cell r="F12565">
            <v>1772.72</v>
          </cell>
          <cell r="L12565" t="str">
            <v>1200 - 300</v>
          </cell>
          <cell r="O12565" t="str">
            <v>WORKSHOP EQUIPMENT</v>
          </cell>
          <cell r="AS12565">
            <v>2888.8434494709209</v>
          </cell>
          <cell r="AV12565">
            <v>2888.8434494709209</v>
          </cell>
          <cell r="BE12565">
            <v>2311.0747595767366</v>
          </cell>
          <cell r="BG12565">
            <v>2311.0747595767366</v>
          </cell>
          <cell r="BJ12565">
            <v>2311.0747595767366</v>
          </cell>
          <cell r="BK12565" t="e">
            <v>#N/A</v>
          </cell>
          <cell r="BM12565">
            <v>2888.8434494709209</v>
          </cell>
          <cell r="BN12565">
            <v>23110.747595767367</v>
          </cell>
          <cell r="BO12565">
            <v>5777.6868989418417</v>
          </cell>
          <cell r="BR12565">
            <v>1772.72</v>
          </cell>
          <cell r="CE12565" t="str">
            <v>1200 - 300 - GENERAL PLANT - TOOLS, SHOP AND GARAGE EQUIPMENT</v>
          </cell>
        </row>
        <row r="12566">
          <cell r="E12566">
            <v>2681.42</v>
          </cell>
          <cell r="F12566">
            <v>1772.72</v>
          </cell>
          <cell r="L12566" t="str">
            <v>1200 - 300</v>
          </cell>
          <cell r="O12566" t="str">
            <v>WORKSHOP EQUIPMENT</v>
          </cell>
          <cell r="AS12566">
            <v>2888.8434494709209</v>
          </cell>
          <cell r="AV12566">
            <v>2888.8434494709209</v>
          </cell>
          <cell r="BE12566">
            <v>2311.0747595767366</v>
          </cell>
          <cell r="BG12566">
            <v>2311.0747595767366</v>
          </cell>
          <cell r="BJ12566">
            <v>2311.0747595767366</v>
          </cell>
          <cell r="BK12566" t="e">
            <v>#N/A</v>
          </cell>
          <cell r="BM12566">
            <v>2888.8434494709209</v>
          </cell>
          <cell r="BN12566">
            <v>23110.747595767367</v>
          </cell>
          <cell r="BO12566">
            <v>5777.6868989418417</v>
          </cell>
          <cell r="BR12566">
            <v>1772.72</v>
          </cell>
          <cell r="CE12566" t="str">
            <v>1200 - 300 - GENERAL PLANT - TOOLS, SHOP AND GARAGE EQUIPMENT</v>
          </cell>
        </row>
        <row r="12567">
          <cell r="E12567">
            <v>2681.42</v>
          </cell>
          <cell r="F12567">
            <v>1772.72</v>
          </cell>
          <cell r="L12567" t="str">
            <v>1200 - 300</v>
          </cell>
          <cell r="O12567" t="str">
            <v>WORKSHOP EQUIPMENT</v>
          </cell>
          <cell r="AS12567">
            <v>2888.8434494709209</v>
          </cell>
          <cell r="AV12567">
            <v>2888.8434494709209</v>
          </cell>
          <cell r="BE12567">
            <v>2311.0747595767366</v>
          </cell>
          <cell r="BG12567">
            <v>2311.0747595767366</v>
          </cell>
          <cell r="BJ12567">
            <v>2311.0747595767366</v>
          </cell>
          <cell r="BK12567" t="e">
            <v>#N/A</v>
          </cell>
          <cell r="BM12567">
            <v>2888.8434494709209</v>
          </cell>
          <cell r="BN12567">
            <v>23110.747595767367</v>
          </cell>
          <cell r="BO12567">
            <v>5777.6868989418417</v>
          </cell>
          <cell r="BR12567">
            <v>1772.72</v>
          </cell>
          <cell r="CE12567" t="str">
            <v>1200 - 300 - GENERAL PLANT - TOOLS, SHOP AND GARAGE EQUIPMENT</v>
          </cell>
        </row>
        <row r="12568">
          <cell r="E12568">
            <v>2681.42</v>
          </cell>
          <cell r="F12568">
            <v>1772.72</v>
          </cell>
          <cell r="L12568" t="str">
            <v>1200 - 300</v>
          </cell>
          <cell r="O12568" t="str">
            <v>WORKSHOP EQUIPMENT</v>
          </cell>
          <cell r="AS12568">
            <v>2888.8434494709209</v>
          </cell>
          <cell r="AV12568">
            <v>2888.8434494709209</v>
          </cell>
          <cell r="BE12568">
            <v>2311.0747595767366</v>
          </cell>
          <cell r="BG12568">
            <v>2311.0747595767366</v>
          </cell>
          <cell r="BJ12568">
            <v>2311.0747595767366</v>
          </cell>
          <cell r="BK12568" t="e">
            <v>#N/A</v>
          </cell>
          <cell r="BM12568">
            <v>2888.8434494709209</v>
          </cell>
          <cell r="BN12568">
            <v>23110.747595767367</v>
          </cell>
          <cell r="BO12568">
            <v>5777.6868989418417</v>
          </cell>
          <cell r="BR12568">
            <v>1772.72</v>
          </cell>
          <cell r="CE12568" t="str">
            <v>1200 - 300 - GENERAL PLANT - TOOLS, SHOP AND GARAGE EQUIPMENT</v>
          </cell>
        </row>
        <row r="12569">
          <cell r="E12569">
            <v>2681.42</v>
          </cell>
          <cell r="F12569">
            <v>1772.72</v>
          </cell>
          <cell r="L12569" t="str">
            <v>1200 - 300</v>
          </cell>
          <cell r="O12569" t="str">
            <v>WORKSHOP EQUIPMENT</v>
          </cell>
          <cell r="AS12569">
            <v>2888.8434494709209</v>
          </cell>
          <cell r="AV12569">
            <v>2888.8434494709209</v>
          </cell>
          <cell r="BE12569">
            <v>2311.0747595767366</v>
          </cell>
          <cell r="BG12569">
            <v>2311.0747595767366</v>
          </cell>
          <cell r="BJ12569">
            <v>2311.0747595767366</v>
          </cell>
          <cell r="BK12569" t="e">
            <v>#N/A</v>
          </cell>
          <cell r="BM12569">
            <v>2888.8434494709209</v>
          </cell>
          <cell r="BN12569">
            <v>23110.747595767367</v>
          </cell>
          <cell r="BO12569">
            <v>5777.6868989418417</v>
          </cell>
          <cell r="BR12569">
            <v>1772.72</v>
          </cell>
          <cell r="CE12569" t="str">
            <v>1200 - 300 - GENERAL PLANT - TOOLS, SHOP AND GARAGE EQUIPMENT</v>
          </cell>
        </row>
        <row r="12570">
          <cell r="E12570">
            <v>2681.42</v>
          </cell>
          <cell r="F12570">
            <v>1772.72</v>
          </cell>
          <cell r="L12570" t="str">
            <v>1200 - 300</v>
          </cell>
          <cell r="O12570" t="str">
            <v>WORKSHOP EQUIPMENT</v>
          </cell>
          <cell r="AS12570">
            <v>2888.8434494709209</v>
          </cell>
          <cell r="AV12570">
            <v>2888.8434494709209</v>
          </cell>
          <cell r="BE12570">
            <v>2311.0747595767366</v>
          </cell>
          <cell r="BG12570">
            <v>2311.0747595767366</v>
          </cell>
          <cell r="BJ12570">
            <v>2311.0747595767366</v>
          </cell>
          <cell r="BK12570" t="e">
            <v>#N/A</v>
          </cell>
          <cell r="BM12570">
            <v>2888.8434494709209</v>
          </cell>
          <cell r="BN12570">
            <v>23110.747595767367</v>
          </cell>
          <cell r="BO12570">
            <v>5777.6868989418417</v>
          </cell>
          <cell r="BR12570">
            <v>1772.72</v>
          </cell>
          <cell r="CE12570" t="str">
            <v>1200 - 300 - GENERAL PLANT - TOOLS, SHOP AND GARAGE EQUIPMENT</v>
          </cell>
        </row>
        <row r="12571">
          <cell r="E12571">
            <v>2681.42</v>
          </cell>
          <cell r="F12571">
            <v>1772.72</v>
          </cell>
          <cell r="L12571" t="str">
            <v>1200 - 300</v>
          </cell>
          <cell r="O12571" t="str">
            <v>WORKSHOP EQUIPMENT</v>
          </cell>
          <cell r="AS12571">
            <v>2888.8434494709209</v>
          </cell>
          <cell r="AV12571">
            <v>2888.8434494709209</v>
          </cell>
          <cell r="BE12571">
            <v>2311.0747595767366</v>
          </cell>
          <cell r="BG12571">
            <v>2311.0747595767366</v>
          </cell>
          <cell r="BJ12571">
            <v>2311.0747595767366</v>
          </cell>
          <cell r="BK12571" t="e">
            <v>#N/A</v>
          </cell>
          <cell r="BM12571">
            <v>2888.8434494709209</v>
          </cell>
          <cell r="BN12571">
            <v>23110.747595767367</v>
          </cell>
          <cell r="BO12571">
            <v>5777.6868989418417</v>
          </cell>
          <cell r="BR12571">
            <v>1772.72</v>
          </cell>
          <cell r="CE12571" t="str">
            <v>1200 - 300 - GENERAL PLANT - TOOLS, SHOP AND GARAGE EQUIPMENT</v>
          </cell>
        </row>
        <row r="12572">
          <cell r="E12572">
            <v>2681.42</v>
          </cell>
          <cell r="F12572">
            <v>1772.72</v>
          </cell>
          <cell r="L12572" t="str">
            <v>1200 - 300</v>
          </cell>
          <cell r="O12572" t="str">
            <v>WORKSHOP EQUIPMENT</v>
          </cell>
          <cell r="AS12572">
            <v>2888.8434494709209</v>
          </cell>
          <cell r="AV12572">
            <v>2888.8434494709209</v>
          </cell>
          <cell r="BE12572">
            <v>2311.0747595767366</v>
          </cell>
          <cell r="BG12572">
            <v>2311.0747595767366</v>
          </cell>
          <cell r="BJ12572">
            <v>2311.0747595767366</v>
          </cell>
          <cell r="BK12572" t="e">
            <v>#N/A</v>
          </cell>
          <cell r="BM12572">
            <v>2888.8434494709209</v>
          </cell>
          <cell r="BN12572">
            <v>23110.747595767367</v>
          </cell>
          <cell r="BO12572">
            <v>5777.6868989418417</v>
          </cell>
          <cell r="BR12572">
            <v>1772.72</v>
          </cell>
          <cell r="CE12572" t="str">
            <v>1200 - 300 - GENERAL PLANT - TOOLS, SHOP AND GARAGE EQUIPMENT</v>
          </cell>
        </row>
        <row r="12573">
          <cell r="E12573">
            <v>2681.42</v>
          </cell>
          <cell r="F12573">
            <v>1772.72</v>
          </cell>
          <cell r="L12573" t="str">
            <v>1200 - 300</v>
          </cell>
          <cell r="O12573" t="str">
            <v>WORKSHOP EQUIPMENT</v>
          </cell>
          <cell r="AS12573">
            <v>2888.8434494709209</v>
          </cell>
          <cell r="AV12573">
            <v>2888.8434494709209</v>
          </cell>
          <cell r="BE12573">
            <v>2311.0747595767366</v>
          </cell>
          <cell r="BG12573">
            <v>2311.0747595767366</v>
          </cell>
          <cell r="BJ12573">
            <v>2311.0747595767366</v>
          </cell>
          <cell r="BK12573" t="e">
            <v>#N/A</v>
          </cell>
          <cell r="BM12573">
            <v>2888.8434494709209</v>
          </cell>
          <cell r="BN12573">
            <v>23110.747595767367</v>
          </cell>
          <cell r="BO12573">
            <v>5777.6868989418417</v>
          </cell>
          <cell r="BR12573">
            <v>1772.72</v>
          </cell>
          <cell r="CE12573" t="str">
            <v>1200 - 300 - GENERAL PLANT - TOOLS, SHOP AND GARAGE EQUIPMENT</v>
          </cell>
        </row>
        <row r="12574">
          <cell r="E12574">
            <v>2681.42</v>
          </cell>
          <cell r="F12574">
            <v>1772.72</v>
          </cell>
          <cell r="L12574" t="str">
            <v>1200 - 300</v>
          </cell>
          <cell r="O12574" t="str">
            <v>WORKSHOP EQUIPMENT</v>
          </cell>
          <cell r="AS12574">
            <v>2888.8434494709209</v>
          </cell>
          <cell r="AV12574">
            <v>2888.8434494709209</v>
          </cell>
          <cell r="BE12574">
            <v>2311.0747595767366</v>
          </cell>
          <cell r="BG12574">
            <v>2311.0747595767366</v>
          </cell>
          <cell r="BJ12574">
            <v>2311.0747595767366</v>
          </cell>
          <cell r="BK12574" t="e">
            <v>#N/A</v>
          </cell>
          <cell r="BM12574">
            <v>2888.8434494709209</v>
          </cell>
          <cell r="BN12574">
            <v>23110.747595767367</v>
          </cell>
          <cell r="BO12574">
            <v>5777.6868989418417</v>
          </cell>
          <cell r="BR12574">
            <v>1772.72</v>
          </cell>
          <cell r="CE12574" t="str">
            <v>1200 - 300 - GENERAL PLANT - TOOLS, SHOP AND GARAGE EQUIPMENT</v>
          </cell>
        </row>
        <row r="12575">
          <cell r="E12575">
            <v>3400</v>
          </cell>
          <cell r="F12575">
            <v>2266.67</v>
          </cell>
          <cell r="L12575" t="str">
            <v>1200 - 300</v>
          </cell>
          <cell r="O12575" t="str">
            <v>WORKSHOP EQUIPMENT</v>
          </cell>
          <cell r="AS12575">
            <v>3604.9042354594985</v>
          </cell>
          <cell r="AV12575">
            <v>3604.9042354594985</v>
          </cell>
          <cell r="BE12575">
            <v>2883.9233883675988</v>
          </cell>
          <cell r="BG12575">
            <v>2883.9233883675988</v>
          </cell>
          <cell r="BJ12575">
            <v>2883.9233883675988</v>
          </cell>
          <cell r="BK12575" t="e">
            <v>#N/A</v>
          </cell>
          <cell r="BM12575">
            <v>3604.9042354594985</v>
          </cell>
          <cell r="BN12575">
            <v>28839.233883675988</v>
          </cell>
          <cell r="BO12575">
            <v>7209.808470918997</v>
          </cell>
          <cell r="BR12575">
            <v>2266.67</v>
          </cell>
          <cell r="CE12575" t="str">
            <v>1200 - 300 - GENERAL PLANT - TOOLS, SHOP AND GARAGE EQUIPMENT</v>
          </cell>
        </row>
        <row r="12576">
          <cell r="E12576">
            <v>10433</v>
          </cell>
          <cell r="F12576">
            <v>8694.16</v>
          </cell>
          <cell r="L12576" t="str">
            <v>1200 - 300</v>
          </cell>
          <cell r="O12576" t="str">
            <v>WORKSHOP EQUIPMENT</v>
          </cell>
          <cell r="AS12576">
            <v>10979.432871270719</v>
          </cell>
          <cell r="AV12576">
            <v>10979.432871270719</v>
          </cell>
          <cell r="BE12576">
            <v>9058.0321187983427</v>
          </cell>
          <cell r="BG12576">
            <v>9058.0321187983427</v>
          </cell>
          <cell r="BJ12576">
            <v>9058.0321187983427</v>
          </cell>
          <cell r="BK12576" t="e">
            <v>#N/A</v>
          </cell>
          <cell r="BM12576">
            <v>10979.432871270719</v>
          </cell>
          <cell r="BN12576">
            <v>90580.321187983427</v>
          </cell>
          <cell r="BO12576">
            <v>19214.007524723758</v>
          </cell>
          <cell r="BR12576">
            <v>8694.16</v>
          </cell>
          <cell r="CE12576" t="str">
            <v>1200 - 300 - GENERAL PLANT - TOOLS, SHOP AND GARAGE EQUIPMENT</v>
          </cell>
        </row>
        <row r="12577">
          <cell r="E12577">
            <v>8205</v>
          </cell>
          <cell r="F12577">
            <v>6837.5</v>
          </cell>
          <cell r="L12577" t="str">
            <v>1200 - 300</v>
          </cell>
          <cell r="O12577" t="str">
            <v>WORKSHOP EQUIPMENT</v>
          </cell>
          <cell r="AS12577">
            <v>8634.7404110779498</v>
          </cell>
          <cell r="AV12577">
            <v>8634.7404110779498</v>
          </cell>
          <cell r="BE12577">
            <v>7123.6608391393083</v>
          </cell>
          <cell r="BG12577">
            <v>7123.6608391393083</v>
          </cell>
          <cell r="BJ12577">
            <v>7123.6608391393083</v>
          </cell>
          <cell r="BK12577" t="e">
            <v>#N/A</v>
          </cell>
          <cell r="BM12577">
            <v>8634.7404110779498</v>
          </cell>
          <cell r="BN12577">
            <v>71236.608391393092</v>
          </cell>
          <cell r="BO12577">
            <v>15110.795719386413</v>
          </cell>
          <cell r="BR12577">
            <v>6837.5</v>
          </cell>
          <cell r="CE12577" t="str">
            <v>1200 - 300 - GENERAL PLANT - TOOLS, SHOP AND GARAGE EQUIPMENT</v>
          </cell>
        </row>
        <row r="12578">
          <cell r="E12578">
            <v>6250</v>
          </cell>
          <cell r="F12578">
            <v>5208.34</v>
          </cell>
          <cell r="L12578" t="str">
            <v>1200 - 300</v>
          </cell>
          <cell r="O12578" t="str">
            <v>WORKSHOP EQUIPMENT</v>
          </cell>
          <cell r="AS12578">
            <v>6577.3464435389624</v>
          </cell>
          <cell r="AV12578">
            <v>6577.3464435389624</v>
          </cell>
          <cell r="BE12578">
            <v>5426.3108159196436</v>
          </cell>
          <cell r="BG12578">
            <v>5426.3108159196436</v>
          </cell>
          <cell r="BJ12578">
            <v>5426.3108159196436</v>
          </cell>
          <cell r="BK12578" t="e">
            <v>#N/A</v>
          </cell>
          <cell r="BM12578">
            <v>6577.3464435389624</v>
          </cell>
          <cell r="BN12578">
            <v>54263.108159196439</v>
          </cell>
          <cell r="BO12578">
            <v>11510.356276193184</v>
          </cell>
          <cell r="BR12578">
            <v>5208.34</v>
          </cell>
          <cell r="CE12578" t="str">
            <v>1200 - 300 - GENERAL PLANT - TOOLS, SHOP AND GARAGE EQUIPMENT</v>
          </cell>
        </row>
        <row r="12579">
          <cell r="E12579">
            <v>5730</v>
          </cell>
          <cell r="F12579">
            <v>4775</v>
          </cell>
          <cell r="L12579" t="str">
            <v>1200 - 300</v>
          </cell>
          <cell r="O12579" t="str">
            <v>WORKSHOP EQUIPMENT</v>
          </cell>
          <cell r="AS12579">
            <v>6111.3762402372395</v>
          </cell>
          <cell r="AV12579">
            <v>6111.3762402372395</v>
          </cell>
          <cell r="BE12579">
            <v>5194.6698042016533</v>
          </cell>
          <cell r="BG12579">
            <v>5194.6698042016533</v>
          </cell>
          <cell r="BJ12579">
            <v>5194.6698042016533</v>
          </cell>
          <cell r="BK12579" t="e">
            <v>#N/A</v>
          </cell>
          <cell r="BM12579">
            <v>6111.3762402372395</v>
          </cell>
          <cell r="BN12579">
            <v>51946.698042016535</v>
          </cell>
          <cell r="BO12579">
            <v>9167.0643603558601</v>
          </cell>
          <cell r="BR12579">
            <v>4775</v>
          </cell>
          <cell r="CE12579" t="str">
            <v>1200 - 300 - GENERAL PLANT - TOOLS, SHOP AND GARAGE EQUIPMENT</v>
          </cell>
        </row>
        <row r="12580">
          <cell r="E12580">
            <v>6930</v>
          </cell>
          <cell r="F12580">
            <v>4620</v>
          </cell>
          <cell r="L12580" t="str">
            <v>1200 - 300</v>
          </cell>
          <cell r="O12580" t="str">
            <v>WORKSHOP EQUIPMENT</v>
          </cell>
          <cell r="AS12580">
            <v>7347.6430446277427</v>
          </cell>
          <cell r="AV12580">
            <v>7347.6430446277427</v>
          </cell>
          <cell r="BE12580">
            <v>5878.1144357021949</v>
          </cell>
          <cell r="BG12580">
            <v>5878.1144357021949</v>
          </cell>
          <cell r="BJ12580">
            <v>5878.1144357021949</v>
          </cell>
          <cell r="BK12580" t="e">
            <v>#N/A</v>
          </cell>
          <cell r="BM12580">
            <v>7347.6430446277427</v>
          </cell>
          <cell r="BN12580">
            <v>58781.144357021942</v>
          </cell>
          <cell r="BO12580">
            <v>14695.286089255485</v>
          </cell>
          <cell r="BR12580">
            <v>4620</v>
          </cell>
          <cell r="CE12580" t="str">
            <v>1200 - 300 - GENERAL PLANT - TOOLS, SHOP AND GARAGE EQUIPMENT</v>
          </cell>
        </row>
        <row r="12581">
          <cell r="E12581">
            <v>18730</v>
          </cell>
          <cell r="F12581">
            <v>12486.67</v>
          </cell>
          <cell r="L12581" t="str">
            <v>1200 - 300</v>
          </cell>
          <cell r="O12581" t="str">
            <v>WORKSHOP EQUIPMENT</v>
          </cell>
          <cell r="AS12581">
            <v>19858.781273575416</v>
          </cell>
          <cell r="AV12581">
            <v>19858.781273575416</v>
          </cell>
          <cell r="BE12581">
            <v>15887.025018860333</v>
          </cell>
          <cell r="BG12581">
            <v>15887.025018860333</v>
          </cell>
          <cell r="BJ12581">
            <v>15887.025018860333</v>
          </cell>
          <cell r="BK12581" t="e">
            <v>#N/A</v>
          </cell>
          <cell r="BM12581">
            <v>19858.781273575416</v>
          </cell>
          <cell r="BN12581">
            <v>158870.25018860333</v>
          </cell>
          <cell r="BO12581">
            <v>39717.562547150832</v>
          </cell>
          <cell r="BR12581">
            <v>12486.67</v>
          </cell>
          <cell r="CE12581" t="str">
            <v>1200 - 300 - GENERAL PLANT - TOOLS, SHOP AND GARAGE EQUIPMENT</v>
          </cell>
        </row>
        <row r="12582">
          <cell r="E12582">
            <v>6380</v>
          </cell>
          <cell r="F12582">
            <v>5316.66</v>
          </cell>
          <cell r="L12582" t="str">
            <v>1200 - 300</v>
          </cell>
          <cell r="O12582" t="str">
            <v>WORKSHOP EQUIPMENT</v>
          </cell>
          <cell r="AS12582">
            <v>6714.1552495645719</v>
          </cell>
          <cell r="AV12582">
            <v>6714.1552495645719</v>
          </cell>
          <cell r="BE12582">
            <v>5539.1780808907715</v>
          </cell>
          <cell r="BG12582">
            <v>5539.1780808907715</v>
          </cell>
          <cell r="BJ12582">
            <v>5539.1780808907715</v>
          </cell>
          <cell r="BK12582" t="e">
            <v>#N/A</v>
          </cell>
          <cell r="BM12582">
            <v>6714.1552495645719</v>
          </cell>
          <cell r="BN12582">
            <v>55391.780808907715</v>
          </cell>
          <cell r="BO12582">
            <v>11749.771686738</v>
          </cell>
          <cell r="BR12582">
            <v>5316.66</v>
          </cell>
          <cell r="CE12582" t="str">
            <v>1200 - 300 - GENERAL PLANT - TOOLS, SHOP AND GARAGE EQUIPMENT</v>
          </cell>
        </row>
        <row r="12583">
          <cell r="E12583">
            <v>2445</v>
          </cell>
          <cell r="F12583">
            <v>1630</v>
          </cell>
          <cell r="L12583" t="str">
            <v>1200 - 300</v>
          </cell>
          <cell r="O12583" t="str">
            <v>WORKSHOP EQUIPMENT</v>
          </cell>
          <cell r="AS12583">
            <v>2592.3502516760218</v>
          </cell>
          <cell r="AV12583">
            <v>2592.3502516760218</v>
          </cell>
          <cell r="BE12583">
            <v>2073.8802013408176</v>
          </cell>
          <cell r="BG12583">
            <v>2073.8802013408176</v>
          </cell>
          <cell r="BJ12583">
            <v>2073.8802013408176</v>
          </cell>
          <cell r="BK12583" t="e">
            <v>#N/A</v>
          </cell>
          <cell r="BM12583">
            <v>2592.3502516760218</v>
          </cell>
          <cell r="BN12583">
            <v>20738.802013408174</v>
          </cell>
          <cell r="BO12583">
            <v>5184.7005033520436</v>
          </cell>
          <cell r="BR12583">
            <v>1630</v>
          </cell>
          <cell r="CE12583" t="str">
            <v>1200 - 300 - GENERAL PLANT - TOOLS, SHOP AND GARAGE EQUIPMENT</v>
          </cell>
        </row>
        <row r="12584">
          <cell r="E12584">
            <v>2018</v>
          </cell>
          <cell r="F12584">
            <v>1345.3400000000001</v>
          </cell>
          <cell r="L12584" t="str">
            <v>1200 - 300</v>
          </cell>
          <cell r="O12584" t="str">
            <v>WORKSHOP EQUIPMENT</v>
          </cell>
          <cell r="AS12584">
            <v>2139.6166903403732</v>
          </cell>
          <cell r="AV12584">
            <v>2139.6166903403732</v>
          </cell>
          <cell r="BE12584">
            <v>1711.6933522722986</v>
          </cell>
          <cell r="BG12584">
            <v>1711.6933522722986</v>
          </cell>
          <cell r="BJ12584">
            <v>1711.6933522722986</v>
          </cell>
          <cell r="BK12584" t="e">
            <v>#N/A</v>
          </cell>
          <cell r="BM12584">
            <v>2139.6166903403732</v>
          </cell>
          <cell r="BN12584">
            <v>17116.933522722986</v>
          </cell>
          <cell r="BO12584">
            <v>4279.2333806807464</v>
          </cell>
          <cell r="BR12584">
            <v>1345.3400000000001</v>
          </cell>
          <cell r="CE12584" t="str">
            <v>1200 - 300 - GENERAL PLANT - TOOLS, SHOP AND GARAGE EQUIPMENT</v>
          </cell>
        </row>
        <row r="12585">
          <cell r="E12585">
            <v>16620</v>
          </cell>
          <cell r="F12585">
            <v>13850</v>
          </cell>
          <cell r="L12585" t="str">
            <v>1200 - 300</v>
          </cell>
          <cell r="O12585" t="str">
            <v>WORKSHOP EQUIPMENT</v>
          </cell>
          <cell r="AS12585">
            <v>17490.479662658807</v>
          </cell>
          <cell r="AV12585">
            <v>17490.479662658807</v>
          </cell>
          <cell r="BE12585">
            <v>14429.645721693514</v>
          </cell>
          <cell r="BG12585">
            <v>14429.645721693514</v>
          </cell>
          <cell r="BJ12585">
            <v>14429.645721693514</v>
          </cell>
          <cell r="BK12585" t="e">
            <v>#N/A</v>
          </cell>
          <cell r="BM12585">
            <v>17490.479662658807</v>
          </cell>
          <cell r="BN12585">
            <v>144296.45721693514</v>
          </cell>
          <cell r="BO12585">
            <v>30608.339409652912</v>
          </cell>
          <cell r="BR12585">
            <v>13850</v>
          </cell>
          <cell r="CE12585" t="str">
            <v>1200 - 300 - GENERAL PLANT - TOOLS, SHOP AND GARAGE EQUIPMENT</v>
          </cell>
        </row>
        <row r="12586">
          <cell r="E12586">
            <v>18638</v>
          </cell>
          <cell r="F12586">
            <v>15531.66</v>
          </cell>
          <cell r="L12586" t="str">
            <v>1200 - 300</v>
          </cell>
          <cell r="O12586" t="str">
            <v>WORKSHOP EQUIPMENT</v>
          </cell>
          <cell r="AS12586">
            <v>19614.173282348667</v>
          </cell>
          <cell r="AV12586">
            <v>19614.173282348667</v>
          </cell>
          <cell r="BE12586">
            <v>16181.69295793765</v>
          </cell>
          <cell r="BG12586">
            <v>16181.69295793765</v>
          </cell>
          <cell r="BJ12586">
            <v>16181.69295793765</v>
          </cell>
          <cell r="BK12586" t="e">
            <v>#N/A</v>
          </cell>
          <cell r="BM12586">
            <v>19614.173282348667</v>
          </cell>
          <cell r="BN12586">
            <v>161816.9295793765</v>
          </cell>
          <cell r="BO12586">
            <v>34324.803244110168</v>
          </cell>
          <cell r="BR12586">
            <v>15531.66</v>
          </cell>
          <cell r="CE12586" t="str">
            <v>1200 - 300 - GENERAL PLANT - TOOLS, SHOP AND GARAGE EQUIPMENT</v>
          </cell>
        </row>
        <row r="12587">
          <cell r="E12587">
            <v>5500</v>
          </cell>
          <cell r="F12587">
            <v>3666.67</v>
          </cell>
          <cell r="L12587" t="str">
            <v>1200 - 300</v>
          </cell>
          <cell r="O12587" t="str">
            <v>WORKSHOP EQUIPMENT</v>
          </cell>
          <cell r="AS12587">
            <v>5908.8549420715681</v>
          </cell>
          <cell r="AV12587">
            <v>5908.8549420715681</v>
          </cell>
          <cell r="BE12587">
            <v>4283.9198330018871</v>
          </cell>
          <cell r="BG12587">
            <v>4283.9198330018871</v>
          </cell>
          <cell r="BJ12587">
            <v>4283.9198330018871</v>
          </cell>
          <cell r="BK12587" t="e">
            <v>#N/A</v>
          </cell>
          <cell r="BM12587">
            <v>5908.8549420715681</v>
          </cell>
          <cell r="BN12587">
            <v>42839.198330018866</v>
          </cell>
          <cell r="BO12587">
            <v>16249.351090696811</v>
          </cell>
          <cell r="BR12587">
            <v>3666.67</v>
          </cell>
          <cell r="CE12587" t="str">
            <v>1200 - 300 - GENERAL PLANT - TOOLS, SHOP AND GARAGE EQUIPMENT</v>
          </cell>
        </row>
        <row r="12588">
          <cell r="E12588">
            <v>4076.28</v>
          </cell>
          <cell r="F12588">
            <v>2717.5200000000004</v>
          </cell>
          <cell r="L12588" t="str">
            <v>1200 - 300</v>
          </cell>
          <cell r="O12588" t="str">
            <v>WORKSHOP EQUIPMENT</v>
          </cell>
          <cell r="AS12588">
            <v>4379.299495139544</v>
          </cell>
          <cell r="AV12588">
            <v>4379.299495139544</v>
          </cell>
          <cell r="BE12588">
            <v>3174.9921339761695</v>
          </cell>
          <cell r="BG12588">
            <v>3174.9921339761695</v>
          </cell>
          <cell r="BJ12588">
            <v>3174.9921339761695</v>
          </cell>
          <cell r="BK12588" t="e">
            <v>#N/A</v>
          </cell>
          <cell r="BM12588">
            <v>4379.299495139544</v>
          </cell>
          <cell r="BN12588">
            <v>31749.921339761695</v>
          </cell>
          <cell r="BO12588">
            <v>12043.073611633747</v>
          </cell>
          <cell r="BR12588">
            <v>2717.5200000000004</v>
          </cell>
          <cell r="CE12588" t="str">
            <v>1200 - 300 - GENERAL PLANT - TOOLS, SHOP AND GARAGE EQUIPMENT</v>
          </cell>
        </row>
        <row r="12589">
          <cell r="E12589">
            <v>30035</v>
          </cell>
          <cell r="F12589">
            <v>20023.330000000002</v>
          </cell>
          <cell r="L12589" t="str">
            <v>1200 - 300</v>
          </cell>
          <cell r="O12589" t="str">
            <v>WORKSHOP EQUIPMENT</v>
          </cell>
          <cell r="AS12589">
            <v>31845.087856478247</v>
          </cell>
          <cell r="AV12589">
            <v>31845.087856478247</v>
          </cell>
          <cell r="BE12589">
            <v>25476.070285182599</v>
          </cell>
          <cell r="BG12589">
            <v>25476.070285182599</v>
          </cell>
          <cell r="BJ12589">
            <v>25476.070285182599</v>
          </cell>
          <cell r="BK12589" t="e">
            <v>#N/A</v>
          </cell>
          <cell r="BM12589">
            <v>31845.087856478247</v>
          </cell>
          <cell r="BN12589">
            <v>254760.70285182598</v>
          </cell>
          <cell r="BO12589">
            <v>63690.175712956494</v>
          </cell>
          <cell r="BR12589">
            <v>20023.330000000002</v>
          </cell>
          <cell r="CE12589" t="str">
            <v>1200 - 300 - GENERAL PLANT - TOOLS, SHOP AND GARAGE EQUIPMENT</v>
          </cell>
        </row>
        <row r="12590">
          <cell r="E12590">
            <v>4142</v>
          </cell>
          <cell r="F12590">
            <v>3451.66</v>
          </cell>
          <cell r="L12590" t="str">
            <v>1200 - 300</v>
          </cell>
          <cell r="O12590" t="str">
            <v>WORKSHOP EQUIPMENT</v>
          </cell>
          <cell r="AS12590">
            <v>4358.9390350621406</v>
          </cell>
          <cell r="AV12590">
            <v>4358.9390350621406</v>
          </cell>
          <cell r="BE12590">
            <v>3596.1247039262657</v>
          </cell>
          <cell r="BG12590">
            <v>3596.1247039262657</v>
          </cell>
          <cell r="BJ12590">
            <v>3596.1247039262657</v>
          </cell>
          <cell r="BK12590" t="e">
            <v>#N/A</v>
          </cell>
          <cell r="BM12590">
            <v>4358.9390350621406</v>
          </cell>
          <cell r="BN12590">
            <v>35961.247039262664</v>
          </cell>
          <cell r="BO12590">
            <v>7628.1433113587464</v>
          </cell>
          <cell r="BR12590">
            <v>3451.66</v>
          </cell>
          <cell r="CE12590" t="str">
            <v>1200 - 300 - GENERAL PLANT - TOOLS, SHOP AND GARAGE EQUIPMENT</v>
          </cell>
        </row>
        <row r="12591">
          <cell r="E12591">
            <v>12330</v>
          </cell>
          <cell r="F12591">
            <v>8083</v>
          </cell>
          <cell r="L12591" t="str">
            <v>1200 - 300</v>
          </cell>
          <cell r="O12591" t="str">
            <v>WORKSHOP EQUIPMENT</v>
          </cell>
          <cell r="AS12591">
            <v>13073.079183298711</v>
          </cell>
          <cell r="AV12591">
            <v>13073.079183298711</v>
          </cell>
          <cell r="BE12591">
            <v>10458.46334663897</v>
          </cell>
          <cell r="BG12591">
            <v>10458.46334663897</v>
          </cell>
          <cell r="BJ12591">
            <v>10458.46334663897</v>
          </cell>
          <cell r="BK12591" t="e">
            <v>#N/A</v>
          </cell>
          <cell r="BM12591">
            <v>13073.079183298711</v>
          </cell>
          <cell r="BN12591">
            <v>104584.63346638969</v>
          </cell>
          <cell r="BO12591">
            <v>26146.158366597421</v>
          </cell>
          <cell r="BR12591">
            <v>8083</v>
          </cell>
          <cell r="CE12591" t="str">
            <v>1200 - 300 - GENERAL PLANT - TOOLS, SHOP AND GARAGE EQUIPMENT</v>
          </cell>
        </row>
        <row r="12592">
          <cell r="E12592">
            <v>3704</v>
          </cell>
          <cell r="F12592">
            <v>2428.1800000000003</v>
          </cell>
          <cell r="L12592" t="str">
            <v>1200 - 300</v>
          </cell>
          <cell r="O12592" t="str">
            <v>WORKSHOP EQUIPMENT</v>
          </cell>
          <cell r="AS12592">
            <v>3927.2250847476421</v>
          </cell>
          <cell r="AV12592">
            <v>3927.2250847476421</v>
          </cell>
          <cell r="BE12592">
            <v>3141.780067798114</v>
          </cell>
          <cell r="BG12592">
            <v>3141.780067798114</v>
          </cell>
          <cell r="BJ12592">
            <v>3141.780067798114</v>
          </cell>
          <cell r="BK12592" t="e">
            <v>#N/A</v>
          </cell>
          <cell r="BM12592">
            <v>3927.2250847476421</v>
          </cell>
          <cell r="BN12592">
            <v>31417.800677981137</v>
          </cell>
          <cell r="BO12592">
            <v>7854.4501694952842</v>
          </cell>
          <cell r="BR12592">
            <v>2428.1800000000003</v>
          </cell>
          <cell r="CE12592" t="str">
            <v>1200 - 300 - GENERAL PLANT - TOOLS, SHOP AND GARAGE EQUIPMENT</v>
          </cell>
        </row>
        <row r="12593">
          <cell r="E12593">
            <v>2276</v>
          </cell>
          <cell r="F12593">
            <v>1492.05</v>
          </cell>
          <cell r="L12593" t="str">
            <v>1200 - 300</v>
          </cell>
          <cell r="O12593" t="str">
            <v>WORKSHOP EQUIPMENT</v>
          </cell>
          <cell r="AS12593">
            <v>2413.1653058546526</v>
          </cell>
          <cell r="AV12593">
            <v>2413.1653058546526</v>
          </cell>
          <cell r="BE12593">
            <v>1930.5322446837222</v>
          </cell>
          <cell r="BG12593">
            <v>1930.5322446837222</v>
          </cell>
          <cell r="BJ12593">
            <v>1930.5322446837222</v>
          </cell>
          <cell r="BK12593" t="e">
            <v>#N/A</v>
          </cell>
          <cell r="BM12593">
            <v>2413.1653058546526</v>
          </cell>
          <cell r="BN12593">
            <v>19305.322446837221</v>
          </cell>
          <cell r="BO12593">
            <v>4826.3306117093052</v>
          </cell>
          <cell r="BR12593">
            <v>1492.05</v>
          </cell>
          <cell r="CE12593" t="str">
            <v>1200 - 300 - GENERAL PLANT - TOOLS, SHOP AND GARAGE EQUIPMENT</v>
          </cell>
        </row>
        <row r="12594">
          <cell r="E12594">
            <v>47250</v>
          </cell>
          <cell r="F12594">
            <v>30975</v>
          </cell>
          <cell r="L12594" t="str">
            <v>1200 - 300</v>
          </cell>
          <cell r="O12594" t="str">
            <v>WORKSHOP EQUIPMENT</v>
          </cell>
          <cell r="AS12594">
            <v>50097.56621337097</v>
          </cell>
          <cell r="AV12594">
            <v>50097.56621337097</v>
          </cell>
          <cell r="BE12594">
            <v>40078.052970696779</v>
          </cell>
          <cell r="BG12594">
            <v>40078.052970696779</v>
          </cell>
          <cell r="BJ12594">
            <v>40078.052970696779</v>
          </cell>
          <cell r="BK12594" t="e">
            <v>#N/A</v>
          </cell>
          <cell r="BM12594">
            <v>50097.56621337097</v>
          </cell>
          <cell r="BN12594">
            <v>400780.52970696776</v>
          </cell>
          <cell r="BO12594">
            <v>100195.13242674194</v>
          </cell>
          <cell r="BR12594">
            <v>30975</v>
          </cell>
          <cell r="CE12594" t="str">
            <v>1200 - 300 - GENERAL PLANT - TOOLS, SHOP AND GARAGE EQUIPMENT</v>
          </cell>
        </row>
        <row r="12595">
          <cell r="E12595">
            <v>22125</v>
          </cell>
          <cell r="F12595">
            <v>18437.5</v>
          </cell>
          <cell r="L12595" t="str">
            <v>1200 - 300</v>
          </cell>
          <cell r="O12595" t="str">
            <v>WORKSHOP EQUIPMENT</v>
          </cell>
          <cell r="AS12595">
            <v>23283.806410127927</v>
          </cell>
          <cell r="AV12595">
            <v>23283.806410127927</v>
          </cell>
          <cell r="BE12595">
            <v>19209.140288355538</v>
          </cell>
          <cell r="BG12595">
            <v>19209.140288355538</v>
          </cell>
          <cell r="BJ12595">
            <v>19209.140288355538</v>
          </cell>
          <cell r="BK12595" t="e">
            <v>#N/A</v>
          </cell>
          <cell r="BM12595">
            <v>23283.806410127927</v>
          </cell>
          <cell r="BN12595">
            <v>192091.40288355539</v>
          </cell>
          <cell r="BO12595">
            <v>40746.661217723871</v>
          </cell>
          <cell r="BR12595">
            <v>18437.5</v>
          </cell>
          <cell r="CE12595" t="str">
            <v>1200 - 300 - GENERAL PLANT - TOOLS, SHOP AND GARAGE EQUIPMENT</v>
          </cell>
        </row>
        <row r="12596">
          <cell r="E12596">
            <v>8589.26</v>
          </cell>
          <cell r="F12596">
            <v>7157.72</v>
          </cell>
          <cell r="L12596" t="str">
            <v>1200 - 300</v>
          </cell>
          <cell r="O12596" t="str">
            <v>WORKSHOP EQUIPMENT</v>
          </cell>
          <cell r="AS12596">
            <v>9039.1261941810353</v>
          </cell>
          <cell r="AV12596">
            <v>9039.1261941810353</v>
          </cell>
          <cell r="BE12596">
            <v>7457.2791101993535</v>
          </cell>
          <cell r="BG12596">
            <v>7457.2791101993535</v>
          </cell>
          <cell r="BJ12596">
            <v>7457.2791101993535</v>
          </cell>
          <cell r="BK12596" t="e">
            <v>#N/A</v>
          </cell>
          <cell r="BM12596">
            <v>9039.1261941810353</v>
          </cell>
          <cell r="BN12596">
            <v>74572.791101993542</v>
          </cell>
          <cell r="BO12596">
            <v>15818.470839816811</v>
          </cell>
          <cell r="BR12596">
            <v>7157.72</v>
          </cell>
          <cell r="CE12596" t="str">
            <v>1200 - 300 - GENERAL PLANT - TOOLS, SHOP AND GARAGE EQUIPMENT</v>
          </cell>
        </row>
        <row r="12597">
          <cell r="E12597">
            <v>4372</v>
          </cell>
          <cell r="F12597">
            <v>2914.67</v>
          </cell>
          <cell r="L12597" t="str">
            <v>1200 - 300</v>
          </cell>
          <cell r="O12597" t="str">
            <v>WORKSHOP EQUIPMENT</v>
          </cell>
          <cell r="AS12597">
            <v>4635.4827404202733</v>
          </cell>
          <cell r="AV12597">
            <v>4635.4827404202733</v>
          </cell>
          <cell r="BE12597">
            <v>3708.3861923362188</v>
          </cell>
          <cell r="BG12597">
            <v>3708.3861923362188</v>
          </cell>
          <cell r="BJ12597">
            <v>3708.3861923362188</v>
          </cell>
          <cell r="BK12597" t="e">
            <v>#N/A</v>
          </cell>
          <cell r="BM12597">
            <v>4635.4827404202733</v>
          </cell>
          <cell r="BN12597">
            <v>37083.861923362187</v>
          </cell>
          <cell r="BO12597">
            <v>9270.9654808405467</v>
          </cell>
          <cell r="BR12597">
            <v>2914.67</v>
          </cell>
          <cell r="CE12597" t="str">
            <v>1200 - 300 - GENERAL PLANT - TOOLS, SHOP AND GARAGE EQUIPMENT</v>
          </cell>
        </row>
        <row r="12598">
          <cell r="E12598">
            <v>21384</v>
          </cell>
          <cell r="F12598">
            <v>17820</v>
          </cell>
          <cell r="L12598" t="str">
            <v>1200 - 300</v>
          </cell>
          <cell r="O12598" t="str">
            <v>WORKSHOP EQUIPMENT</v>
          </cell>
          <cell r="AS12598">
            <v>22503.996215781943</v>
          </cell>
          <cell r="AV12598">
            <v>22503.996215781943</v>
          </cell>
          <cell r="BE12598">
            <v>18565.796878020101</v>
          </cell>
          <cell r="BG12598">
            <v>18565.796878020101</v>
          </cell>
          <cell r="BJ12598">
            <v>18565.796878020101</v>
          </cell>
          <cell r="BK12598" t="e">
            <v>#N/A</v>
          </cell>
          <cell r="BM12598">
            <v>22503.996215781943</v>
          </cell>
          <cell r="BN12598">
            <v>185657.96878020102</v>
          </cell>
          <cell r="BO12598">
            <v>39381.993377618397</v>
          </cell>
          <cell r="BR12598">
            <v>17820</v>
          </cell>
          <cell r="CE12598" t="str">
            <v>1200 - 300 - GENERAL PLANT - TOOLS, SHOP AND GARAGE EQUIPMENT</v>
          </cell>
        </row>
        <row r="12599">
          <cell r="E12599">
            <v>4032.24</v>
          </cell>
          <cell r="F12599">
            <v>3360.2</v>
          </cell>
          <cell r="L12599" t="str">
            <v>1200 - 300</v>
          </cell>
          <cell r="O12599" t="str">
            <v>WORKSHOP EQUIPMENT</v>
          </cell>
          <cell r="AS12599">
            <v>4243.4303077592867</v>
          </cell>
          <cell r="AV12599">
            <v>4243.4303077592867</v>
          </cell>
          <cell r="BE12599">
            <v>3500.8300039014111</v>
          </cell>
          <cell r="BG12599">
            <v>3500.8300039014111</v>
          </cell>
          <cell r="BJ12599">
            <v>3500.8300039014111</v>
          </cell>
          <cell r="BK12599" t="e">
            <v>#N/A</v>
          </cell>
          <cell r="BM12599">
            <v>4243.4303077592867</v>
          </cell>
          <cell r="BN12599">
            <v>35008.300039014117</v>
          </cell>
          <cell r="BO12599">
            <v>7426.0030385787522</v>
          </cell>
          <cell r="BR12599">
            <v>3360.2</v>
          </cell>
          <cell r="CE12599" t="str">
            <v>1200 - 300 - GENERAL PLANT - TOOLS, SHOP AND GARAGE EQUIPMENT</v>
          </cell>
        </row>
        <row r="12600">
          <cell r="E12600">
            <v>24336</v>
          </cell>
          <cell r="F12600">
            <v>20280</v>
          </cell>
          <cell r="L12600" t="str">
            <v>1200 - 300</v>
          </cell>
          <cell r="O12600" t="str">
            <v>WORKSHOP EQUIPMENT</v>
          </cell>
          <cell r="AS12600">
            <v>25610.608487994268</v>
          </cell>
          <cell r="AV12600">
            <v>25610.608487994268</v>
          </cell>
          <cell r="BE12600">
            <v>21128.752002595269</v>
          </cell>
          <cell r="BG12600">
            <v>21128.752002595269</v>
          </cell>
          <cell r="BJ12600">
            <v>21128.752002595269</v>
          </cell>
          <cell r="BK12600" t="e">
            <v>#N/A</v>
          </cell>
          <cell r="BM12600">
            <v>25610.608487994268</v>
          </cell>
          <cell r="BN12600">
            <v>211287.52002595272</v>
          </cell>
          <cell r="BO12600">
            <v>44818.56485398997</v>
          </cell>
          <cell r="BR12600">
            <v>20280</v>
          </cell>
          <cell r="CE12600" t="str">
            <v>1200 - 300 - GENERAL PLANT - TOOLS, SHOP AND GARAGE EQUIPMENT</v>
          </cell>
        </row>
        <row r="12601">
          <cell r="E12601">
            <v>8700</v>
          </cell>
          <cell r="F12601">
            <v>7250</v>
          </cell>
          <cell r="L12601" t="str">
            <v>1200 - 300</v>
          </cell>
          <cell r="O12601" t="str">
            <v>WORKSHOP EQUIPMENT</v>
          </cell>
          <cell r="AS12601">
            <v>9279.0529302031391</v>
          </cell>
          <cell r="AV12601">
            <v>9279.0529302031391</v>
          </cell>
          <cell r="BE12601">
            <v>7887.1949906726677</v>
          </cell>
          <cell r="BG12601">
            <v>7887.1949906726677</v>
          </cell>
          <cell r="BJ12601">
            <v>7887.1949906726677</v>
          </cell>
          <cell r="BK12601" t="e">
            <v>#N/A</v>
          </cell>
          <cell r="BM12601">
            <v>9279.0529302031391</v>
          </cell>
          <cell r="BN12601">
            <v>78871.949906726688</v>
          </cell>
          <cell r="BO12601">
            <v>13918.579395304709</v>
          </cell>
          <cell r="BR12601">
            <v>7250</v>
          </cell>
          <cell r="CE12601" t="str">
            <v>1200 - 300 - GENERAL PLANT - TOOLS, SHOP AND GARAGE EQUIPMENT</v>
          </cell>
        </row>
        <row r="12602">
          <cell r="E12602">
            <v>14406</v>
          </cell>
          <cell r="F12602">
            <v>12005</v>
          </cell>
          <cell r="L12602" t="str">
            <v>1200 - 300</v>
          </cell>
          <cell r="O12602" t="str">
            <v>WORKSHOP EQUIPMENT</v>
          </cell>
          <cell r="AS12602">
            <v>15160.520458499564</v>
          </cell>
          <cell r="AV12602">
            <v>15160.520458499564</v>
          </cell>
          <cell r="BE12602">
            <v>12507.429378262141</v>
          </cell>
          <cell r="BG12602">
            <v>12507.429378262141</v>
          </cell>
          <cell r="BJ12602">
            <v>12507.429378262141</v>
          </cell>
          <cell r="BK12602" t="e">
            <v>#N/A</v>
          </cell>
          <cell r="BM12602">
            <v>15160.520458499564</v>
          </cell>
          <cell r="BN12602">
            <v>125074.2937826214</v>
          </cell>
          <cell r="BO12602">
            <v>26530.910802374237</v>
          </cell>
          <cell r="BR12602">
            <v>12005</v>
          </cell>
          <cell r="CE12602" t="str">
            <v>1200 - 300 - GENERAL PLANT - TOOLS, SHOP AND GARAGE EQUIPMENT</v>
          </cell>
        </row>
        <row r="12603">
          <cell r="E12603">
            <v>99718.48</v>
          </cell>
          <cell r="F12603">
            <v>83098.739999999991</v>
          </cell>
          <cell r="L12603" t="str">
            <v>1200 - 300</v>
          </cell>
          <cell r="O12603" t="str">
            <v>WORKSHOP EQUIPMENT</v>
          </cell>
          <cell r="AS12603">
            <v>104941.27836529777</v>
          </cell>
          <cell r="AV12603">
            <v>104941.27836529777</v>
          </cell>
          <cell r="BE12603">
            <v>86576.55465137065</v>
          </cell>
          <cell r="BG12603">
            <v>86576.55465137065</v>
          </cell>
          <cell r="BJ12603">
            <v>86576.55465137065</v>
          </cell>
          <cell r="BK12603" t="e">
            <v>#N/A</v>
          </cell>
          <cell r="BM12603">
            <v>104941.27836529777</v>
          </cell>
          <cell r="BN12603">
            <v>865765.54651370656</v>
          </cell>
          <cell r="BO12603">
            <v>183647.23713927111</v>
          </cell>
          <cell r="BR12603">
            <v>83098.739999999991</v>
          </cell>
          <cell r="CE12603" t="str">
            <v>1200 - 300 - GENERAL PLANT - TOOLS, SHOP AND GARAGE EQUIPMENT</v>
          </cell>
        </row>
        <row r="12604">
          <cell r="E12604">
            <v>19954.28</v>
          </cell>
          <cell r="F12604">
            <v>16628.559999999998</v>
          </cell>
          <cell r="L12604" t="str">
            <v>1200 - 300</v>
          </cell>
          <cell r="O12604" t="str">
            <v>WORKSHOP EQUIPMENT</v>
          </cell>
          <cell r="AS12604">
            <v>20999.394014620899</v>
          </cell>
          <cell r="AV12604">
            <v>20999.394014620899</v>
          </cell>
          <cell r="BE12604">
            <v>17324.500062062241</v>
          </cell>
          <cell r="BG12604">
            <v>17324.500062062241</v>
          </cell>
          <cell r="BJ12604">
            <v>17324.500062062241</v>
          </cell>
          <cell r="BK12604" t="e">
            <v>#N/A</v>
          </cell>
          <cell r="BM12604">
            <v>20999.394014620899</v>
          </cell>
          <cell r="BN12604">
            <v>173245.00062062242</v>
          </cell>
          <cell r="BO12604">
            <v>36748.939525586575</v>
          </cell>
          <cell r="BR12604">
            <v>16628.559999999998</v>
          </cell>
          <cell r="CE12604" t="str">
            <v>1200 - 300 - GENERAL PLANT - TOOLS, SHOP AND GARAGE EQUIPMENT</v>
          </cell>
        </row>
        <row r="12605">
          <cell r="E12605">
            <v>5256</v>
          </cell>
          <cell r="F12605">
            <v>4380</v>
          </cell>
          <cell r="L12605" t="str">
            <v>1200 - 300</v>
          </cell>
          <cell r="O12605" t="str">
            <v>WORKSHOP EQUIPMENT</v>
          </cell>
          <cell r="AS12605">
            <v>5531.2852651585254</v>
          </cell>
          <cell r="AV12605">
            <v>5531.2852651585254</v>
          </cell>
          <cell r="BE12605">
            <v>4563.3103437557829</v>
          </cell>
          <cell r="BG12605">
            <v>4563.3103437557829</v>
          </cell>
          <cell r="BJ12605">
            <v>4563.3103437557829</v>
          </cell>
          <cell r="BK12605" t="e">
            <v>#N/A</v>
          </cell>
          <cell r="BM12605">
            <v>5531.2852651585254</v>
          </cell>
          <cell r="BN12605">
            <v>45633.103437557831</v>
          </cell>
          <cell r="BO12605">
            <v>9679.7492140274189</v>
          </cell>
          <cell r="BR12605">
            <v>4380</v>
          </cell>
          <cell r="CE12605" t="str">
            <v>1200 - 300 - GENERAL PLANT - TOOLS, SHOP AND GARAGE EQUIPMENT</v>
          </cell>
        </row>
        <row r="12606">
          <cell r="E12606">
            <v>5412.34</v>
          </cell>
          <cell r="F12606">
            <v>4510.2800000000007</v>
          </cell>
          <cell r="L12606" t="str">
            <v>1200 - 300</v>
          </cell>
          <cell r="O12606" t="str">
            <v>WORKSHOP EQUIPMENT</v>
          </cell>
          <cell r="AS12606">
            <v>5695.8136400357862</v>
          </cell>
          <cell r="AV12606">
            <v>5695.8136400357862</v>
          </cell>
          <cell r="BE12606">
            <v>4699.0462530295235</v>
          </cell>
          <cell r="BG12606">
            <v>4699.0462530295235</v>
          </cell>
          <cell r="BJ12606">
            <v>4699.0462530295235</v>
          </cell>
          <cell r="BK12606" t="e">
            <v>#N/A</v>
          </cell>
          <cell r="BM12606">
            <v>5695.8136400357862</v>
          </cell>
          <cell r="BN12606">
            <v>46990.462530295234</v>
          </cell>
          <cell r="BO12606">
            <v>9967.6738700626265</v>
          </cell>
          <cell r="BR12606">
            <v>4510.2800000000007</v>
          </cell>
          <cell r="CE12606" t="str">
            <v>1200 - 300 - GENERAL PLANT - TOOLS, SHOP AND GARAGE EQUIPMENT</v>
          </cell>
        </row>
        <row r="12607">
          <cell r="E12607">
            <v>10330.6</v>
          </cell>
          <cell r="F12607">
            <v>8608.84</v>
          </cell>
          <cell r="L12607" t="str">
            <v>1200 - 300</v>
          </cell>
          <cell r="O12607" t="str">
            <v>WORKSHOP EQUIPMENT</v>
          </cell>
          <cell r="AS12607">
            <v>10871.669627139776</v>
          </cell>
          <cell r="AV12607">
            <v>10871.669627139776</v>
          </cell>
          <cell r="BE12607">
            <v>8969.1274423903142</v>
          </cell>
          <cell r="BG12607">
            <v>8969.1274423903142</v>
          </cell>
          <cell r="BJ12607">
            <v>8969.1274423903142</v>
          </cell>
          <cell r="BK12607" t="e">
            <v>#N/A</v>
          </cell>
          <cell r="BM12607">
            <v>10871.669627139776</v>
          </cell>
          <cell r="BN12607">
            <v>89691.274423903145</v>
          </cell>
          <cell r="BO12607">
            <v>19025.421847494606</v>
          </cell>
          <cell r="BR12607">
            <v>8608.84</v>
          </cell>
          <cell r="CE12607" t="str">
            <v>1200 - 300 - GENERAL PLANT - TOOLS, SHOP AND GARAGE EQUIPMENT</v>
          </cell>
        </row>
        <row r="12608">
          <cell r="E12608">
            <v>24949.77</v>
          </cell>
          <cell r="F12608">
            <v>20791.47</v>
          </cell>
          <cell r="L12608" t="str">
            <v>1200 - 300</v>
          </cell>
          <cell r="O12608" t="str">
            <v>WORKSHOP EQUIPMENT</v>
          </cell>
          <cell r="AS12608">
            <v>26256.524956258414</v>
          </cell>
          <cell r="AV12608">
            <v>26256.524956258414</v>
          </cell>
          <cell r="BE12608">
            <v>21661.63308891319</v>
          </cell>
          <cell r="BG12608">
            <v>21661.63308891319</v>
          </cell>
          <cell r="BJ12608">
            <v>21661.63308891319</v>
          </cell>
          <cell r="BK12608" t="e">
            <v>#N/A</v>
          </cell>
          <cell r="BM12608">
            <v>26256.524956258414</v>
          </cell>
          <cell r="BN12608">
            <v>216616.3308891319</v>
          </cell>
          <cell r="BO12608">
            <v>45948.918673452223</v>
          </cell>
          <cell r="BR12608">
            <v>20791.47</v>
          </cell>
          <cell r="CE12608" t="str">
            <v>1200 - 300 - GENERAL PLANT - TOOLS, SHOP AND GARAGE EQUIPMENT</v>
          </cell>
        </row>
        <row r="12609">
          <cell r="E12609">
            <v>8112</v>
          </cell>
          <cell r="F12609">
            <v>6760</v>
          </cell>
          <cell r="L12609" t="str">
            <v>1200 - 300</v>
          </cell>
          <cell r="O12609" t="str">
            <v>WORKSHOP EQUIPMENT</v>
          </cell>
          <cell r="AS12609">
            <v>8536.8694959980894</v>
          </cell>
          <cell r="AV12609">
            <v>8536.8694959980894</v>
          </cell>
          <cell r="BE12609">
            <v>7042.9173341984233</v>
          </cell>
          <cell r="BG12609">
            <v>7042.9173341984233</v>
          </cell>
          <cell r="BJ12609">
            <v>7042.9173341984233</v>
          </cell>
          <cell r="BK12609" t="e">
            <v>#N/A</v>
          </cell>
          <cell r="BM12609">
            <v>8536.8694959980894</v>
          </cell>
          <cell r="BN12609">
            <v>70429.173341984235</v>
          </cell>
          <cell r="BO12609">
            <v>14939.521617996656</v>
          </cell>
          <cell r="BR12609">
            <v>6760</v>
          </cell>
          <cell r="CE12609" t="str">
            <v>1200 - 300 - GENERAL PLANT - TOOLS, SHOP AND GARAGE EQUIPMENT</v>
          </cell>
        </row>
        <row r="12610">
          <cell r="E12610">
            <v>73755</v>
          </cell>
          <cell r="F12610">
            <v>36877.49</v>
          </cell>
          <cell r="L12610" t="str">
            <v>1200 - 300</v>
          </cell>
          <cell r="O12610" t="str">
            <v>WORKSHOP EQUIPMENT</v>
          </cell>
          <cell r="AS12610">
            <v>79158.042935863821</v>
          </cell>
          <cell r="AV12610">
            <v>79158.042935863821</v>
          </cell>
          <cell r="BE12610">
            <v>57389.581128501268</v>
          </cell>
          <cell r="BG12610">
            <v>57389.581128501268</v>
          </cell>
          <cell r="BJ12610">
            <v>57389.581128501268</v>
          </cell>
          <cell r="BK12610" t="e">
            <v>#N/A</v>
          </cell>
          <cell r="BM12610">
            <v>79158.042935863821</v>
          </cell>
          <cell r="BN12610">
            <v>573895.81128501275</v>
          </cell>
          <cell r="BO12610">
            <v>217684.61807362552</v>
          </cell>
          <cell r="BR12610">
            <v>36877.49</v>
          </cell>
          <cell r="CE12610" t="str">
            <v>1200 - 300 - GENERAL PLANT - TOOLS, SHOP AND GARAGE EQUIPMENT</v>
          </cell>
        </row>
        <row r="12611">
          <cell r="E12611">
            <v>4296</v>
          </cell>
          <cell r="F12611">
            <v>2327</v>
          </cell>
          <cell r="L12611" t="str">
            <v>1200 - 300</v>
          </cell>
          <cell r="O12611" t="str">
            <v>WORKSHOP EQUIPMENT</v>
          </cell>
          <cell r="AS12611">
            <v>4610.7104935593652</v>
          </cell>
          <cell r="AV12611">
            <v>4610.7104935593652</v>
          </cell>
          <cell r="BE12611">
            <v>3342.7651078305398</v>
          </cell>
          <cell r="BG12611">
            <v>3342.7651078305398</v>
          </cell>
          <cell r="BJ12611">
            <v>3342.7651078305398</v>
          </cell>
          <cell r="BK12611" t="e">
            <v>#N/A</v>
          </cell>
          <cell r="BM12611">
            <v>4610.7104935593652</v>
          </cell>
          <cell r="BN12611">
            <v>33427.651078305396</v>
          </cell>
          <cell r="BO12611">
            <v>12679.453857288254</v>
          </cell>
          <cell r="BR12611">
            <v>2327</v>
          </cell>
          <cell r="CE12611" t="str">
            <v>1200 - 300 - GENERAL PLANT - TOOLS, SHOP AND GARAGE EQUIPMENT</v>
          </cell>
        </row>
        <row r="12612">
          <cell r="E12612">
            <v>22490</v>
          </cell>
          <cell r="F12612">
            <v>7496.67</v>
          </cell>
          <cell r="L12612" t="str">
            <v>1200 - 300</v>
          </cell>
          <cell r="O12612" t="str">
            <v>WORKSHOP EQUIPMENT</v>
          </cell>
          <cell r="AS12612">
            <v>24532.397836947293</v>
          </cell>
          <cell r="AV12612">
            <v>24532.397836947293</v>
          </cell>
          <cell r="BE12612">
            <v>15332.748648092058</v>
          </cell>
          <cell r="BG12612">
            <v>15332.748648092058</v>
          </cell>
          <cell r="BJ12612">
            <v>15332.748648092058</v>
          </cell>
          <cell r="BK12612" t="e">
            <v>#N/A</v>
          </cell>
          <cell r="BM12612">
            <v>24532.397836947293</v>
          </cell>
          <cell r="BN12612">
            <v>153327.48648092058</v>
          </cell>
          <cell r="BO12612">
            <v>91996.491888552351</v>
          </cell>
          <cell r="BR12612">
            <v>7496.67</v>
          </cell>
          <cell r="CE12612" t="str">
            <v>1200 - 300 - GENERAL PLANT - TOOLS, SHOP AND GARAGE EQUIPMENT</v>
          </cell>
        </row>
        <row r="12613">
          <cell r="E12613">
            <v>6879.8</v>
          </cell>
          <cell r="F12613">
            <v>3439.9</v>
          </cell>
          <cell r="L12613" t="str">
            <v>1200 - 300</v>
          </cell>
          <cell r="O12613" t="str">
            <v>WORKSHOP EQUIPMENT</v>
          </cell>
          <cell r="AS12613">
            <v>7383.7909808169752</v>
          </cell>
          <cell r="AV12613">
            <v>7383.7909808169752</v>
          </cell>
          <cell r="BE12613">
            <v>5353.2484610923066</v>
          </cell>
          <cell r="BG12613">
            <v>5353.2484610923066</v>
          </cell>
          <cell r="BJ12613">
            <v>5353.2484610923066</v>
          </cell>
          <cell r="BK12613" t="e">
            <v>#N/A</v>
          </cell>
          <cell r="BM12613">
            <v>7383.7909808169752</v>
          </cell>
          <cell r="BN12613">
            <v>53532.484610923071</v>
          </cell>
          <cell r="BO12613">
            <v>20305.425197246681</v>
          </cell>
          <cell r="BR12613">
            <v>3439.9</v>
          </cell>
          <cell r="CE12613" t="str">
            <v>1200 - 300 - GENERAL PLANT - TOOLS, SHOP AND GARAGE EQUIPMENT</v>
          </cell>
        </row>
        <row r="12614">
          <cell r="E12614">
            <v>4550</v>
          </cell>
          <cell r="F12614">
            <v>3033.33</v>
          </cell>
          <cell r="L12614" t="str">
            <v>1200 - 300</v>
          </cell>
          <cell r="O12614" t="str">
            <v>WORKSHOP EQUIPMENT</v>
          </cell>
          <cell r="AS12614">
            <v>4915.234435052771</v>
          </cell>
          <cell r="AV12614">
            <v>4915.234435052771</v>
          </cell>
          <cell r="BE12614">
            <v>3686.4258262895783</v>
          </cell>
          <cell r="BG12614">
            <v>3686.4258262895783</v>
          </cell>
          <cell r="BJ12614">
            <v>3686.4258262895783</v>
          </cell>
          <cell r="BK12614" t="e">
            <v>#N/A</v>
          </cell>
          <cell r="BM12614">
            <v>4915.234435052771</v>
          </cell>
          <cell r="BN12614">
            <v>36864.258262895783</v>
          </cell>
          <cell r="BO12614">
            <v>12288.086087631928</v>
          </cell>
          <cell r="BR12614">
            <v>3033.33</v>
          </cell>
          <cell r="CE12614" t="str">
            <v>1200 - 300 - GENERAL PLANT - TOOLS, SHOP AND GARAGE EQUIPMENT</v>
          </cell>
        </row>
        <row r="12615">
          <cell r="E12615">
            <v>7000</v>
          </cell>
          <cell r="F12615">
            <v>3500.01</v>
          </cell>
          <cell r="L12615" t="str">
            <v>1200 - 300</v>
          </cell>
          <cell r="O12615" t="str">
            <v>WORKSHOP EQUIPMENT</v>
          </cell>
          <cell r="AS12615">
            <v>7512.7964280529695</v>
          </cell>
          <cell r="AV12615">
            <v>7512.7964280529695</v>
          </cell>
          <cell r="BE12615">
            <v>5446.7774103384027</v>
          </cell>
          <cell r="BG12615">
            <v>5446.7774103384027</v>
          </cell>
          <cell r="BJ12615">
            <v>5446.7774103384027</v>
          </cell>
          <cell r="BK12615" t="e">
            <v>#N/A</v>
          </cell>
          <cell r="BM12615">
            <v>7512.7964280529695</v>
          </cell>
          <cell r="BN12615">
            <v>54467.774103384028</v>
          </cell>
          <cell r="BO12615">
            <v>20660.190177145665</v>
          </cell>
          <cell r="BR12615">
            <v>3500.01</v>
          </cell>
          <cell r="CE12615" t="str">
            <v>1200 - 300 - GENERAL PLANT - TOOLS, SHOP AND GARAGE EQUIPMENT</v>
          </cell>
        </row>
        <row r="12616">
          <cell r="E12616">
            <v>18000</v>
          </cell>
          <cell r="F12616">
            <v>9000</v>
          </cell>
          <cell r="L12616" t="str">
            <v>1200 - 300</v>
          </cell>
          <cell r="O12616" t="str">
            <v>WORKSHOP EQUIPMENT</v>
          </cell>
          <cell r="AS12616">
            <v>19318.619386421924</v>
          </cell>
          <cell r="AV12616">
            <v>19318.619386421924</v>
          </cell>
          <cell r="BE12616">
            <v>14005.999055155895</v>
          </cell>
          <cell r="BG12616">
            <v>14005.999055155895</v>
          </cell>
          <cell r="BJ12616">
            <v>14005.999055155895</v>
          </cell>
          <cell r="BK12616" t="e">
            <v>#N/A</v>
          </cell>
          <cell r="BM12616">
            <v>19318.619386421924</v>
          </cell>
          <cell r="BN12616">
            <v>140059.99055155896</v>
          </cell>
          <cell r="BO12616">
            <v>53126.203312660291</v>
          </cell>
          <cell r="BR12616">
            <v>9000</v>
          </cell>
          <cell r="CE12616" t="str">
            <v>1200 - 300 - GENERAL PLANT - TOOLS, SHOP AND GARAGE EQUIPMENT</v>
          </cell>
        </row>
        <row r="12617">
          <cell r="E12617">
            <v>71362.5</v>
          </cell>
          <cell r="F12617">
            <v>35681.24</v>
          </cell>
          <cell r="L12617" t="str">
            <v>1200 - 300</v>
          </cell>
          <cell r="O12617" t="str">
            <v>WORKSHOP EQUIPMENT</v>
          </cell>
          <cell r="AS12617">
            <v>77855.870191299779</v>
          </cell>
          <cell r="AV12617">
            <v>77855.870191299779</v>
          </cell>
          <cell r="BE12617">
            <v>50606.315624344861</v>
          </cell>
          <cell r="BG12617">
            <v>50606.315624344861</v>
          </cell>
          <cell r="BJ12617">
            <v>50606.315624344861</v>
          </cell>
          <cell r="BK12617" t="e">
            <v>#N/A</v>
          </cell>
          <cell r="BM12617">
            <v>77855.870191299779</v>
          </cell>
          <cell r="BN12617">
            <v>506063.15624344855</v>
          </cell>
          <cell r="BO12617">
            <v>272495.5456695492</v>
          </cell>
          <cell r="BR12617">
            <v>35681.24</v>
          </cell>
          <cell r="CE12617" t="str">
            <v>1200 - 300 - GENERAL PLANT - TOOLS, SHOP AND GARAGE EQUIPMENT</v>
          </cell>
        </row>
        <row r="12618">
          <cell r="E12618">
            <v>9040</v>
          </cell>
          <cell r="F12618">
            <v>4520</v>
          </cell>
          <cell r="L12618" t="str">
            <v>1200 - 300</v>
          </cell>
          <cell r="O12618" t="str">
            <v>WORKSHOP EQUIPMENT</v>
          </cell>
          <cell r="AS12618">
            <v>9702.2399585141211</v>
          </cell>
          <cell r="AV12618">
            <v>9702.2399585141211</v>
          </cell>
          <cell r="BE12618">
            <v>7034.1239699227372</v>
          </cell>
          <cell r="BG12618">
            <v>7034.1239699227372</v>
          </cell>
          <cell r="BJ12618">
            <v>7034.1239699227372</v>
          </cell>
          <cell r="BK12618" t="e">
            <v>#N/A</v>
          </cell>
          <cell r="BM12618">
            <v>9702.2399585141211</v>
          </cell>
          <cell r="BN12618">
            <v>70341.239699227372</v>
          </cell>
          <cell r="BO12618">
            <v>26681.159885913832</v>
          </cell>
          <cell r="BR12618">
            <v>4520</v>
          </cell>
          <cell r="CE12618" t="str">
            <v>1200 - 300 - GENERAL PLANT - TOOLS, SHOP AND GARAGE EQUIPMENT</v>
          </cell>
        </row>
        <row r="12619">
          <cell r="E12619">
            <v>3285</v>
          </cell>
          <cell r="F12619">
            <v>1642.49</v>
          </cell>
          <cell r="L12619" t="str">
            <v>1200 - 300</v>
          </cell>
          <cell r="O12619" t="str">
            <v>WORKSHOP EQUIPMENT</v>
          </cell>
          <cell r="AS12619">
            <v>3525.6480380220009</v>
          </cell>
          <cell r="AV12619">
            <v>3525.6480380220009</v>
          </cell>
          <cell r="BE12619">
            <v>2556.0948275659507</v>
          </cell>
          <cell r="BG12619">
            <v>2556.0948275659507</v>
          </cell>
          <cell r="BJ12619">
            <v>2556.0948275659507</v>
          </cell>
          <cell r="BK12619" t="e">
            <v>#N/A</v>
          </cell>
          <cell r="BM12619">
            <v>3525.6480380220009</v>
          </cell>
          <cell r="BN12619">
            <v>25560.948275659506</v>
          </cell>
          <cell r="BO12619">
            <v>9695.5321045605033</v>
          </cell>
          <cell r="BR12619">
            <v>1642.49</v>
          </cell>
          <cell r="CE12619" t="str">
            <v>1200 - 300 - GENERAL PLANT - TOOLS, SHOP AND GARAGE EQUIPMENT</v>
          </cell>
        </row>
        <row r="12620">
          <cell r="E12620">
            <v>3285</v>
          </cell>
          <cell r="F12620">
            <v>1642.49</v>
          </cell>
          <cell r="L12620" t="str">
            <v>1200 - 300</v>
          </cell>
          <cell r="O12620" t="str">
            <v>WORKSHOP EQUIPMENT</v>
          </cell>
          <cell r="AS12620">
            <v>3525.6480380220009</v>
          </cell>
          <cell r="AV12620">
            <v>3525.6480380220009</v>
          </cell>
          <cell r="BE12620">
            <v>2556.0948275659507</v>
          </cell>
          <cell r="BG12620">
            <v>2556.0948275659507</v>
          </cell>
          <cell r="BJ12620">
            <v>2556.0948275659507</v>
          </cell>
          <cell r="BK12620" t="e">
            <v>#N/A</v>
          </cell>
          <cell r="BM12620">
            <v>3525.6480380220009</v>
          </cell>
          <cell r="BN12620">
            <v>25560.948275659506</v>
          </cell>
          <cell r="BO12620">
            <v>9695.5321045605033</v>
          </cell>
          <cell r="BR12620">
            <v>1642.49</v>
          </cell>
          <cell r="CE12620" t="str">
            <v>1200 - 300 - GENERAL PLANT - TOOLS, SHOP AND GARAGE EQUIPMENT</v>
          </cell>
        </row>
        <row r="12621">
          <cell r="E12621">
            <v>9040</v>
          </cell>
          <cell r="F12621">
            <v>4520</v>
          </cell>
          <cell r="L12621" t="str">
            <v>1200 - 300</v>
          </cell>
          <cell r="O12621" t="str">
            <v>WORKSHOP EQUIPMENT</v>
          </cell>
          <cell r="AS12621">
            <v>9702.2399585141211</v>
          </cell>
          <cell r="AV12621">
            <v>9702.2399585141211</v>
          </cell>
          <cell r="BE12621">
            <v>7034.1239699227372</v>
          </cell>
          <cell r="BG12621">
            <v>7034.1239699227372</v>
          </cell>
          <cell r="BJ12621">
            <v>7034.1239699227372</v>
          </cell>
          <cell r="BK12621" t="e">
            <v>#N/A</v>
          </cell>
          <cell r="BM12621">
            <v>9702.2399585141211</v>
          </cell>
          <cell r="BN12621">
            <v>70341.239699227372</v>
          </cell>
          <cell r="BO12621">
            <v>26681.159885913832</v>
          </cell>
          <cell r="BR12621">
            <v>4520</v>
          </cell>
          <cell r="CE12621" t="str">
            <v>1200 - 300 - GENERAL PLANT - TOOLS, SHOP AND GARAGE EQUIPMENT</v>
          </cell>
        </row>
        <row r="12622">
          <cell r="E12622">
            <v>8316.59</v>
          </cell>
          <cell r="F12622">
            <v>6930.49</v>
          </cell>
          <cell r="L12622" t="str">
            <v>1200 - 300</v>
          </cell>
          <cell r="O12622" t="str">
            <v>WORKSHOP EQUIPMENT</v>
          </cell>
          <cell r="AS12622">
            <v>8752.1749854194713</v>
          </cell>
          <cell r="AV12622">
            <v>8752.1749854194713</v>
          </cell>
          <cell r="BE12622">
            <v>7220.5443629710635</v>
          </cell>
          <cell r="BG12622">
            <v>7220.5443629710635</v>
          </cell>
          <cell r="BJ12622">
            <v>7220.5443629710635</v>
          </cell>
          <cell r="BK12622" t="e">
            <v>#N/A</v>
          </cell>
          <cell r="BM12622">
            <v>8752.1749854194713</v>
          </cell>
          <cell r="BN12622">
            <v>72205.443629710644</v>
          </cell>
          <cell r="BO12622">
            <v>15316.306224484075</v>
          </cell>
          <cell r="BR12622">
            <v>6930.49</v>
          </cell>
          <cell r="CE12622" t="str">
            <v>1200 - 300 - GENERAL PLANT - TOOLS, SHOP AND GARAGE EQUIPMENT</v>
          </cell>
        </row>
        <row r="12623">
          <cell r="E12623">
            <v>7300.8</v>
          </cell>
          <cell r="F12623">
            <v>6084</v>
          </cell>
          <cell r="L12623" t="str">
            <v>1200 - 300</v>
          </cell>
          <cell r="O12623" t="str">
            <v>WORKSHOP EQUIPMENT</v>
          </cell>
          <cell r="AS12623">
            <v>7683.1825463982805</v>
          </cell>
          <cell r="AV12623">
            <v>7683.1825463982805</v>
          </cell>
          <cell r="BE12623">
            <v>6338.6256007785814</v>
          </cell>
          <cell r="BG12623">
            <v>6338.6256007785814</v>
          </cell>
          <cell r="BJ12623">
            <v>6338.6256007785814</v>
          </cell>
          <cell r="BK12623" t="e">
            <v>#N/A</v>
          </cell>
          <cell r="BM12623">
            <v>7683.1825463982805</v>
          </cell>
          <cell r="BN12623">
            <v>63386.256007785814</v>
          </cell>
          <cell r="BO12623">
            <v>13445.56945619699</v>
          </cell>
          <cell r="BR12623">
            <v>6084</v>
          </cell>
          <cell r="CE12623" t="str">
            <v>1200 - 300 - GENERAL PLANT - TOOLS, SHOP AND GARAGE EQUIPMENT</v>
          </cell>
        </row>
        <row r="12624">
          <cell r="E12624">
            <v>2683.2</v>
          </cell>
          <cell r="F12624">
            <v>2236</v>
          </cell>
          <cell r="L12624" t="str">
            <v>1200 - 300</v>
          </cell>
          <cell r="O12624" t="str">
            <v>WORKSHOP EQUIPMENT</v>
          </cell>
          <cell r="AS12624">
            <v>2823.7337563685987</v>
          </cell>
          <cell r="AV12624">
            <v>2823.7337563685987</v>
          </cell>
          <cell r="BE12624">
            <v>2329.5803490040939</v>
          </cell>
          <cell r="BG12624">
            <v>2329.5803490040939</v>
          </cell>
          <cell r="BJ12624">
            <v>2329.5803490040939</v>
          </cell>
          <cell r="BK12624" t="e">
            <v>#N/A</v>
          </cell>
          <cell r="BM12624">
            <v>2823.7337563685987</v>
          </cell>
          <cell r="BN12624">
            <v>23295.80349004094</v>
          </cell>
          <cell r="BO12624">
            <v>4941.534073645048</v>
          </cell>
          <cell r="BR12624">
            <v>2236</v>
          </cell>
          <cell r="CE12624" t="str">
            <v>1200 - 300 - GENERAL PLANT - TOOLS, SHOP AND GARAGE EQUIPMENT</v>
          </cell>
        </row>
        <row r="12625">
          <cell r="E12625">
            <v>7800</v>
          </cell>
          <cell r="F12625">
            <v>6500</v>
          </cell>
          <cell r="L12625" t="str">
            <v>1200 - 300</v>
          </cell>
          <cell r="O12625" t="str">
            <v>WORKSHOP EQUIPMENT</v>
          </cell>
          <cell r="AS12625">
            <v>8208.5283615366243</v>
          </cell>
          <cell r="AV12625">
            <v>8208.5283615366243</v>
          </cell>
          <cell r="BE12625">
            <v>6772.0358982677144</v>
          </cell>
          <cell r="BG12625">
            <v>6772.0358982677144</v>
          </cell>
          <cell r="BJ12625">
            <v>6772.0358982677144</v>
          </cell>
          <cell r="BK12625" t="e">
            <v>#N/A</v>
          </cell>
          <cell r="BM12625">
            <v>8208.5283615366243</v>
          </cell>
          <cell r="BN12625">
            <v>67720.358982677149</v>
          </cell>
          <cell r="BO12625">
            <v>14364.924632689093</v>
          </cell>
          <cell r="BR12625">
            <v>6500</v>
          </cell>
          <cell r="CE12625" t="str">
            <v>1200 - 300 - GENERAL PLANT - TOOLS, SHOP AND GARAGE EQUIPMENT</v>
          </cell>
        </row>
        <row r="12626">
          <cell r="E12626">
            <v>4196</v>
          </cell>
          <cell r="F12626">
            <v>3496.66</v>
          </cell>
          <cell r="L12626" t="str">
            <v>1200 - 300</v>
          </cell>
          <cell r="O12626" t="str">
            <v>WORKSHOP EQUIPMENT</v>
          </cell>
          <cell r="AS12626">
            <v>4475.2765626588925</v>
          </cell>
          <cell r="AV12626">
            <v>4475.2765626588925</v>
          </cell>
          <cell r="BE12626">
            <v>3803.9850782600583</v>
          </cell>
          <cell r="BG12626">
            <v>3803.9850782600583</v>
          </cell>
          <cell r="BJ12626">
            <v>3803.9850782600583</v>
          </cell>
          <cell r="BK12626" t="e">
            <v>#N/A</v>
          </cell>
          <cell r="BM12626">
            <v>4475.2765626588925</v>
          </cell>
          <cell r="BN12626">
            <v>38039.850782600588</v>
          </cell>
          <cell r="BO12626">
            <v>6712.9148439883393</v>
          </cell>
          <cell r="BR12626">
            <v>3496.66</v>
          </cell>
          <cell r="CE12626" t="str">
            <v>1200 - 300 - GENERAL PLANT - TOOLS, SHOP AND GARAGE EQUIPMENT</v>
          </cell>
        </row>
        <row r="12627">
          <cell r="E12627">
            <v>4799</v>
          </cell>
          <cell r="F12627">
            <v>3999.16</v>
          </cell>
          <cell r="L12627" t="str">
            <v>1200 - 300</v>
          </cell>
          <cell r="O12627" t="str">
            <v>WORKSHOP EQUIPMENT</v>
          </cell>
          <cell r="AS12627">
            <v>5118.4109209246963</v>
          </cell>
          <cell r="AV12627">
            <v>5118.4109209246963</v>
          </cell>
          <cell r="BE12627">
            <v>4350.649282785992</v>
          </cell>
          <cell r="BG12627">
            <v>4350.649282785992</v>
          </cell>
          <cell r="BJ12627">
            <v>4350.649282785992</v>
          </cell>
          <cell r="BK12627" t="e">
            <v>#N/A</v>
          </cell>
          <cell r="BM12627">
            <v>5118.4109209246963</v>
          </cell>
          <cell r="BN12627">
            <v>43506.492827859918</v>
          </cell>
          <cell r="BO12627">
            <v>7677.6163813870444</v>
          </cell>
          <cell r="BR12627">
            <v>3999.16</v>
          </cell>
          <cell r="CE12627" t="str">
            <v>1200 - 300 - GENERAL PLANT - TOOLS, SHOP AND GARAGE EQUIPMENT</v>
          </cell>
        </row>
        <row r="12628">
          <cell r="E12628">
            <v>3950</v>
          </cell>
          <cell r="F12628">
            <v>3291.66</v>
          </cell>
          <cell r="L12628" t="str">
            <v>1200 - 300</v>
          </cell>
          <cell r="O12628" t="str">
            <v>WORKSHOP EQUIPMENT</v>
          </cell>
          <cell r="AS12628">
            <v>4156.8829523166232</v>
          </cell>
          <cell r="AV12628">
            <v>4156.8829523166232</v>
          </cell>
          <cell r="BE12628">
            <v>3429.4284356612138</v>
          </cell>
          <cell r="BG12628">
            <v>3429.4284356612138</v>
          </cell>
          <cell r="BJ12628">
            <v>3429.4284356612138</v>
          </cell>
          <cell r="BK12628" t="e">
            <v>#N/A</v>
          </cell>
          <cell r="BM12628">
            <v>4156.8829523166232</v>
          </cell>
          <cell r="BN12628">
            <v>34294.284356612145</v>
          </cell>
          <cell r="BO12628">
            <v>7274.5451665540904</v>
          </cell>
          <cell r="BR12628">
            <v>3291.66</v>
          </cell>
          <cell r="CE12628" t="str">
            <v>1200 - 300 - GENERAL PLANT - TOOLS, SHOP AND GARAGE EQUIPMENT</v>
          </cell>
        </row>
        <row r="12629">
          <cell r="E12629">
            <v>4056</v>
          </cell>
          <cell r="F12629">
            <v>3380</v>
          </cell>
          <cell r="L12629" t="str">
            <v>1200 - 300</v>
          </cell>
          <cell r="O12629" t="str">
            <v>WORKSHOP EQUIPMENT</v>
          </cell>
          <cell r="AS12629">
            <v>4268.4347479990447</v>
          </cell>
          <cell r="AV12629">
            <v>4268.4347479990447</v>
          </cell>
          <cell r="BE12629">
            <v>3628.169535799188</v>
          </cell>
          <cell r="BG12629">
            <v>3628.169535799188</v>
          </cell>
          <cell r="BJ12629">
            <v>3628.169535799188</v>
          </cell>
          <cell r="BK12629" t="e">
            <v>#N/A</v>
          </cell>
          <cell r="BM12629">
            <v>4268.4347479990447</v>
          </cell>
          <cell r="BN12629">
            <v>36281.695357991877</v>
          </cell>
          <cell r="BO12629">
            <v>6402.6521219985671</v>
          </cell>
          <cell r="BR12629">
            <v>3380</v>
          </cell>
          <cell r="CE12629" t="str">
            <v>1200 - 300 - GENERAL PLANT - TOOLS, SHOP AND GARAGE EQUIPMENT</v>
          </cell>
        </row>
        <row r="12630">
          <cell r="E12630">
            <v>4056</v>
          </cell>
          <cell r="F12630">
            <v>3380</v>
          </cell>
          <cell r="L12630" t="str">
            <v>1200 - 300</v>
          </cell>
          <cell r="O12630" t="str">
            <v>WORKSHOP EQUIPMENT</v>
          </cell>
          <cell r="AS12630">
            <v>4268.4347479990447</v>
          </cell>
          <cell r="AV12630">
            <v>4268.4347479990447</v>
          </cell>
          <cell r="BE12630">
            <v>3628.169535799188</v>
          </cell>
          <cell r="BG12630">
            <v>3628.169535799188</v>
          </cell>
          <cell r="BJ12630">
            <v>3628.169535799188</v>
          </cell>
          <cell r="BK12630" t="e">
            <v>#N/A</v>
          </cell>
          <cell r="BM12630">
            <v>4268.4347479990447</v>
          </cell>
          <cell r="BN12630">
            <v>36281.695357991877</v>
          </cell>
          <cell r="BO12630">
            <v>6402.6521219985671</v>
          </cell>
          <cell r="BR12630">
            <v>3380</v>
          </cell>
          <cell r="CE12630" t="str">
            <v>1200 - 300 - GENERAL PLANT - TOOLS, SHOP AND GARAGE EQUIPMENT</v>
          </cell>
        </row>
        <row r="12631">
          <cell r="E12631">
            <v>4350</v>
          </cell>
          <cell r="F12631">
            <v>3625</v>
          </cell>
          <cell r="L12631" t="str">
            <v>1200 - 300</v>
          </cell>
          <cell r="O12631" t="str">
            <v>WORKSHOP EQUIPMENT</v>
          </cell>
          <cell r="AS12631">
            <v>4577.8331247031174</v>
          </cell>
          <cell r="AV12631">
            <v>4577.8331247031174</v>
          </cell>
          <cell r="BE12631">
            <v>3891.1581559976498</v>
          </cell>
          <cell r="BG12631">
            <v>3891.1581559976498</v>
          </cell>
          <cell r="BJ12631">
            <v>3891.1581559976498</v>
          </cell>
          <cell r="BK12631" t="e">
            <v>#N/A</v>
          </cell>
          <cell r="BM12631">
            <v>4577.8331247031174</v>
          </cell>
          <cell r="BN12631">
            <v>38911.581559976497</v>
          </cell>
          <cell r="BO12631">
            <v>6866.7496870546765</v>
          </cell>
          <cell r="BR12631">
            <v>3625</v>
          </cell>
          <cell r="CE12631" t="str">
            <v>1200 - 300 - GENERAL PLANT - TOOLS, SHOP AND GARAGE EQUIPMENT</v>
          </cell>
        </row>
        <row r="12632">
          <cell r="E12632">
            <v>4056</v>
          </cell>
          <cell r="F12632">
            <v>3380</v>
          </cell>
          <cell r="L12632" t="str">
            <v>1200 - 300</v>
          </cell>
          <cell r="O12632" t="str">
            <v>WORKSHOP EQUIPMENT</v>
          </cell>
          <cell r="AS12632">
            <v>4268.4347479990447</v>
          </cell>
          <cell r="AV12632">
            <v>4268.4347479990447</v>
          </cell>
          <cell r="BE12632">
            <v>3628.169535799188</v>
          </cell>
          <cell r="BG12632">
            <v>3628.169535799188</v>
          </cell>
          <cell r="BJ12632">
            <v>3628.169535799188</v>
          </cell>
          <cell r="BK12632" t="e">
            <v>#N/A</v>
          </cell>
          <cell r="BM12632">
            <v>4268.4347479990447</v>
          </cell>
          <cell r="BN12632">
            <v>36281.695357991877</v>
          </cell>
          <cell r="BO12632">
            <v>6402.6521219985671</v>
          </cell>
          <cell r="BR12632">
            <v>3380</v>
          </cell>
          <cell r="CE12632" t="str">
            <v>1200 - 300 - GENERAL PLANT - TOOLS, SHOP AND GARAGE EQUIPMENT</v>
          </cell>
        </row>
        <row r="12633">
          <cell r="E12633">
            <v>7416</v>
          </cell>
          <cell r="F12633">
            <v>6180</v>
          </cell>
          <cell r="L12633" t="str">
            <v>1200 - 300</v>
          </cell>
          <cell r="O12633" t="str">
            <v>WORKSHOP EQUIPMENT</v>
          </cell>
          <cell r="AS12633">
            <v>7840.1995596485158</v>
          </cell>
          <cell r="AV12633">
            <v>7840.1995596485158</v>
          </cell>
          <cell r="BE12633">
            <v>6860.1746146924515</v>
          </cell>
          <cell r="BG12633">
            <v>6860.1746146924515</v>
          </cell>
          <cell r="BJ12633">
            <v>6860.1746146924515</v>
          </cell>
          <cell r="BK12633" t="e">
            <v>#N/A</v>
          </cell>
          <cell r="BM12633">
            <v>7840.1995596485158</v>
          </cell>
          <cell r="BN12633">
            <v>68601.746146924517</v>
          </cell>
          <cell r="BO12633">
            <v>9800.2494495606443</v>
          </cell>
          <cell r="BR12633">
            <v>6180</v>
          </cell>
          <cell r="CE12633" t="str">
            <v>1200 - 300 - GENERAL PLANT - TOOLS, SHOP AND GARAGE EQUIPMENT</v>
          </cell>
        </row>
        <row r="12634">
          <cell r="E12634">
            <v>4750</v>
          </cell>
          <cell r="F12634">
            <v>3958.34</v>
          </cell>
          <cell r="L12634" t="str">
            <v>1200 - 300</v>
          </cell>
          <cell r="O12634" t="str">
            <v>WORKSHOP EQUIPMENT</v>
          </cell>
          <cell r="AS12634">
            <v>5066.1495883292991</v>
          </cell>
          <cell r="AV12634">
            <v>5066.1495883292991</v>
          </cell>
          <cell r="BE12634">
            <v>4306.2271500799043</v>
          </cell>
          <cell r="BG12634">
            <v>4306.2271500799043</v>
          </cell>
          <cell r="BJ12634">
            <v>4306.2271500799043</v>
          </cell>
          <cell r="BK12634" t="e">
            <v>#N/A</v>
          </cell>
          <cell r="BM12634">
            <v>5066.1495883292991</v>
          </cell>
          <cell r="BN12634">
            <v>43062.271500799041</v>
          </cell>
          <cell r="BO12634">
            <v>7599.2243824939487</v>
          </cell>
          <cell r="BR12634">
            <v>3958.34</v>
          </cell>
          <cell r="CE12634" t="str">
            <v>1200 - 300 - GENERAL PLANT - TOOLS, SHOP AND GARAGE EQUIPMENT</v>
          </cell>
        </row>
        <row r="12635">
          <cell r="E12635">
            <v>11745</v>
          </cell>
          <cell r="F12635">
            <v>9787.5</v>
          </cell>
          <cell r="L12635" t="str">
            <v>1200 - 300</v>
          </cell>
          <cell r="O12635" t="str">
            <v>WORKSHOP EQUIPMENT</v>
          </cell>
          <cell r="AS12635">
            <v>12416.820904540427</v>
          </cell>
          <cell r="AV12635">
            <v>12416.820904540427</v>
          </cell>
          <cell r="BE12635">
            <v>10864.718291472875</v>
          </cell>
          <cell r="BG12635">
            <v>10864.718291472875</v>
          </cell>
          <cell r="BJ12635">
            <v>10864.718291472875</v>
          </cell>
          <cell r="BK12635" t="e">
            <v>#N/A</v>
          </cell>
          <cell r="BM12635">
            <v>12416.820904540427</v>
          </cell>
          <cell r="BN12635">
            <v>108647.18291472874</v>
          </cell>
          <cell r="BO12635">
            <v>15521.026130675535</v>
          </cell>
          <cell r="BR12635">
            <v>9787.5</v>
          </cell>
          <cell r="CE12635" t="str">
            <v>1200 - 300 - GENERAL PLANT - TOOLS, SHOP AND GARAGE EQUIPMENT</v>
          </cell>
        </row>
        <row r="12636">
          <cell r="E12636">
            <v>4750</v>
          </cell>
          <cell r="F12636">
            <v>3958.34</v>
          </cell>
          <cell r="L12636" t="str">
            <v>1200 - 300</v>
          </cell>
          <cell r="O12636" t="str">
            <v>WORKSHOP EQUIPMENT</v>
          </cell>
          <cell r="AS12636">
            <v>5066.1495883292991</v>
          </cell>
          <cell r="AV12636">
            <v>5066.1495883292991</v>
          </cell>
          <cell r="BE12636">
            <v>4306.2271500799043</v>
          </cell>
          <cell r="BG12636">
            <v>4306.2271500799043</v>
          </cell>
          <cell r="BJ12636">
            <v>4306.2271500799043</v>
          </cell>
          <cell r="BK12636" t="e">
            <v>#N/A</v>
          </cell>
          <cell r="BM12636">
            <v>5066.1495883292991</v>
          </cell>
          <cell r="BN12636">
            <v>43062.271500799041</v>
          </cell>
          <cell r="BO12636">
            <v>7599.2243824939487</v>
          </cell>
          <cell r="BR12636">
            <v>3958.34</v>
          </cell>
          <cell r="CE12636" t="str">
            <v>1200 - 300 - GENERAL PLANT - TOOLS, SHOP AND GARAGE EQUIPMENT</v>
          </cell>
        </row>
        <row r="12637">
          <cell r="E12637">
            <v>3150.65</v>
          </cell>
          <cell r="F12637">
            <v>2625.55</v>
          </cell>
          <cell r="L12637" t="str">
            <v>1200 - 300</v>
          </cell>
          <cell r="O12637" t="str">
            <v>WORKSHOP EQUIPMENT</v>
          </cell>
          <cell r="AS12637">
            <v>3360.3503579936228</v>
          </cell>
          <cell r="AV12637">
            <v>3360.3503579936228</v>
          </cell>
          <cell r="BE12637">
            <v>2856.2978042945792</v>
          </cell>
          <cell r="BG12637">
            <v>2856.2978042945792</v>
          </cell>
          <cell r="BJ12637">
            <v>2856.2978042945792</v>
          </cell>
          <cell r="BK12637" t="e">
            <v>#N/A</v>
          </cell>
          <cell r="BM12637">
            <v>3360.3503579936228</v>
          </cell>
          <cell r="BN12637">
            <v>28562.978042945793</v>
          </cell>
          <cell r="BO12637">
            <v>5040.5255369904344</v>
          </cell>
          <cell r="BR12637">
            <v>2625.55</v>
          </cell>
          <cell r="CE12637" t="str">
            <v>1200 - 300 - GENERAL PLANT - TOOLS, SHOP AND GARAGE EQUIPMENT</v>
          </cell>
        </row>
        <row r="12638">
          <cell r="E12638">
            <v>18430.28</v>
          </cell>
          <cell r="F12638">
            <v>15358.56</v>
          </cell>
          <cell r="L12638" t="str">
            <v>1200 - 300</v>
          </cell>
          <cell r="O12638" t="str">
            <v>WORKSHOP EQUIPMENT</v>
          </cell>
          <cell r="AS12638">
            <v>19273.92029126938</v>
          </cell>
          <cell r="AV12638">
            <v>19273.92029126938</v>
          </cell>
          <cell r="BE12638">
            <v>17346.528262142441</v>
          </cell>
          <cell r="BG12638">
            <v>17346.528262142441</v>
          </cell>
          <cell r="BJ12638">
            <v>17346.528262142441</v>
          </cell>
          <cell r="BK12638" t="e">
            <v>#N/A</v>
          </cell>
          <cell r="BM12638">
            <v>19273.92029126938</v>
          </cell>
          <cell r="BN12638">
            <v>173465.28262142441</v>
          </cell>
          <cell r="BO12638">
            <v>19273.92029126938</v>
          </cell>
          <cell r="BR12638">
            <v>15358.56</v>
          </cell>
          <cell r="CE12638" t="str">
            <v>1200 - 300 - GENERAL PLANT - TOOLS, SHOP AND GARAGE EQUIPMENT</v>
          </cell>
        </row>
        <row r="12639">
          <cell r="E12639">
            <v>2699</v>
          </cell>
          <cell r="F12639">
            <v>2249.16</v>
          </cell>
          <cell r="L12639" t="str">
            <v>1200 - 300</v>
          </cell>
          <cell r="O12639" t="str">
            <v>WORKSHOP EQUIPMENT</v>
          </cell>
          <cell r="AS12639">
            <v>2878.6395239791118</v>
          </cell>
          <cell r="AV12639">
            <v>2878.6395239791118</v>
          </cell>
          <cell r="BE12639">
            <v>2446.843595382245</v>
          </cell>
          <cell r="BG12639">
            <v>2446.843595382245</v>
          </cell>
          <cell r="BJ12639">
            <v>2446.843595382245</v>
          </cell>
          <cell r="BK12639" t="e">
            <v>#N/A</v>
          </cell>
          <cell r="BM12639">
            <v>2878.6395239791118</v>
          </cell>
          <cell r="BN12639">
            <v>24468.435953822449</v>
          </cell>
          <cell r="BO12639">
            <v>4317.9592859686672</v>
          </cell>
          <cell r="BR12639">
            <v>2249.16</v>
          </cell>
          <cell r="CE12639" t="str">
            <v>1200 - 300 - GENERAL PLANT - TOOLS, SHOP AND GARAGE EQUIPMENT</v>
          </cell>
        </row>
        <row r="12640">
          <cell r="E12640">
            <v>2695</v>
          </cell>
          <cell r="F12640">
            <v>2245.84</v>
          </cell>
          <cell r="L12640" t="str">
            <v>1200 - 300</v>
          </cell>
          <cell r="O12640" t="str">
            <v>WORKSHOP EQUIPMENT</v>
          </cell>
          <cell r="AS12640">
            <v>2874.3732927468341</v>
          </cell>
          <cell r="AV12640">
            <v>2874.3732927468341</v>
          </cell>
          <cell r="BE12640">
            <v>2515.0766311534799</v>
          </cell>
          <cell r="BG12640">
            <v>2515.0766311534799</v>
          </cell>
          <cell r="BJ12640">
            <v>2515.0766311534799</v>
          </cell>
          <cell r="BK12640" t="e">
            <v>#N/A</v>
          </cell>
          <cell r="BM12640">
            <v>2874.3732927468341</v>
          </cell>
          <cell r="BN12640">
            <v>25150.766311534797</v>
          </cell>
          <cell r="BO12640">
            <v>3592.9666159335425</v>
          </cell>
          <cell r="BR12640">
            <v>2245.84</v>
          </cell>
          <cell r="CE12640" t="str">
            <v>1200 - 300 - GENERAL PLANT - TOOLS, SHOP AND GARAGE EQUIPMENT</v>
          </cell>
        </row>
        <row r="12641">
          <cell r="E12641">
            <v>14790</v>
          </cell>
          <cell r="F12641">
            <v>12325</v>
          </cell>
          <cell r="L12641" t="str">
            <v>1200 - 300</v>
          </cell>
          <cell r="O12641" t="str">
            <v>WORKSHOP EQUIPMENT</v>
          </cell>
          <cell r="AS12641">
            <v>15774.389981345335</v>
          </cell>
          <cell r="AV12641">
            <v>15774.389981345335</v>
          </cell>
          <cell r="BE12641">
            <v>13408.231484143535</v>
          </cell>
          <cell r="BG12641">
            <v>13408.231484143535</v>
          </cell>
          <cell r="BJ12641">
            <v>13408.231484143535</v>
          </cell>
          <cell r="BK12641" t="e">
            <v>#N/A</v>
          </cell>
          <cell r="BM12641">
            <v>15774.389981345335</v>
          </cell>
          <cell r="BN12641">
            <v>134082.31484143535</v>
          </cell>
          <cell r="BO12641">
            <v>23661.584972018005</v>
          </cell>
          <cell r="BR12641">
            <v>12325</v>
          </cell>
          <cell r="CE12641" t="str">
            <v>1200 - 300 - GENERAL PLANT - TOOLS, SHOP AND GARAGE EQUIPMENT</v>
          </cell>
        </row>
        <row r="12642">
          <cell r="E12642">
            <v>4056</v>
          </cell>
          <cell r="F12642">
            <v>3380</v>
          </cell>
          <cell r="L12642" t="str">
            <v>1200 - 300</v>
          </cell>
          <cell r="O12642" t="str">
            <v>WORKSHOP EQUIPMENT</v>
          </cell>
          <cell r="AS12642">
            <v>4325.9584695291869</v>
          </cell>
          <cell r="AV12642">
            <v>4325.9584695291869</v>
          </cell>
          <cell r="BE12642">
            <v>3677.0646990998089</v>
          </cell>
          <cell r="BG12642">
            <v>3677.0646990998089</v>
          </cell>
          <cell r="BJ12642">
            <v>3677.0646990998089</v>
          </cell>
          <cell r="BK12642" t="e">
            <v>#N/A</v>
          </cell>
          <cell r="BM12642">
            <v>4325.9584695291869</v>
          </cell>
          <cell r="BN12642">
            <v>36770.646990998088</v>
          </cell>
          <cell r="BO12642">
            <v>6488.9377042937804</v>
          </cell>
          <cell r="BR12642">
            <v>3380</v>
          </cell>
          <cell r="CE12642" t="str">
            <v>1200 - 300 - GENERAL PLANT - TOOLS, SHOP AND GARAGE EQUIPMENT</v>
          </cell>
        </row>
        <row r="12643">
          <cell r="E12643">
            <v>8112</v>
          </cell>
          <cell r="F12643">
            <v>6760</v>
          </cell>
          <cell r="L12643" t="str">
            <v>1200 - 300</v>
          </cell>
          <cell r="O12643" t="str">
            <v>WORKSHOP EQUIPMENT</v>
          </cell>
          <cell r="AS12643">
            <v>8651.9169390583738</v>
          </cell>
          <cell r="AV12643">
            <v>8651.9169390583738</v>
          </cell>
          <cell r="BE12643">
            <v>7354.1293981996178</v>
          </cell>
          <cell r="BG12643">
            <v>7354.1293981996178</v>
          </cell>
          <cell r="BJ12643">
            <v>7354.1293981996178</v>
          </cell>
          <cell r="BK12643" t="e">
            <v>#N/A</v>
          </cell>
          <cell r="BM12643">
            <v>8651.9169390583738</v>
          </cell>
          <cell r="BN12643">
            <v>73541.293981996176</v>
          </cell>
          <cell r="BO12643">
            <v>12977.875408587561</v>
          </cell>
          <cell r="BR12643">
            <v>6760</v>
          </cell>
          <cell r="CE12643" t="str">
            <v>1200 - 300 - GENERAL PLANT - TOOLS, SHOP AND GARAGE EQUIPMENT</v>
          </cell>
        </row>
        <row r="12644">
          <cell r="E12644">
            <v>4175</v>
          </cell>
          <cell r="F12644">
            <v>3479.16</v>
          </cell>
          <cell r="L12644" t="str">
            <v>1200 - 300</v>
          </cell>
          <cell r="O12644" t="str">
            <v>WORKSHOP EQUIPMENT</v>
          </cell>
          <cell r="AS12644">
            <v>4452.8788486894373</v>
          </cell>
          <cell r="AV12644">
            <v>4452.8788486894373</v>
          </cell>
          <cell r="BE12644">
            <v>3784.9470213860218</v>
          </cell>
          <cell r="BG12644">
            <v>3784.9470213860218</v>
          </cell>
          <cell r="BJ12644">
            <v>3784.9470213860218</v>
          </cell>
          <cell r="BK12644" t="e">
            <v>#N/A</v>
          </cell>
          <cell r="BM12644">
            <v>4452.8788486894373</v>
          </cell>
          <cell r="BN12644">
            <v>37849.470213860215</v>
          </cell>
          <cell r="BO12644">
            <v>6679.3182730341559</v>
          </cell>
          <cell r="BR12644">
            <v>3479.16</v>
          </cell>
          <cell r="CE12644" t="str">
            <v>1200 - 300 - GENERAL PLANT - TOOLS, SHOP AND GARAGE EQUIPMENT</v>
          </cell>
        </row>
        <row r="12645">
          <cell r="E12645">
            <v>4175</v>
          </cell>
          <cell r="F12645">
            <v>3479.16</v>
          </cell>
          <cell r="L12645" t="str">
            <v>1200 - 300</v>
          </cell>
          <cell r="O12645" t="str">
            <v>WORKSHOP EQUIPMENT</v>
          </cell>
          <cell r="AS12645">
            <v>4413.8124543598369</v>
          </cell>
          <cell r="AV12645">
            <v>4413.8124543598369</v>
          </cell>
          <cell r="BE12645">
            <v>3862.0858975648571</v>
          </cell>
          <cell r="BG12645">
            <v>3862.0858975648571</v>
          </cell>
          <cell r="BJ12645">
            <v>3862.0858975648571</v>
          </cell>
          <cell r="BK12645" t="e">
            <v>#N/A</v>
          </cell>
          <cell r="BM12645">
            <v>4413.8124543598369</v>
          </cell>
          <cell r="BN12645">
            <v>38620.858975648574</v>
          </cell>
          <cell r="BO12645">
            <v>5517.2655679497966</v>
          </cell>
          <cell r="BR12645">
            <v>3479.16</v>
          </cell>
          <cell r="CE12645" t="str">
            <v>1200 - 300 - GENERAL PLANT - TOOLS, SHOP AND GARAGE EQUIPMENT</v>
          </cell>
        </row>
        <row r="12646">
          <cell r="E12646">
            <v>8452</v>
          </cell>
          <cell r="F12646">
            <v>7043.34</v>
          </cell>
          <cell r="L12646" t="str">
            <v>1200 - 300</v>
          </cell>
          <cell r="O12646" t="str">
            <v>WORKSHOP EQUIPMENT</v>
          </cell>
          <cell r="AS12646">
            <v>9014.5465938019443</v>
          </cell>
          <cell r="AV12646">
            <v>9014.5465938019443</v>
          </cell>
          <cell r="BE12646">
            <v>7662.3646047316524</v>
          </cell>
          <cell r="BG12646">
            <v>7662.3646047316524</v>
          </cell>
          <cell r="BJ12646">
            <v>7662.3646047316524</v>
          </cell>
          <cell r="BK12646" t="e">
            <v>#N/A</v>
          </cell>
          <cell r="BM12646">
            <v>9014.5465938019443</v>
          </cell>
          <cell r="BN12646">
            <v>76623.646047316521</v>
          </cell>
          <cell r="BO12646">
            <v>13521.819890702916</v>
          </cell>
          <cell r="BR12646">
            <v>7043.34</v>
          </cell>
          <cell r="CE12646" t="str">
            <v>1200 - 300 - GENERAL PLANT - TOOLS, SHOP AND GARAGE EQUIPMENT</v>
          </cell>
        </row>
        <row r="12647">
          <cell r="E12647">
            <v>11999.1</v>
          </cell>
          <cell r="F12647">
            <v>9999.24</v>
          </cell>
          <cell r="L12647" t="str">
            <v>1200 - 300</v>
          </cell>
          <cell r="O12647" t="str">
            <v>WORKSHOP EQUIPMENT</v>
          </cell>
          <cell r="AS12647">
            <v>12797.733794804652</v>
          </cell>
          <cell r="AV12647">
            <v>12797.733794804652</v>
          </cell>
          <cell r="BE12647">
            <v>10878.073725583954</v>
          </cell>
          <cell r="BG12647">
            <v>10878.073725583954</v>
          </cell>
          <cell r="BJ12647">
            <v>10878.073725583954</v>
          </cell>
          <cell r="BK12647" t="e">
            <v>#N/A</v>
          </cell>
          <cell r="BM12647">
            <v>12797.733794804652</v>
          </cell>
          <cell r="BN12647">
            <v>108780.73725583954</v>
          </cell>
          <cell r="BO12647">
            <v>19196.600692206979</v>
          </cell>
          <cell r="BR12647">
            <v>9999.24</v>
          </cell>
          <cell r="CE12647" t="str">
            <v>1200 - 300 - GENERAL PLANT - TOOLS, SHOP AND GARAGE EQUIPMENT</v>
          </cell>
        </row>
        <row r="12648">
          <cell r="E12648">
            <v>6756</v>
          </cell>
          <cell r="F12648">
            <v>5630</v>
          </cell>
          <cell r="L12648" t="str">
            <v>1200 - 300</v>
          </cell>
          <cell r="O12648" t="str">
            <v>WORKSHOP EQUIPMENT</v>
          </cell>
          <cell r="AS12648">
            <v>7205.6645513163676</v>
          </cell>
          <cell r="AV12648">
            <v>7205.6645513163676</v>
          </cell>
          <cell r="BE12648">
            <v>6124.8148686189124</v>
          </cell>
          <cell r="BG12648">
            <v>6124.8148686189124</v>
          </cell>
          <cell r="BJ12648">
            <v>6124.8148686189124</v>
          </cell>
          <cell r="BK12648" t="e">
            <v>#N/A</v>
          </cell>
          <cell r="BM12648">
            <v>7205.6645513163676</v>
          </cell>
          <cell r="BN12648">
            <v>61248.148686189124</v>
          </cell>
          <cell r="BO12648">
            <v>10808.496826974551</v>
          </cell>
          <cell r="BR12648">
            <v>5630</v>
          </cell>
          <cell r="CE12648" t="str">
            <v>1200 - 300 - GENERAL PLANT - TOOLS, SHOP AND GARAGE EQUIPMENT</v>
          </cell>
        </row>
        <row r="12649">
          <cell r="E12649">
            <v>4750</v>
          </cell>
          <cell r="F12649">
            <v>3958.34</v>
          </cell>
          <cell r="L12649" t="str">
            <v>1200 - 300</v>
          </cell>
          <cell r="O12649" t="str">
            <v>WORKSHOP EQUIPMENT</v>
          </cell>
          <cell r="AS12649">
            <v>5066.1495883292991</v>
          </cell>
          <cell r="AV12649">
            <v>5066.1495883292991</v>
          </cell>
          <cell r="BE12649">
            <v>4306.2271500799043</v>
          </cell>
          <cell r="BG12649">
            <v>4306.2271500799043</v>
          </cell>
          <cell r="BJ12649">
            <v>4306.2271500799043</v>
          </cell>
          <cell r="BK12649" t="e">
            <v>#N/A</v>
          </cell>
          <cell r="BM12649">
            <v>5066.1495883292991</v>
          </cell>
          <cell r="BN12649">
            <v>43062.271500799041</v>
          </cell>
          <cell r="BO12649">
            <v>7599.2243824939487</v>
          </cell>
          <cell r="BR12649">
            <v>3958.34</v>
          </cell>
          <cell r="CE12649" t="str">
            <v>1200 - 300 - GENERAL PLANT - TOOLS, SHOP AND GARAGE EQUIPMENT</v>
          </cell>
        </row>
        <row r="12650">
          <cell r="E12650">
            <v>9788.7900000000009</v>
          </cell>
          <cell r="F12650">
            <v>8157.3300000000008</v>
          </cell>
          <cell r="L12650" t="str">
            <v>1200 - 300</v>
          </cell>
          <cell r="O12650" t="str">
            <v>WORKSHOP EQUIPMENT</v>
          </cell>
          <cell r="AS12650">
            <v>10440.310406050941</v>
          </cell>
          <cell r="AV12650">
            <v>10440.310406050941</v>
          </cell>
          <cell r="BE12650">
            <v>8874.2638451432995</v>
          </cell>
          <cell r="BG12650">
            <v>8874.2638451432995</v>
          </cell>
          <cell r="BJ12650">
            <v>8874.2638451432995</v>
          </cell>
          <cell r="BK12650" t="e">
            <v>#N/A</v>
          </cell>
          <cell r="BM12650">
            <v>10440.310406050941</v>
          </cell>
          <cell r="BN12650">
            <v>88742.638451432998</v>
          </cell>
          <cell r="BO12650">
            <v>15660.465609076411</v>
          </cell>
          <cell r="BR12650">
            <v>8157.3300000000008</v>
          </cell>
          <cell r="CE12650" t="str">
            <v>1200 - 300 - GENERAL PLANT - TOOLS, SHOP AND GARAGE EQUIPMENT</v>
          </cell>
        </row>
        <row r="12651">
          <cell r="E12651">
            <v>42200</v>
          </cell>
          <cell r="F12651">
            <v>37891.660000000003</v>
          </cell>
          <cell r="L12651" t="str">
            <v>1200 - 300</v>
          </cell>
          <cell r="O12651" t="str">
            <v>WORKSHOP EQUIPMENT</v>
          </cell>
          <cell r="AS12651">
            <v>45008.73950052556</v>
          </cell>
          <cell r="AV12651">
            <v>45008.73950052556</v>
          </cell>
          <cell r="BE12651">
            <v>38257.428575446727</v>
          </cell>
          <cell r="BG12651">
            <v>38257.428575446727</v>
          </cell>
          <cell r="BJ12651">
            <v>38257.428575446727</v>
          </cell>
          <cell r="BK12651" t="e">
            <v>#N/A</v>
          </cell>
          <cell r="BM12651">
            <v>45008.73950052556</v>
          </cell>
          <cell r="BN12651">
            <v>382574.28575446724</v>
          </cell>
          <cell r="BO12651">
            <v>67513.109250788344</v>
          </cell>
          <cell r="BR12651">
            <v>37891.660000000003</v>
          </cell>
          <cell r="CE12651" t="str">
            <v>1200 - 300 - GENERAL PLANT - TOOLS, SHOP AND GARAGE EQUIPMENT</v>
          </cell>
        </row>
        <row r="12652">
          <cell r="E12652">
            <v>13650</v>
          </cell>
          <cell r="F12652">
            <v>11375</v>
          </cell>
          <cell r="L12652" t="str">
            <v>1200 - 300</v>
          </cell>
          <cell r="O12652" t="str">
            <v>WORKSHOP EQUIPMENT</v>
          </cell>
          <cell r="AS12652">
            <v>14430.788024433958</v>
          </cell>
          <cell r="AV12652">
            <v>14430.788024433958</v>
          </cell>
          <cell r="BE12652">
            <v>12626.939521379712</v>
          </cell>
          <cell r="BG12652">
            <v>12626.939521379712</v>
          </cell>
          <cell r="BJ12652">
            <v>12626.939521379712</v>
          </cell>
          <cell r="BK12652" t="e">
            <v>#N/A</v>
          </cell>
          <cell r="BM12652">
            <v>14430.788024433958</v>
          </cell>
          <cell r="BN12652">
            <v>126269.39521379714</v>
          </cell>
          <cell r="BO12652">
            <v>18038.485030542448</v>
          </cell>
          <cell r="BR12652">
            <v>11375</v>
          </cell>
          <cell r="CE12652" t="str">
            <v>1200 - 300 - GENERAL PLANT - TOOLS, SHOP AND GARAGE EQUIPMENT</v>
          </cell>
        </row>
        <row r="12653">
          <cell r="E12653">
            <v>12168</v>
          </cell>
          <cell r="F12653">
            <v>10140</v>
          </cell>
          <cell r="L12653" t="str">
            <v>1200 - 300</v>
          </cell>
          <cell r="O12653" t="str">
            <v>WORKSHOP EQUIPMENT</v>
          </cell>
          <cell r="AS12653">
            <v>12977.875408587561</v>
          </cell>
          <cell r="AV12653">
            <v>12977.875408587561</v>
          </cell>
          <cell r="BE12653">
            <v>11031.194097299427</v>
          </cell>
          <cell r="BG12653">
            <v>11031.194097299427</v>
          </cell>
          <cell r="BJ12653">
            <v>11031.194097299427</v>
          </cell>
          <cell r="BK12653" t="e">
            <v>#N/A</v>
          </cell>
          <cell r="BM12653">
            <v>12977.875408587561</v>
          </cell>
          <cell r="BN12653">
            <v>110311.94097299427</v>
          </cell>
          <cell r="BO12653">
            <v>19466.81311288134</v>
          </cell>
          <cell r="BR12653">
            <v>10140</v>
          </cell>
          <cell r="CE12653" t="str">
            <v>1200 - 300 - GENERAL PLANT - TOOLS, SHOP AND GARAGE EQUIPMENT</v>
          </cell>
        </row>
        <row r="12654">
          <cell r="E12654">
            <v>4750</v>
          </cell>
          <cell r="F12654">
            <v>3958.34</v>
          </cell>
          <cell r="L12654" t="str">
            <v>1200 - 300</v>
          </cell>
          <cell r="O12654" t="str">
            <v>WORKSHOP EQUIPMENT</v>
          </cell>
          <cell r="AS12654">
            <v>5066.1495883292991</v>
          </cell>
          <cell r="AV12654">
            <v>5066.1495883292991</v>
          </cell>
          <cell r="BE12654">
            <v>4306.2271500799043</v>
          </cell>
          <cell r="BG12654">
            <v>4306.2271500799043</v>
          </cell>
          <cell r="BJ12654">
            <v>4306.2271500799043</v>
          </cell>
          <cell r="BK12654" t="e">
            <v>#N/A</v>
          </cell>
          <cell r="BM12654">
            <v>5066.1495883292991</v>
          </cell>
          <cell r="BN12654">
            <v>43062.271500799041</v>
          </cell>
          <cell r="BO12654">
            <v>7599.2243824939487</v>
          </cell>
          <cell r="BR12654">
            <v>3958.34</v>
          </cell>
          <cell r="CE12654" t="str">
            <v>1200 - 300 - GENERAL PLANT - TOOLS, SHOP AND GARAGE EQUIPMENT</v>
          </cell>
        </row>
        <row r="12655">
          <cell r="E12655">
            <v>2270</v>
          </cell>
          <cell r="F12655">
            <v>1891.66</v>
          </cell>
          <cell r="L12655" t="str">
            <v>1200 - 300</v>
          </cell>
          <cell r="O12655" t="str">
            <v>WORKSHOP EQUIPMENT</v>
          </cell>
          <cell r="AS12655">
            <v>2421.0862243173706</v>
          </cell>
          <cell r="AV12655">
            <v>2421.0862243173706</v>
          </cell>
          <cell r="BE12655">
            <v>2057.9232906697648</v>
          </cell>
          <cell r="BG12655">
            <v>2057.9232906697648</v>
          </cell>
          <cell r="BJ12655">
            <v>2057.9232906697648</v>
          </cell>
          <cell r="BK12655" t="e">
            <v>#N/A</v>
          </cell>
          <cell r="BM12655">
            <v>2421.0862243173706</v>
          </cell>
          <cell r="BN12655">
            <v>20579.232906697649</v>
          </cell>
          <cell r="BO12655">
            <v>3631.6293364760559</v>
          </cell>
          <cell r="BR12655">
            <v>1891.66</v>
          </cell>
          <cell r="CE12655" t="str">
            <v>1200 - 300 - GENERAL PLANT - TOOLS, SHOP AND GARAGE EQUIPMENT</v>
          </cell>
        </row>
        <row r="12656">
          <cell r="E12656">
            <v>4750</v>
          </cell>
          <cell r="F12656">
            <v>3958.34</v>
          </cell>
          <cell r="L12656" t="str">
            <v>1200 - 300</v>
          </cell>
          <cell r="O12656" t="str">
            <v>WORKSHOP EQUIPMENT</v>
          </cell>
          <cell r="AS12656">
            <v>5066.1495883292991</v>
          </cell>
          <cell r="AV12656">
            <v>5066.1495883292991</v>
          </cell>
          <cell r="BE12656">
            <v>4306.2271500799043</v>
          </cell>
          <cell r="BG12656">
            <v>4306.2271500799043</v>
          </cell>
          <cell r="BJ12656">
            <v>4306.2271500799043</v>
          </cell>
          <cell r="BK12656" t="e">
            <v>#N/A</v>
          </cell>
          <cell r="BM12656">
            <v>5066.1495883292991</v>
          </cell>
          <cell r="BN12656">
            <v>43062.271500799041</v>
          </cell>
          <cell r="BO12656">
            <v>7599.2243824939487</v>
          </cell>
          <cell r="BR12656">
            <v>3958.34</v>
          </cell>
          <cell r="CE12656" t="str">
            <v>1200 - 300 - GENERAL PLANT - TOOLS, SHOP AND GARAGE EQUIPMENT</v>
          </cell>
        </row>
        <row r="12657">
          <cell r="E12657">
            <v>3150.65</v>
          </cell>
          <cell r="F12657">
            <v>2625.55</v>
          </cell>
          <cell r="L12657" t="str">
            <v>1200 - 300</v>
          </cell>
          <cell r="O12657" t="str">
            <v>WORKSHOP EQUIPMENT</v>
          </cell>
          <cell r="AS12657">
            <v>3360.3503579936228</v>
          </cell>
          <cell r="AV12657">
            <v>3360.3503579936228</v>
          </cell>
          <cell r="BE12657">
            <v>2856.2978042945792</v>
          </cell>
          <cell r="BG12657">
            <v>2856.2978042945792</v>
          </cell>
          <cell r="BJ12657">
            <v>2856.2978042945792</v>
          </cell>
          <cell r="BK12657" t="e">
            <v>#N/A</v>
          </cell>
          <cell r="BM12657">
            <v>3360.3503579936228</v>
          </cell>
          <cell r="BN12657">
            <v>28562.978042945793</v>
          </cell>
          <cell r="BO12657">
            <v>5040.5255369904344</v>
          </cell>
          <cell r="BR12657">
            <v>2625.55</v>
          </cell>
          <cell r="CE12657" t="str">
            <v>1200 - 300 - GENERAL PLANT - TOOLS, SHOP AND GARAGE EQUIPMENT</v>
          </cell>
        </row>
        <row r="12658">
          <cell r="E12658">
            <v>2534</v>
          </cell>
          <cell r="F12658">
            <v>2111.66</v>
          </cell>
          <cell r="L12658" t="str">
            <v>1200 - 300</v>
          </cell>
          <cell r="O12658" t="str">
            <v>WORKSHOP EQUIPMENT</v>
          </cell>
          <cell r="AS12658">
            <v>2702.6574856476727</v>
          </cell>
          <cell r="AV12658">
            <v>2702.6574856476727</v>
          </cell>
          <cell r="BE12658">
            <v>2297.2588628005219</v>
          </cell>
          <cell r="BG12658">
            <v>2297.2588628005219</v>
          </cell>
          <cell r="BJ12658">
            <v>2297.2588628005219</v>
          </cell>
          <cell r="BK12658" t="e">
            <v>#N/A</v>
          </cell>
          <cell r="BM12658">
            <v>2702.6574856476727</v>
          </cell>
          <cell r="BN12658">
            <v>22972.588628005218</v>
          </cell>
          <cell r="BO12658">
            <v>4053.9862284715091</v>
          </cell>
          <cell r="BR12658">
            <v>2111.66</v>
          </cell>
          <cell r="CE12658" t="str">
            <v>1200 - 300 - GENERAL PLANT - TOOLS, SHOP AND GARAGE EQUIPMENT</v>
          </cell>
        </row>
        <row r="12659">
          <cell r="E12659">
            <v>2534</v>
          </cell>
          <cell r="F12659">
            <v>2111.66</v>
          </cell>
          <cell r="L12659" t="str">
            <v>1200 - 300</v>
          </cell>
          <cell r="O12659" t="str">
            <v>WORKSHOP EQUIPMENT</v>
          </cell>
          <cell r="AS12659">
            <v>2702.6574856476727</v>
          </cell>
          <cell r="AV12659">
            <v>2702.6574856476727</v>
          </cell>
          <cell r="BE12659">
            <v>2297.2588628005219</v>
          </cell>
          <cell r="BG12659">
            <v>2297.2588628005219</v>
          </cell>
          <cell r="BJ12659">
            <v>2297.2588628005219</v>
          </cell>
          <cell r="BK12659" t="e">
            <v>#N/A</v>
          </cell>
          <cell r="BM12659">
            <v>2702.6574856476727</v>
          </cell>
          <cell r="BN12659">
            <v>22972.588628005218</v>
          </cell>
          <cell r="BO12659">
            <v>4053.9862284715091</v>
          </cell>
          <cell r="BR12659">
            <v>2111.66</v>
          </cell>
          <cell r="CE12659" t="str">
            <v>1200 - 300 - GENERAL PLANT - TOOLS, SHOP AND GARAGE EQUIPMENT</v>
          </cell>
        </row>
        <row r="12660">
          <cell r="E12660">
            <v>17652.09</v>
          </cell>
          <cell r="F12660">
            <v>14710.07</v>
          </cell>
          <cell r="L12660" t="str">
            <v>1200 - 300</v>
          </cell>
          <cell r="O12660" t="str">
            <v>WORKSHOP EQUIPMENT</v>
          </cell>
          <cell r="AS12660">
            <v>18661.799925145086</v>
          </cell>
          <cell r="AV12660">
            <v>18661.799925145086</v>
          </cell>
          <cell r="BE12660">
            <v>16329.07493450195</v>
          </cell>
          <cell r="BG12660">
            <v>16329.07493450195</v>
          </cell>
          <cell r="BJ12660">
            <v>16329.07493450195</v>
          </cell>
          <cell r="BK12660" t="e">
            <v>#N/A</v>
          </cell>
          <cell r="BM12660">
            <v>18661.799925145086</v>
          </cell>
          <cell r="BN12660">
            <v>163290.74934501949</v>
          </cell>
          <cell r="BO12660">
            <v>23327.249906431356</v>
          </cell>
          <cell r="BR12660">
            <v>14710.07</v>
          </cell>
          <cell r="CE12660" t="str">
            <v>1200 - 300 - GENERAL PLANT - TOOLS, SHOP AND GARAGE EQUIPMENT</v>
          </cell>
        </row>
        <row r="12661">
          <cell r="E12661">
            <v>4508</v>
          </cell>
          <cell r="F12661">
            <v>3756.66</v>
          </cell>
          <cell r="L12661" t="str">
            <v>1200 - 300</v>
          </cell>
          <cell r="O12661" t="str">
            <v>WORKSHOP EQUIPMENT</v>
          </cell>
          <cell r="AS12661">
            <v>4808.042598776522</v>
          </cell>
          <cell r="AV12661">
            <v>4808.042598776522</v>
          </cell>
          <cell r="BE12661">
            <v>4086.8362089600437</v>
          </cell>
          <cell r="BG12661">
            <v>4086.8362089600437</v>
          </cell>
          <cell r="BJ12661">
            <v>4086.8362089600437</v>
          </cell>
          <cell r="BK12661" t="e">
            <v>#N/A</v>
          </cell>
          <cell r="BM12661">
            <v>4808.042598776522</v>
          </cell>
          <cell r="BN12661">
            <v>40868.362089600436</v>
          </cell>
          <cell r="BO12661">
            <v>7212.0638981647826</v>
          </cell>
          <cell r="BR12661">
            <v>3756.66</v>
          </cell>
          <cell r="CE12661" t="str">
            <v>1200 - 300 - GENERAL PLANT - TOOLS, SHOP AND GARAGE EQUIPMENT</v>
          </cell>
        </row>
        <row r="12662">
          <cell r="E12662">
            <v>4540</v>
          </cell>
          <cell r="F12662">
            <v>3783.34</v>
          </cell>
          <cell r="L12662" t="str">
            <v>1200 - 300</v>
          </cell>
          <cell r="O12662" t="str">
            <v>WORKSHOP EQUIPMENT</v>
          </cell>
          <cell r="AS12662">
            <v>4842.1724486347412</v>
          </cell>
          <cell r="AV12662">
            <v>4842.1724486347412</v>
          </cell>
          <cell r="BE12662">
            <v>4236.900892555399</v>
          </cell>
          <cell r="BG12662">
            <v>4236.900892555399</v>
          </cell>
          <cell r="BJ12662">
            <v>4236.900892555399</v>
          </cell>
          <cell r="BK12662" t="e">
            <v>#N/A</v>
          </cell>
          <cell r="BM12662">
            <v>4842.1724486347412</v>
          </cell>
          <cell r="BN12662">
            <v>42369.008925553986</v>
          </cell>
          <cell r="BO12662">
            <v>6052.7155607934264</v>
          </cell>
          <cell r="BR12662">
            <v>3783.34</v>
          </cell>
          <cell r="CE12662" t="str">
            <v>1200 - 300 - GENERAL PLANT - TOOLS, SHOP AND GARAGE EQUIPMENT</v>
          </cell>
        </row>
        <row r="12663">
          <cell r="E12663">
            <v>3375</v>
          </cell>
          <cell r="F12663">
            <v>2812.5</v>
          </cell>
          <cell r="L12663" t="str">
            <v>1200 - 300</v>
          </cell>
          <cell r="O12663" t="str">
            <v>WORKSHOP EQUIPMENT</v>
          </cell>
          <cell r="AS12663">
            <v>3568.0519840633415</v>
          </cell>
          <cell r="AV12663">
            <v>3568.0519840633415</v>
          </cell>
          <cell r="BE12663">
            <v>3122.0454860554237</v>
          </cell>
          <cell r="BG12663">
            <v>3122.0454860554237</v>
          </cell>
          <cell r="BJ12663">
            <v>3122.0454860554237</v>
          </cell>
          <cell r="BK12663" t="e">
            <v>#N/A</v>
          </cell>
          <cell r="BM12663">
            <v>3568.0519840633415</v>
          </cell>
          <cell r="BN12663">
            <v>31220.454860554237</v>
          </cell>
          <cell r="BO12663">
            <v>4460.0649800791771</v>
          </cell>
          <cell r="BR12663">
            <v>2812.5</v>
          </cell>
          <cell r="CE12663" t="str">
            <v>1200 - 300 - GENERAL PLANT - TOOLS, SHOP AND GARAGE EQUIPMENT</v>
          </cell>
        </row>
        <row r="12664">
          <cell r="E12664">
            <v>5625</v>
          </cell>
          <cell r="F12664">
            <v>4687.5</v>
          </cell>
          <cell r="L12664" t="str">
            <v>1200 - 300</v>
          </cell>
          <cell r="O12664" t="str">
            <v>WORKSHOP EQUIPMENT</v>
          </cell>
          <cell r="AS12664">
            <v>5999.3876703899605</v>
          </cell>
          <cell r="AV12664">
            <v>5999.3876703899605</v>
          </cell>
          <cell r="BE12664">
            <v>5099.479519831466</v>
          </cell>
          <cell r="BG12664">
            <v>5099.479519831466</v>
          </cell>
          <cell r="BJ12664">
            <v>5099.479519831466</v>
          </cell>
          <cell r="BK12664" t="e">
            <v>#N/A</v>
          </cell>
          <cell r="BM12664">
            <v>5999.3876703899605</v>
          </cell>
          <cell r="BN12664">
            <v>50994.795198314663</v>
          </cell>
          <cell r="BO12664">
            <v>8999.0815055849416</v>
          </cell>
          <cell r="BR12664">
            <v>4687.5</v>
          </cell>
          <cell r="CE12664" t="str">
            <v>1200 - 300 - GENERAL PLANT - TOOLS, SHOP AND GARAGE EQUIPMENT</v>
          </cell>
        </row>
        <row r="12665">
          <cell r="E12665">
            <v>7590</v>
          </cell>
          <cell r="F12665">
            <v>6325</v>
          </cell>
          <cell r="L12665" t="str">
            <v>1200 - 300</v>
          </cell>
          <cell r="O12665" t="str">
            <v>WORKSHOP EQUIPMENT</v>
          </cell>
          <cell r="AS12665">
            <v>8024.1524619380034</v>
          </cell>
          <cell r="AV12665">
            <v>8024.1524619380034</v>
          </cell>
          <cell r="BE12665">
            <v>7021.1334041957525</v>
          </cell>
          <cell r="BG12665">
            <v>7021.1334041957525</v>
          </cell>
          <cell r="BJ12665">
            <v>7021.1334041957525</v>
          </cell>
          <cell r="BK12665" t="e">
            <v>#N/A</v>
          </cell>
          <cell r="BM12665">
            <v>8024.1524619380034</v>
          </cell>
          <cell r="BN12665">
            <v>70211.334041957525</v>
          </cell>
          <cell r="BO12665">
            <v>10030.190577422505</v>
          </cell>
          <cell r="BR12665">
            <v>6325</v>
          </cell>
          <cell r="CE12665" t="str">
            <v>1200 - 300 - GENERAL PLANT - TOOLS, SHOP AND GARAGE EQUIPMENT</v>
          </cell>
        </row>
        <row r="12666">
          <cell r="E12666">
            <v>5579.16</v>
          </cell>
          <cell r="F12666">
            <v>4649.3</v>
          </cell>
          <cell r="L12666" t="str">
            <v>1200 - 300</v>
          </cell>
          <cell r="O12666" t="str">
            <v>WORKSHOP EQUIPMENT</v>
          </cell>
          <cell r="AS12666">
            <v>5898.2912318242461</v>
          </cell>
          <cell r="AV12666">
            <v>5898.2912318242461</v>
          </cell>
          <cell r="BE12666">
            <v>5161.0048278462154</v>
          </cell>
          <cell r="BG12666">
            <v>5161.0048278462154</v>
          </cell>
          <cell r="BJ12666">
            <v>5161.0048278462154</v>
          </cell>
          <cell r="BK12666" t="e">
            <v>#N/A</v>
          </cell>
          <cell r="BM12666">
            <v>5898.2912318242461</v>
          </cell>
          <cell r="BN12666">
            <v>51610.048278462156</v>
          </cell>
          <cell r="BO12666">
            <v>7372.8640397803074</v>
          </cell>
          <cell r="BR12666">
            <v>4649.3</v>
          </cell>
          <cell r="CE12666" t="str">
            <v>1200 - 300 - GENERAL PLANT - TOOLS, SHOP AND GARAGE EQUIPMENT</v>
          </cell>
        </row>
        <row r="12667">
          <cell r="E12667">
            <v>2678.58</v>
          </cell>
          <cell r="F12667">
            <v>2232.14</v>
          </cell>
          <cell r="L12667" t="str">
            <v>1200 - 300</v>
          </cell>
          <cell r="O12667" t="str">
            <v>WORKSHOP EQUIPMENT</v>
          </cell>
          <cell r="AS12667">
            <v>2831.7963506584842</v>
          </cell>
          <cell r="AV12667">
            <v>2831.7963506584842</v>
          </cell>
          <cell r="BE12667">
            <v>2477.8218068261735</v>
          </cell>
          <cell r="BG12667">
            <v>2477.8218068261735</v>
          </cell>
          <cell r="BJ12667">
            <v>2477.8218068261735</v>
          </cell>
          <cell r="BK12667" t="e">
            <v>#N/A</v>
          </cell>
          <cell r="BM12667">
            <v>2831.7963506584842</v>
          </cell>
          <cell r="BN12667">
            <v>24778.218068261736</v>
          </cell>
          <cell r="BO12667">
            <v>3539.7454383231052</v>
          </cell>
          <cell r="BR12667">
            <v>2232.14</v>
          </cell>
          <cell r="CE12667" t="str">
            <v>1200 - 300 - GENERAL PLANT - TOOLS, SHOP AND GARAGE EQUIPMENT</v>
          </cell>
        </row>
        <row r="12668">
          <cell r="E12668">
            <v>4508</v>
          </cell>
          <cell r="F12668">
            <v>3756.66</v>
          </cell>
          <cell r="L12668" t="str">
            <v>1200 - 300</v>
          </cell>
          <cell r="O12668" t="str">
            <v>WORKSHOP EQUIPMENT</v>
          </cell>
          <cell r="AS12668">
            <v>4808.042598776522</v>
          </cell>
          <cell r="AV12668">
            <v>4808.042598776522</v>
          </cell>
          <cell r="BE12668">
            <v>4086.8362089600437</v>
          </cell>
          <cell r="BG12668">
            <v>4086.8362089600437</v>
          </cell>
          <cell r="BJ12668">
            <v>4086.8362089600437</v>
          </cell>
          <cell r="BK12668" t="e">
            <v>#N/A</v>
          </cell>
          <cell r="BM12668">
            <v>4808.042598776522</v>
          </cell>
          <cell r="BN12668">
            <v>40868.362089600436</v>
          </cell>
          <cell r="BO12668">
            <v>7212.0638981647826</v>
          </cell>
          <cell r="BR12668">
            <v>3756.66</v>
          </cell>
          <cell r="CE12668" t="str">
            <v>1200 - 300 - GENERAL PLANT - TOOLS, SHOP AND GARAGE EQUIPMENT</v>
          </cell>
        </row>
        <row r="12669">
          <cell r="E12669">
            <v>9600</v>
          </cell>
          <cell r="F12669">
            <v>8000</v>
          </cell>
          <cell r="L12669" t="str">
            <v>1200 - 300</v>
          </cell>
          <cell r="O12669" t="str">
            <v>WORKSHOP EQUIPMENT</v>
          </cell>
          <cell r="AS12669">
            <v>10238.954957465532</v>
          </cell>
          <cell r="AV12669">
            <v>10238.954957465532</v>
          </cell>
          <cell r="BE12669">
            <v>8703.1117138457012</v>
          </cell>
          <cell r="BG12669">
            <v>8703.1117138457012</v>
          </cell>
          <cell r="BJ12669">
            <v>8703.1117138457012</v>
          </cell>
          <cell r="BK12669" t="e">
            <v>#N/A</v>
          </cell>
          <cell r="BM12669">
            <v>10238.954957465532</v>
          </cell>
          <cell r="BN12669">
            <v>87031.117138457019</v>
          </cell>
          <cell r="BO12669">
            <v>15358.432436198298</v>
          </cell>
          <cell r="BR12669">
            <v>8000</v>
          </cell>
          <cell r="CE12669" t="str">
            <v>1200 - 300 - GENERAL PLANT - TOOLS, SHOP AND GARAGE EQUIPMENT</v>
          </cell>
        </row>
        <row r="12670">
          <cell r="E12670">
            <v>2840</v>
          </cell>
          <cell r="F12670">
            <v>2366.66</v>
          </cell>
          <cell r="L12670" t="str">
            <v>1200 - 300</v>
          </cell>
          <cell r="O12670" t="str">
            <v>WORKSHOP EQUIPMENT</v>
          </cell>
          <cell r="AS12670">
            <v>3002.44966955256</v>
          </cell>
          <cell r="AV12670">
            <v>3002.44966955256</v>
          </cell>
          <cell r="BE12670">
            <v>2627.14346085849</v>
          </cell>
          <cell r="BG12670">
            <v>2627.14346085849</v>
          </cell>
          <cell r="BJ12670">
            <v>2627.14346085849</v>
          </cell>
          <cell r="BK12670" t="e">
            <v>#N/A</v>
          </cell>
          <cell r="BM12670">
            <v>3002.44966955256</v>
          </cell>
          <cell r="BN12670">
            <v>26271.434608584899</v>
          </cell>
          <cell r="BO12670">
            <v>3753.0620869406998</v>
          </cell>
          <cell r="BR12670">
            <v>2366.66</v>
          </cell>
          <cell r="CE12670" t="str">
            <v>1200 - 300 - GENERAL PLANT - TOOLS, SHOP AND GARAGE EQUIPMENT</v>
          </cell>
        </row>
        <row r="12671">
          <cell r="E12671">
            <v>4625.1000000000004</v>
          </cell>
          <cell r="F12671">
            <v>3854.2400000000002</v>
          </cell>
          <cell r="L12671" t="str">
            <v>1200 - 300</v>
          </cell>
          <cell r="O12671" t="str">
            <v>WORKSHOP EQUIPMENT</v>
          </cell>
          <cell r="AS12671">
            <v>4932.9365181014409</v>
          </cell>
          <cell r="AV12671">
            <v>4932.9365181014409</v>
          </cell>
          <cell r="BE12671">
            <v>4316.3194533387605</v>
          </cell>
          <cell r="BG12671">
            <v>4316.3194533387605</v>
          </cell>
          <cell r="BJ12671">
            <v>4316.3194533387605</v>
          </cell>
          <cell r="BK12671" t="e">
            <v>#N/A</v>
          </cell>
          <cell r="BM12671">
            <v>4932.9365181014409</v>
          </cell>
          <cell r="BN12671">
            <v>43163.194533387606</v>
          </cell>
          <cell r="BO12671">
            <v>6166.1706476268009</v>
          </cell>
          <cell r="BR12671">
            <v>3854.2400000000002</v>
          </cell>
          <cell r="CE12671" t="str">
            <v>1200 - 300 - GENERAL PLANT - TOOLS, SHOP AND GARAGE EQUIPMENT</v>
          </cell>
        </row>
        <row r="12672">
          <cell r="E12672">
            <v>13314</v>
          </cell>
          <cell r="F12672">
            <v>11095</v>
          </cell>
          <cell r="L12672" t="str">
            <v>1200 - 300</v>
          </cell>
          <cell r="O12672" t="str">
            <v>WORKSHOP EQUIPMENT</v>
          </cell>
          <cell r="AS12672">
            <v>14200.150656635009</v>
          </cell>
          <cell r="AV12672">
            <v>14200.150656635009</v>
          </cell>
          <cell r="BE12672">
            <v>12070.128058139757</v>
          </cell>
          <cell r="BG12672">
            <v>12070.128058139757</v>
          </cell>
          <cell r="BJ12672">
            <v>12070.128058139757</v>
          </cell>
          <cell r="BK12672" t="e">
            <v>#N/A</v>
          </cell>
          <cell r="BM12672">
            <v>14200.150656635009</v>
          </cell>
          <cell r="BN12672">
            <v>120701.28058139757</v>
          </cell>
          <cell r="BO12672">
            <v>21300.225984952514</v>
          </cell>
          <cell r="BR12672">
            <v>11095</v>
          </cell>
          <cell r="CE12672" t="str">
            <v>1200 - 300 - GENERAL PLANT - TOOLS, SHOP AND GARAGE EQUIPMENT</v>
          </cell>
        </row>
        <row r="12673">
          <cell r="E12673">
            <v>11200</v>
          </cell>
          <cell r="F12673">
            <v>9022.23</v>
          </cell>
          <cell r="L12673" t="str">
            <v>1200 - 300</v>
          </cell>
          <cell r="O12673" t="str">
            <v>WORKSHOP EQUIPMENT</v>
          </cell>
          <cell r="AS12673">
            <v>11945.447450376454</v>
          </cell>
          <cell r="AV12673">
            <v>11945.447450376454</v>
          </cell>
          <cell r="BE12673">
            <v>10153.630332819987</v>
          </cell>
          <cell r="BG12673">
            <v>10153.630332819987</v>
          </cell>
          <cell r="BJ12673">
            <v>10153.630332819987</v>
          </cell>
          <cell r="BK12673" t="e">
            <v>#N/A</v>
          </cell>
          <cell r="BM12673">
            <v>11945.447450376454</v>
          </cell>
          <cell r="BN12673">
            <v>101536.30332819987</v>
          </cell>
          <cell r="BO12673">
            <v>17918.171175564683</v>
          </cell>
          <cell r="BR12673">
            <v>9022.23</v>
          </cell>
          <cell r="CE12673" t="str">
            <v>1200 - 300 - GENERAL PLANT - TOOLS, SHOP AND GARAGE EQUIPMENT</v>
          </cell>
        </row>
        <row r="12674">
          <cell r="E12674">
            <v>44720</v>
          </cell>
          <cell r="F12674">
            <v>37266.660000000003</v>
          </cell>
          <cell r="L12674" t="str">
            <v>1200 - 300</v>
          </cell>
          <cell r="O12674" t="str">
            <v>WORKSHOP EQUIPMENT</v>
          </cell>
          <cell r="AS12674">
            <v>47278.010289574107</v>
          </cell>
          <cell r="AV12674">
            <v>47278.010289574107</v>
          </cell>
          <cell r="BE12674">
            <v>41368.259003377345</v>
          </cell>
          <cell r="BG12674">
            <v>41368.259003377345</v>
          </cell>
          <cell r="BJ12674">
            <v>41368.259003377345</v>
          </cell>
          <cell r="BK12674" t="e">
            <v>#N/A</v>
          </cell>
          <cell r="BM12674">
            <v>47278.010289574107</v>
          </cell>
          <cell r="BN12674">
            <v>413682.59003377345</v>
          </cell>
          <cell r="BO12674">
            <v>59097.512861967632</v>
          </cell>
          <cell r="BR12674">
            <v>37266.660000000003</v>
          </cell>
          <cell r="CE12674" t="str">
            <v>1200 - 300 - GENERAL PLANT - TOOLS, SHOP AND GARAGE EQUIPMENT</v>
          </cell>
        </row>
        <row r="12675">
          <cell r="E12675">
            <v>5947</v>
          </cell>
          <cell r="F12675">
            <v>4955.84</v>
          </cell>
          <cell r="L12675" t="str">
            <v>1200 - 300</v>
          </cell>
          <cell r="O12675" t="str">
            <v>WORKSHOP EQUIPMENT</v>
          </cell>
          <cell r="AS12675">
            <v>6287.1718960665748</v>
          </cell>
          <cell r="AV12675">
            <v>6287.1718960665748</v>
          </cell>
          <cell r="BE12675">
            <v>5501.275409058253</v>
          </cell>
          <cell r="BG12675">
            <v>5501.275409058253</v>
          </cell>
          <cell r="BJ12675">
            <v>5501.275409058253</v>
          </cell>
          <cell r="BK12675" t="e">
            <v>#N/A</v>
          </cell>
          <cell r="BM12675">
            <v>6287.1718960665748</v>
          </cell>
          <cell r="BN12675">
            <v>55012.75409058253</v>
          </cell>
          <cell r="BO12675">
            <v>7858.9648700832186</v>
          </cell>
          <cell r="BR12675">
            <v>4955.84</v>
          </cell>
          <cell r="CE12675" t="str">
            <v>1200 - 300 - GENERAL PLANT - TOOLS, SHOP AND GARAGE EQUIPMENT</v>
          </cell>
        </row>
        <row r="12676">
          <cell r="E12676">
            <v>12072</v>
          </cell>
          <cell r="F12676">
            <v>10060</v>
          </cell>
          <cell r="L12676" t="str">
            <v>1200 - 300</v>
          </cell>
          <cell r="O12676" t="str">
            <v>WORKSHOP EQUIPMENT</v>
          </cell>
          <cell r="AS12676">
            <v>12762.52549677412</v>
          </cell>
          <cell r="AV12676">
            <v>12762.52549677412</v>
          </cell>
          <cell r="BE12676">
            <v>11167.209809677355</v>
          </cell>
          <cell r="BG12676">
            <v>11167.209809677355</v>
          </cell>
          <cell r="BJ12676">
            <v>11167.209809677355</v>
          </cell>
          <cell r="BK12676" t="e">
            <v>#N/A</v>
          </cell>
          <cell r="BM12676">
            <v>12762.52549677412</v>
          </cell>
          <cell r="BN12676">
            <v>111672.09809677355</v>
          </cell>
          <cell r="BO12676">
            <v>15953.15687096765</v>
          </cell>
          <cell r="BR12676">
            <v>10060</v>
          </cell>
          <cell r="CE12676" t="str">
            <v>1200 - 300 - GENERAL PLANT - TOOLS, SHOP AND GARAGE EQUIPMENT</v>
          </cell>
        </row>
        <row r="12677">
          <cell r="E12677">
            <v>7443.75</v>
          </cell>
          <cell r="F12677">
            <v>6203.13</v>
          </cell>
          <cell r="L12677" t="str">
            <v>1200 - 300</v>
          </cell>
          <cell r="O12677" t="str">
            <v>WORKSHOP EQUIPMENT</v>
          </cell>
          <cell r="AS12677">
            <v>7869.536875961925</v>
          </cell>
          <cell r="AV12677">
            <v>7869.536875961925</v>
          </cell>
          <cell r="BE12677">
            <v>6885.8447664666846</v>
          </cell>
          <cell r="BG12677">
            <v>6885.8447664666846</v>
          </cell>
          <cell r="BJ12677">
            <v>6885.8447664666846</v>
          </cell>
          <cell r="BK12677" t="e">
            <v>#N/A</v>
          </cell>
          <cell r="BM12677">
            <v>7869.536875961925</v>
          </cell>
          <cell r="BN12677">
            <v>68858.447664666848</v>
          </cell>
          <cell r="BO12677">
            <v>9836.9210949524058</v>
          </cell>
          <cell r="BR12677">
            <v>6203.13</v>
          </cell>
          <cell r="CE12677" t="str">
            <v>1200 - 300 - GENERAL PLANT - TOOLS, SHOP AND GARAGE EQUIPMENT</v>
          </cell>
        </row>
        <row r="12678">
          <cell r="E12678">
            <v>5000</v>
          </cell>
          <cell r="F12678">
            <v>4166.66</v>
          </cell>
          <cell r="L12678" t="str">
            <v>1200 - 300</v>
          </cell>
          <cell r="O12678" t="str">
            <v>WORKSHOP EQUIPMENT</v>
          </cell>
          <cell r="AS12678">
            <v>5286.0029393530986</v>
          </cell>
          <cell r="AV12678">
            <v>5286.0029393530986</v>
          </cell>
          <cell r="BE12678">
            <v>4625.252571933961</v>
          </cell>
          <cell r="BG12678">
            <v>4625.252571933961</v>
          </cell>
          <cell r="BJ12678">
            <v>4625.252571933961</v>
          </cell>
          <cell r="BK12678" t="e">
            <v>#N/A</v>
          </cell>
          <cell r="BM12678">
            <v>5286.0029393530986</v>
          </cell>
          <cell r="BN12678">
            <v>46252.52571933961</v>
          </cell>
          <cell r="BO12678">
            <v>6607.5036741913736</v>
          </cell>
          <cell r="BR12678">
            <v>4166.66</v>
          </cell>
          <cell r="CE12678" t="str">
            <v>1200 - 300 - GENERAL PLANT - TOOLS, SHOP AND GARAGE EQUIPMENT</v>
          </cell>
        </row>
        <row r="12679">
          <cell r="E12679">
            <v>2579</v>
          </cell>
          <cell r="F12679">
            <v>2149.16</v>
          </cell>
          <cell r="L12679" t="str">
            <v>1200 - 300</v>
          </cell>
          <cell r="O12679" t="str">
            <v>WORKSHOP EQUIPMENT</v>
          </cell>
          <cell r="AS12679">
            <v>2697.0529167860568</v>
          </cell>
          <cell r="AV12679">
            <v>2697.0529167860568</v>
          </cell>
          <cell r="BE12679">
            <v>2427.3476251074512</v>
          </cell>
          <cell r="BG12679">
            <v>2427.3476251074512</v>
          </cell>
          <cell r="BJ12679">
            <v>2427.3476251074512</v>
          </cell>
          <cell r="BK12679" t="e">
            <v>#N/A</v>
          </cell>
          <cell r="BM12679">
            <v>2697.0529167860568</v>
          </cell>
          <cell r="BN12679">
            <v>24273.476251074513</v>
          </cell>
          <cell r="BO12679">
            <v>2697.0529167860568</v>
          </cell>
          <cell r="BR12679">
            <v>2149.16</v>
          </cell>
          <cell r="CE12679" t="str">
            <v>1200 - 300 - GENERAL PLANT - TOOLS, SHOP AND GARAGE EQUIPMENT</v>
          </cell>
        </row>
        <row r="12680">
          <cell r="E12680">
            <v>2995</v>
          </cell>
          <cell r="F12680">
            <v>2495.84</v>
          </cell>
          <cell r="L12680" t="str">
            <v>1200 - 300</v>
          </cell>
          <cell r="O12680" t="str">
            <v>WORKSHOP EQUIPMENT</v>
          </cell>
          <cell r="AS12680">
            <v>3166.3157606725058</v>
          </cell>
          <cell r="AV12680">
            <v>3166.3157606725058</v>
          </cell>
          <cell r="BE12680">
            <v>2770.5262905884424</v>
          </cell>
          <cell r="BG12680">
            <v>2770.5262905884424</v>
          </cell>
          <cell r="BJ12680">
            <v>2770.5262905884424</v>
          </cell>
          <cell r="BK12680" t="e">
            <v>#N/A</v>
          </cell>
          <cell r="BM12680">
            <v>3166.3157606725058</v>
          </cell>
          <cell r="BN12680">
            <v>27705.262905884425</v>
          </cell>
          <cell r="BO12680">
            <v>3957.8947008406321</v>
          </cell>
          <cell r="BR12680">
            <v>2495.84</v>
          </cell>
          <cell r="CE12680" t="str">
            <v>1200 - 300 - GENERAL PLANT - TOOLS, SHOP AND GARAGE EQUIPMENT</v>
          </cell>
        </row>
        <row r="12681">
          <cell r="E12681">
            <v>8300</v>
          </cell>
          <cell r="F12681">
            <v>6916.66</v>
          </cell>
          <cell r="L12681" t="str">
            <v>1200 - 300</v>
          </cell>
          <cell r="O12681" t="str">
            <v>WORKSHOP EQUIPMENT</v>
          </cell>
          <cell r="AS12681">
            <v>8774.7648793261433</v>
          </cell>
          <cell r="AV12681">
            <v>8774.7648793261433</v>
          </cell>
          <cell r="BE12681">
            <v>7897.2883913935293</v>
          </cell>
          <cell r="BG12681">
            <v>7897.2883913935293</v>
          </cell>
          <cell r="BJ12681">
            <v>7897.2883913935293</v>
          </cell>
          <cell r="BK12681" t="e">
            <v>#N/A</v>
          </cell>
          <cell r="BM12681">
            <v>8774.7648793261433</v>
          </cell>
          <cell r="BN12681">
            <v>78972.883913935293</v>
          </cell>
          <cell r="BO12681">
            <v>8774.7648793261433</v>
          </cell>
          <cell r="BR12681">
            <v>6916.66</v>
          </cell>
          <cell r="CE12681" t="str">
            <v>1200 - 300 - GENERAL PLANT - TOOLS, SHOP AND GARAGE EQUIPMENT</v>
          </cell>
        </row>
        <row r="12682">
          <cell r="E12682">
            <v>8300</v>
          </cell>
          <cell r="F12682">
            <v>6916.66</v>
          </cell>
          <cell r="L12682" t="str">
            <v>1200 - 300</v>
          </cell>
          <cell r="O12682" t="str">
            <v>WORKSHOP EQUIPMENT</v>
          </cell>
          <cell r="AS12682">
            <v>8774.7648793261433</v>
          </cell>
          <cell r="AV12682">
            <v>8774.7648793261433</v>
          </cell>
          <cell r="BE12682">
            <v>7897.2883913935293</v>
          </cell>
          <cell r="BG12682">
            <v>7897.2883913935293</v>
          </cell>
          <cell r="BJ12682">
            <v>7897.2883913935293</v>
          </cell>
          <cell r="BK12682" t="e">
            <v>#N/A</v>
          </cell>
          <cell r="BM12682">
            <v>8774.7648793261433</v>
          </cell>
          <cell r="BN12682">
            <v>78972.883913935293</v>
          </cell>
          <cell r="BO12682">
            <v>8774.7648793261433</v>
          </cell>
          <cell r="BR12682">
            <v>6916.66</v>
          </cell>
          <cell r="CE12682" t="str">
            <v>1200 - 300 - GENERAL PLANT - TOOLS, SHOP AND GARAGE EQUIPMENT</v>
          </cell>
        </row>
        <row r="12683">
          <cell r="E12683">
            <v>4150</v>
          </cell>
          <cell r="F12683">
            <v>3458.34</v>
          </cell>
          <cell r="L12683" t="str">
            <v>1200 - 300</v>
          </cell>
          <cell r="O12683" t="str">
            <v>WORKSHOP EQUIPMENT</v>
          </cell>
          <cell r="AS12683">
            <v>4387.3824396630716</v>
          </cell>
          <cell r="AV12683">
            <v>4387.3824396630716</v>
          </cell>
          <cell r="BE12683">
            <v>3838.9596347051875</v>
          </cell>
          <cell r="BG12683">
            <v>3838.9596347051875</v>
          </cell>
          <cell r="BJ12683">
            <v>3838.9596347051875</v>
          </cell>
          <cell r="BK12683" t="e">
            <v>#N/A</v>
          </cell>
          <cell r="BM12683">
            <v>4387.3824396630716</v>
          </cell>
          <cell r="BN12683">
            <v>38389.596347051876</v>
          </cell>
          <cell r="BO12683">
            <v>5484.22804957884</v>
          </cell>
          <cell r="BR12683">
            <v>3458.34</v>
          </cell>
          <cell r="CE12683" t="str">
            <v>1200 - 300 - GENERAL PLANT - TOOLS, SHOP AND GARAGE EQUIPMENT</v>
          </cell>
        </row>
        <row r="12684">
          <cell r="E12684">
            <v>3055.32</v>
          </cell>
          <cell r="F12684">
            <v>2546.1000000000004</v>
          </cell>
          <cell r="L12684" t="str">
            <v>1200 - 300</v>
          </cell>
          <cell r="O12684" t="str">
            <v>WORKSHOP EQUIPMENT</v>
          </cell>
          <cell r="AS12684">
            <v>3230.0861001328617</v>
          </cell>
          <cell r="AV12684">
            <v>3230.0861001328617</v>
          </cell>
          <cell r="BE12684">
            <v>2826.3253376162538</v>
          </cell>
          <cell r="BG12684">
            <v>2826.3253376162538</v>
          </cell>
          <cell r="BJ12684">
            <v>2826.3253376162538</v>
          </cell>
          <cell r="BK12684" t="e">
            <v>#N/A</v>
          </cell>
          <cell r="BM12684">
            <v>3230.0861001328617</v>
          </cell>
          <cell r="BN12684">
            <v>28263.253376162538</v>
          </cell>
          <cell r="BO12684">
            <v>4037.607625166077</v>
          </cell>
          <cell r="BR12684">
            <v>2546.1000000000004</v>
          </cell>
          <cell r="CE12684" t="str">
            <v>1200 - 300 - GENERAL PLANT - TOOLS, SHOP AND GARAGE EQUIPMENT</v>
          </cell>
        </row>
        <row r="12685">
          <cell r="E12685">
            <v>17062.54</v>
          </cell>
          <cell r="F12685">
            <v>14218.78</v>
          </cell>
          <cell r="L12685" t="str">
            <v>1200 - 300</v>
          </cell>
          <cell r="O12685" t="str">
            <v>WORKSHOP EQUIPMENT</v>
          </cell>
          <cell r="AS12685">
            <v>18038.527318565964</v>
          </cell>
          <cell r="AV12685">
            <v>18038.527318565964</v>
          </cell>
          <cell r="BE12685">
            <v>15783.711403745219</v>
          </cell>
          <cell r="BG12685">
            <v>15783.711403745219</v>
          </cell>
          <cell r="BJ12685">
            <v>15783.711403745219</v>
          </cell>
          <cell r="BK12685" t="e">
            <v>#N/A</v>
          </cell>
          <cell r="BM12685">
            <v>18038.527318565964</v>
          </cell>
          <cell r="BN12685">
            <v>157837.11403745218</v>
          </cell>
          <cell r="BO12685">
            <v>22548.159148207455</v>
          </cell>
          <cell r="BR12685">
            <v>14218.78</v>
          </cell>
          <cell r="CE12685" t="str">
            <v>1200 - 300 - GENERAL PLANT - TOOLS, SHOP AND GARAGE EQUIPMENT</v>
          </cell>
        </row>
        <row r="12686">
          <cell r="E12686">
            <v>28400</v>
          </cell>
          <cell r="F12686">
            <v>23666.66</v>
          </cell>
          <cell r="L12686" t="str">
            <v>1200 - 300</v>
          </cell>
          <cell r="O12686" t="str">
            <v>WORKSHOP EQUIPMENT</v>
          </cell>
          <cell r="AS12686">
            <v>30024.496695525599</v>
          </cell>
          <cell r="AV12686">
            <v>30024.496695525599</v>
          </cell>
          <cell r="BE12686">
            <v>26271.434608584899</v>
          </cell>
          <cell r="BG12686">
            <v>26271.434608584899</v>
          </cell>
          <cell r="BJ12686">
            <v>26271.434608584899</v>
          </cell>
          <cell r="BK12686" t="e">
            <v>#N/A</v>
          </cell>
          <cell r="BM12686">
            <v>30024.496695525599</v>
          </cell>
          <cell r="BN12686">
            <v>262714.34608584899</v>
          </cell>
          <cell r="BO12686">
            <v>37530.620869407001</v>
          </cell>
          <cell r="BR12686">
            <v>23666.66</v>
          </cell>
          <cell r="CE12686" t="str">
            <v>1200 - 300 - GENERAL PLANT - TOOLS, SHOP AND GARAGE EQUIPMENT</v>
          </cell>
        </row>
        <row r="12687">
          <cell r="E12687">
            <v>24336</v>
          </cell>
          <cell r="F12687">
            <v>20280</v>
          </cell>
          <cell r="L12687" t="str">
            <v>1200 - 300</v>
          </cell>
          <cell r="O12687" t="str">
            <v>WORKSHOP EQUIPMENT</v>
          </cell>
          <cell r="AS12687">
            <v>25728.033506419401</v>
          </cell>
          <cell r="AV12687">
            <v>25728.033506419401</v>
          </cell>
          <cell r="BE12687">
            <v>22512.029318116976</v>
          </cell>
          <cell r="BG12687">
            <v>22512.029318116976</v>
          </cell>
          <cell r="BJ12687">
            <v>22512.029318116976</v>
          </cell>
          <cell r="BK12687" t="e">
            <v>#N/A</v>
          </cell>
          <cell r="BM12687">
            <v>25728.033506419401</v>
          </cell>
          <cell r="BN12687">
            <v>225120.29318116975</v>
          </cell>
          <cell r="BO12687">
            <v>32160.041883024249</v>
          </cell>
          <cell r="BR12687">
            <v>20280</v>
          </cell>
          <cell r="CE12687" t="str">
            <v>1200 - 300 - GENERAL PLANT - TOOLS, SHOP AND GARAGE EQUIPMENT</v>
          </cell>
        </row>
        <row r="12688">
          <cell r="E12688">
            <v>19577.580000000002</v>
          </cell>
          <cell r="F12688">
            <v>16314.640000000001</v>
          </cell>
          <cell r="L12688" t="str">
            <v>1200 - 300</v>
          </cell>
          <cell r="O12688" t="str">
            <v>WORKSHOP EQUIPMENT</v>
          </cell>
          <cell r="AS12688">
            <v>20697.429085084088</v>
          </cell>
          <cell r="AV12688">
            <v>20697.429085084088</v>
          </cell>
          <cell r="BE12688">
            <v>18110.250449448577</v>
          </cell>
          <cell r="BG12688">
            <v>18110.250449448577</v>
          </cell>
          <cell r="BJ12688">
            <v>18110.250449448577</v>
          </cell>
          <cell r="BK12688" t="e">
            <v>#N/A</v>
          </cell>
          <cell r="BM12688">
            <v>20697.429085084088</v>
          </cell>
          <cell r="BN12688">
            <v>181102.50449448577</v>
          </cell>
          <cell r="BO12688">
            <v>25871.786356355111</v>
          </cell>
          <cell r="BR12688">
            <v>16314.640000000001</v>
          </cell>
          <cell r="CE12688" t="str">
            <v>1200 - 300 - GENERAL PLANT - TOOLS, SHOP AND GARAGE EQUIPMENT</v>
          </cell>
        </row>
        <row r="12689">
          <cell r="E12689">
            <v>2880</v>
          </cell>
          <cell r="F12689">
            <v>2400</v>
          </cell>
          <cell r="L12689" t="str">
            <v>1200 - 300</v>
          </cell>
          <cell r="O12689" t="str">
            <v>WORKSHOP EQUIPMENT</v>
          </cell>
          <cell r="AS12689">
            <v>3071.6864872396595</v>
          </cell>
          <cell r="AV12689">
            <v>3071.6864872396595</v>
          </cell>
          <cell r="BE12689">
            <v>2610.9335141537103</v>
          </cell>
          <cell r="BG12689">
            <v>2610.9335141537103</v>
          </cell>
          <cell r="BJ12689">
            <v>2610.9335141537103</v>
          </cell>
          <cell r="BK12689" t="e">
            <v>#N/A</v>
          </cell>
          <cell r="BM12689">
            <v>3071.6864872396595</v>
          </cell>
          <cell r="BN12689">
            <v>26109.335141537107</v>
          </cell>
          <cell r="BO12689">
            <v>4607.5297308594891</v>
          </cell>
          <cell r="BR12689">
            <v>2400</v>
          </cell>
          <cell r="CE12689" t="str">
            <v>1200 - 300 - GENERAL PLANT - TOOLS, SHOP AND GARAGE EQUIPMENT</v>
          </cell>
        </row>
        <row r="12690">
          <cell r="E12690">
            <v>2880</v>
          </cell>
          <cell r="F12690">
            <v>2400</v>
          </cell>
          <cell r="L12690" t="str">
            <v>1200 - 300</v>
          </cell>
          <cell r="O12690" t="str">
            <v>WORKSHOP EQUIPMENT</v>
          </cell>
          <cell r="AS12690">
            <v>3071.6864872396595</v>
          </cell>
          <cell r="AV12690">
            <v>3071.6864872396595</v>
          </cell>
          <cell r="BE12690">
            <v>2610.9335141537103</v>
          </cell>
          <cell r="BG12690">
            <v>2610.9335141537103</v>
          </cell>
          <cell r="BJ12690">
            <v>2610.9335141537103</v>
          </cell>
          <cell r="BK12690" t="e">
            <v>#N/A</v>
          </cell>
          <cell r="BM12690">
            <v>3071.6864872396595</v>
          </cell>
          <cell r="BN12690">
            <v>26109.335141537107</v>
          </cell>
          <cell r="BO12690">
            <v>4607.5297308594891</v>
          </cell>
          <cell r="BR12690">
            <v>2400</v>
          </cell>
          <cell r="CE12690" t="str">
            <v>1200 - 300 - GENERAL PLANT - TOOLS, SHOP AND GARAGE EQUIPMENT</v>
          </cell>
        </row>
        <row r="12691">
          <cell r="E12691">
            <v>10573</v>
          </cell>
          <cell r="F12691">
            <v>8810.84</v>
          </cell>
          <cell r="L12691" t="str">
            <v>1200 - 300</v>
          </cell>
          <cell r="O12691" t="str">
            <v>WORKSHOP EQUIPMENT</v>
          </cell>
          <cell r="AS12691">
            <v>11177.781815556062</v>
          </cell>
          <cell r="AV12691">
            <v>11177.781815556062</v>
          </cell>
          <cell r="BE12691">
            <v>9780.5590886115533</v>
          </cell>
          <cell r="BG12691">
            <v>9780.5590886115533</v>
          </cell>
          <cell r="BJ12691">
            <v>9780.5590886115533</v>
          </cell>
          <cell r="BK12691" t="e">
            <v>#N/A</v>
          </cell>
          <cell r="BM12691">
            <v>11177.781815556062</v>
          </cell>
          <cell r="BN12691">
            <v>97805.590886115533</v>
          </cell>
          <cell r="BO12691">
            <v>13972.227269445077</v>
          </cell>
          <cell r="BR12691">
            <v>8810.84</v>
          </cell>
          <cell r="CE12691" t="str">
            <v>1200 - 300 - GENERAL PLANT - TOOLS, SHOP AND GARAGE EQUIPMENT</v>
          </cell>
        </row>
        <row r="12692">
          <cell r="E12692">
            <v>12150</v>
          </cell>
          <cell r="F12692">
            <v>10125</v>
          </cell>
          <cell r="L12692" t="str">
            <v>1200 - 300</v>
          </cell>
          <cell r="O12692" t="str">
            <v>WORKSHOP EQUIPMENT</v>
          </cell>
          <cell r="AS12692">
            <v>12844.98714262803</v>
          </cell>
          <cell r="AV12692">
            <v>12844.98714262803</v>
          </cell>
          <cell r="BE12692">
            <v>11560.488428365226</v>
          </cell>
          <cell r="BG12692">
            <v>11560.488428365226</v>
          </cell>
          <cell r="BJ12692">
            <v>11560.488428365226</v>
          </cell>
          <cell r="BK12692" t="e">
            <v>#N/A</v>
          </cell>
          <cell r="BM12692">
            <v>12844.98714262803</v>
          </cell>
          <cell r="BN12692">
            <v>115604.88428365227</v>
          </cell>
          <cell r="BO12692">
            <v>12844.98714262803</v>
          </cell>
          <cell r="BR12692">
            <v>10125</v>
          </cell>
          <cell r="CE12692" t="str">
            <v>1200 - 300 - GENERAL PLANT - TOOLS, SHOP AND GARAGE EQUIPMENT</v>
          </cell>
        </row>
        <row r="12693">
          <cell r="E12693">
            <v>5214</v>
          </cell>
          <cell r="F12693">
            <v>4345</v>
          </cell>
          <cell r="L12693" t="str">
            <v>1200 - 300</v>
          </cell>
          <cell r="O12693" t="str">
            <v>WORKSHOP EQUIPMENT</v>
          </cell>
          <cell r="AS12693">
            <v>5512.2438651574112</v>
          </cell>
          <cell r="AV12693">
            <v>5512.2438651574112</v>
          </cell>
          <cell r="BE12693">
            <v>4823.2133820127347</v>
          </cell>
          <cell r="BG12693">
            <v>4823.2133820127347</v>
          </cell>
          <cell r="BJ12693">
            <v>4823.2133820127347</v>
          </cell>
          <cell r="BK12693" t="e">
            <v>#N/A</v>
          </cell>
          <cell r="BM12693">
            <v>5512.2438651574112</v>
          </cell>
          <cell r="BN12693">
            <v>48232.133820127347</v>
          </cell>
          <cell r="BO12693">
            <v>6890.3048314467642</v>
          </cell>
          <cell r="BR12693">
            <v>4345</v>
          </cell>
          <cell r="CE12693" t="str">
            <v>1200 - 300 - GENERAL PLANT - TOOLS, SHOP AND GARAGE EQUIPMENT</v>
          </cell>
        </row>
        <row r="12694">
          <cell r="E12694">
            <v>4190</v>
          </cell>
          <cell r="F12694">
            <v>3491.66</v>
          </cell>
          <cell r="L12694" t="str">
            <v>1200 - 300</v>
          </cell>
          <cell r="O12694" t="str">
            <v>WORKSHOP EQUIPMENT</v>
          </cell>
          <cell r="AS12694">
            <v>4429.6704631778966</v>
          </cell>
          <cell r="AV12694">
            <v>4429.6704631778966</v>
          </cell>
          <cell r="BE12694">
            <v>3875.9616552806597</v>
          </cell>
          <cell r="BG12694">
            <v>3875.9616552806597</v>
          </cell>
          <cell r="BJ12694">
            <v>3875.9616552806597</v>
          </cell>
          <cell r="BK12694" t="e">
            <v>#N/A</v>
          </cell>
          <cell r="BM12694">
            <v>4429.6704631778966</v>
          </cell>
          <cell r="BN12694">
            <v>38759.616552806598</v>
          </cell>
          <cell r="BO12694">
            <v>5537.0880789723706</v>
          </cell>
          <cell r="BR12694">
            <v>3491.66</v>
          </cell>
          <cell r="CE12694" t="str">
            <v>1200 - 300 - GENERAL PLANT - TOOLS, SHOP AND GARAGE EQUIPMENT</v>
          </cell>
        </row>
        <row r="12695">
          <cell r="E12695">
            <v>12570</v>
          </cell>
          <cell r="F12695">
            <v>10475</v>
          </cell>
          <cell r="L12695" t="str">
            <v>1200 - 300</v>
          </cell>
          <cell r="O12695" t="str">
            <v>WORKSHOP EQUIPMENT</v>
          </cell>
          <cell r="AS12695">
            <v>13289.011389533689</v>
          </cell>
          <cell r="AV12695">
            <v>13289.011389533689</v>
          </cell>
          <cell r="BE12695">
            <v>11627.884965841979</v>
          </cell>
          <cell r="BG12695">
            <v>11627.884965841979</v>
          </cell>
          <cell r="BJ12695">
            <v>11627.884965841979</v>
          </cell>
          <cell r="BK12695" t="e">
            <v>#N/A</v>
          </cell>
          <cell r="BM12695">
            <v>13289.011389533689</v>
          </cell>
          <cell r="BN12695">
            <v>116278.84965841979</v>
          </cell>
          <cell r="BO12695">
            <v>16611.264236917112</v>
          </cell>
          <cell r="BR12695">
            <v>10475</v>
          </cell>
          <cell r="CE12695" t="str">
            <v>1200 - 300 - GENERAL PLANT - TOOLS, SHOP AND GARAGE EQUIPMENT</v>
          </cell>
        </row>
        <row r="12696">
          <cell r="E12696">
            <v>5050</v>
          </cell>
          <cell r="F12696">
            <v>4208.34</v>
          </cell>
          <cell r="L12696" t="str">
            <v>1200 - 300</v>
          </cell>
          <cell r="O12696" t="str">
            <v>WORKSHOP EQUIPMENT</v>
          </cell>
          <cell r="AS12696">
            <v>5338.8629687466291</v>
          </cell>
          <cell r="AV12696">
            <v>5338.8629687466291</v>
          </cell>
          <cell r="BE12696">
            <v>4671.5050976533003</v>
          </cell>
          <cell r="BG12696">
            <v>4671.5050976533003</v>
          </cell>
          <cell r="BJ12696">
            <v>4671.5050976533003</v>
          </cell>
          <cell r="BK12696" t="e">
            <v>#N/A</v>
          </cell>
          <cell r="BM12696">
            <v>5338.8629687466291</v>
          </cell>
          <cell r="BN12696">
            <v>46715.050976533006</v>
          </cell>
          <cell r="BO12696">
            <v>6673.5787109332869</v>
          </cell>
          <cell r="BR12696">
            <v>4208.34</v>
          </cell>
          <cell r="CE12696" t="str">
            <v>1200 - 300 - GENERAL PLANT - TOOLS, SHOP AND GARAGE EQUIPMENT</v>
          </cell>
        </row>
        <row r="12697">
          <cell r="E12697">
            <v>10220</v>
          </cell>
          <cell r="F12697">
            <v>8374.7199999999993</v>
          </cell>
          <cell r="L12697" t="str">
            <v>1200 - 300</v>
          </cell>
          <cell r="O12697" t="str">
            <v>WORKSHOP EQUIPMENT</v>
          </cell>
          <cell r="AS12697">
            <v>10900.220798468514</v>
          </cell>
          <cell r="AV12697">
            <v>10900.220798468514</v>
          </cell>
          <cell r="BE12697">
            <v>9265.1876786982357</v>
          </cell>
          <cell r="BG12697">
            <v>9265.1876786982357</v>
          </cell>
          <cell r="BJ12697">
            <v>9265.1876786982357</v>
          </cell>
          <cell r="BK12697" t="e">
            <v>#N/A</v>
          </cell>
          <cell r="BM12697">
            <v>10900.220798468514</v>
          </cell>
          <cell r="BN12697">
            <v>92651.876786982364</v>
          </cell>
          <cell r="BO12697">
            <v>16350.33119770277</v>
          </cell>
          <cell r="BR12697">
            <v>8374.7199999999993</v>
          </cell>
          <cell r="CE12697" t="str">
            <v>1200 - 300 - GENERAL PLANT - TOOLS, SHOP AND GARAGE EQUIPMENT</v>
          </cell>
        </row>
        <row r="12698">
          <cell r="E12698">
            <v>3380</v>
          </cell>
          <cell r="F12698">
            <v>2816.66</v>
          </cell>
          <cell r="L12698" t="str">
            <v>1200 - 300</v>
          </cell>
          <cell r="O12698" t="str">
            <v>WORKSHOP EQUIPMENT</v>
          </cell>
          <cell r="AS12698">
            <v>3604.9653912743224</v>
          </cell>
          <cell r="AV12698">
            <v>3604.9653912743224</v>
          </cell>
          <cell r="BE12698">
            <v>3064.2205825831738</v>
          </cell>
          <cell r="BG12698">
            <v>3064.2205825831738</v>
          </cell>
          <cell r="BJ12698">
            <v>3064.2205825831738</v>
          </cell>
          <cell r="BK12698" t="e">
            <v>#N/A</v>
          </cell>
          <cell r="BM12698">
            <v>3604.9653912743224</v>
          </cell>
          <cell r="BN12698">
            <v>30642.205825831741</v>
          </cell>
          <cell r="BO12698">
            <v>5407.4480869114832</v>
          </cell>
          <cell r="BR12698">
            <v>2816.66</v>
          </cell>
          <cell r="CE12698" t="str">
            <v>1200 - 300 - GENERAL PLANT - TOOLS, SHOP AND GARAGE EQUIPMENT</v>
          </cell>
        </row>
        <row r="12699">
          <cell r="E12699">
            <v>4750</v>
          </cell>
          <cell r="F12699">
            <v>3958.34</v>
          </cell>
          <cell r="L12699" t="str">
            <v>1200 - 300</v>
          </cell>
          <cell r="O12699" t="str">
            <v>WORKSHOP EQUIPMENT</v>
          </cell>
          <cell r="AS12699">
            <v>5066.1495883292991</v>
          </cell>
          <cell r="AV12699">
            <v>5066.1495883292991</v>
          </cell>
          <cell r="BE12699">
            <v>4432.8808897881372</v>
          </cell>
          <cell r="BG12699">
            <v>4432.8808897881372</v>
          </cell>
          <cell r="BJ12699">
            <v>4432.8808897881372</v>
          </cell>
          <cell r="BK12699" t="e">
            <v>#N/A</v>
          </cell>
          <cell r="BM12699">
            <v>5066.1495883292991</v>
          </cell>
          <cell r="BN12699">
            <v>44328.808897881368</v>
          </cell>
          <cell r="BO12699">
            <v>6332.6869854116239</v>
          </cell>
          <cell r="BR12699">
            <v>3958.34</v>
          </cell>
          <cell r="CE12699" t="str">
            <v>1200 - 300 - GENERAL PLANT - TOOLS, SHOP AND GARAGE EQUIPMENT</v>
          </cell>
        </row>
        <row r="12700">
          <cell r="E12700">
            <v>5499</v>
          </cell>
          <cell r="F12700">
            <v>4582.5</v>
          </cell>
          <cell r="L12700" t="str">
            <v>1200 - 300</v>
          </cell>
          <cell r="O12700" t="str">
            <v>WORKSHOP EQUIPMENT</v>
          </cell>
          <cell r="AS12700">
            <v>5813.5460327005376</v>
          </cell>
          <cell r="AV12700">
            <v>5813.5460327005376</v>
          </cell>
          <cell r="BE12700">
            <v>5086.8527786129707</v>
          </cell>
          <cell r="BG12700">
            <v>5086.8527786129707</v>
          </cell>
          <cell r="BJ12700">
            <v>5086.8527786129707</v>
          </cell>
          <cell r="BK12700" t="e">
            <v>#N/A</v>
          </cell>
          <cell r="BM12700">
            <v>5813.5460327005376</v>
          </cell>
          <cell r="BN12700">
            <v>50868.527786129707</v>
          </cell>
          <cell r="BO12700">
            <v>7266.9325408756722</v>
          </cell>
          <cell r="BR12700">
            <v>4582.5</v>
          </cell>
          <cell r="CE12700" t="str">
            <v>1200 - 300 - GENERAL PLANT - TOOLS, SHOP AND GARAGE EQUIPMENT</v>
          </cell>
        </row>
        <row r="12701">
          <cell r="E12701">
            <v>19000</v>
          </cell>
          <cell r="F12701">
            <v>15833.34</v>
          </cell>
          <cell r="L12701" t="str">
            <v>1200 - 300</v>
          </cell>
          <cell r="O12701" t="str">
            <v>WORKSHOP EQUIPMENT</v>
          </cell>
          <cell r="AS12701">
            <v>20086.811169541772</v>
          </cell>
          <cell r="AV12701">
            <v>20086.811169541772</v>
          </cell>
          <cell r="BE12701">
            <v>17575.959773349052</v>
          </cell>
          <cell r="BG12701">
            <v>17575.959773349052</v>
          </cell>
          <cell r="BJ12701">
            <v>17575.959773349052</v>
          </cell>
          <cell r="BK12701" t="e">
            <v>#N/A</v>
          </cell>
          <cell r="BM12701">
            <v>20086.811169541772</v>
          </cell>
          <cell r="BN12701">
            <v>175759.59773349052</v>
          </cell>
          <cell r="BO12701">
            <v>25108.513961927216</v>
          </cell>
          <cell r="BR12701">
            <v>15833.34</v>
          </cell>
          <cell r="CE12701" t="str">
            <v>1200 - 300 - GENERAL PLANT - TOOLS, SHOP AND GARAGE EQUIPMENT</v>
          </cell>
        </row>
        <row r="12702">
          <cell r="E12702">
            <v>8615.4500000000007</v>
          </cell>
          <cell r="F12702">
            <v>7179.5500000000011</v>
          </cell>
          <cell r="L12702" t="str">
            <v>1200 - 300</v>
          </cell>
          <cell r="O12702" t="str">
            <v>WORKSHOP EQUIPMENT</v>
          </cell>
          <cell r="AS12702">
            <v>9108.2588047699301</v>
          </cell>
          <cell r="AV12702">
            <v>9108.2588047699301</v>
          </cell>
          <cell r="BE12702">
            <v>7969.7264541736886</v>
          </cell>
          <cell r="BG12702">
            <v>7969.7264541736886</v>
          </cell>
          <cell r="BJ12702">
            <v>7969.7264541736886</v>
          </cell>
          <cell r="BK12702" t="e">
            <v>#N/A</v>
          </cell>
          <cell r="BM12702">
            <v>9108.2588047699301</v>
          </cell>
          <cell r="BN12702">
            <v>79697.264541736891</v>
          </cell>
          <cell r="BO12702">
            <v>11385.323505962413</v>
          </cell>
          <cell r="BR12702">
            <v>7179.5500000000011</v>
          </cell>
          <cell r="CE12702" t="str">
            <v>1200 - 300 - GENERAL PLANT - TOOLS, SHOP AND GARAGE EQUIPMENT</v>
          </cell>
        </row>
        <row r="12703">
          <cell r="E12703">
            <v>3789</v>
          </cell>
          <cell r="F12703">
            <v>3157.5</v>
          </cell>
          <cell r="L12703" t="str">
            <v>1200 - 300</v>
          </cell>
          <cell r="O12703" t="str">
            <v>WORKSHOP EQUIPMENT</v>
          </cell>
          <cell r="AS12703">
            <v>4041.1875347746773</v>
          </cell>
          <cell r="AV12703">
            <v>4041.1875347746773</v>
          </cell>
          <cell r="BE12703">
            <v>3536.0390929278428</v>
          </cell>
          <cell r="BG12703">
            <v>3536.0390929278428</v>
          </cell>
          <cell r="BJ12703">
            <v>3536.0390929278428</v>
          </cell>
          <cell r="BK12703" t="e">
            <v>#N/A</v>
          </cell>
          <cell r="BM12703">
            <v>4041.1875347746773</v>
          </cell>
          <cell r="BN12703">
            <v>35360.390929278423</v>
          </cell>
          <cell r="BO12703">
            <v>5051.4844184683461</v>
          </cell>
          <cell r="BR12703">
            <v>3157.5</v>
          </cell>
          <cell r="CE12703" t="str">
            <v>1200 - 300 - GENERAL PLANT - TOOLS, SHOP AND GARAGE EQUIPMENT</v>
          </cell>
        </row>
        <row r="12704">
          <cell r="E12704">
            <v>4920</v>
          </cell>
          <cell r="F12704">
            <v>4920</v>
          </cell>
          <cell r="L12704" t="str">
            <v>1200 - 300</v>
          </cell>
          <cell r="O12704" t="str">
            <v>WORKSHOP EQUIPMENT</v>
          </cell>
          <cell r="AS12704">
            <v>4920</v>
          </cell>
          <cell r="AV12704">
            <v>4920</v>
          </cell>
          <cell r="BE12704">
            <v>4674</v>
          </cell>
          <cell r="BG12704">
            <v>4674</v>
          </cell>
          <cell r="BJ12704">
            <v>4674</v>
          </cell>
          <cell r="BK12704" t="e">
            <v>#N/A</v>
          </cell>
          <cell r="BM12704">
            <v>4920</v>
          </cell>
          <cell r="BN12704">
            <v>46740</v>
          </cell>
          <cell r="BO12704">
            <v>2460</v>
          </cell>
          <cell r="BR12704">
            <v>4920</v>
          </cell>
          <cell r="CE12704" t="str">
            <v>1200 - 300 - GENERAL PLANT - TOOLS, SHOP AND GARAGE EQUIPMENT</v>
          </cell>
        </row>
        <row r="12705">
          <cell r="E12705">
            <v>3596</v>
          </cell>
          <cell r="F12705">
            <v>2996.66</v>
          </cell>
          <cell r="L12705" t="str">
            <v>1200 - 300</v>
          </cell>
          <cell r="O12705" t="str">
            <v>WORKSHOP EQUIPMENT</v>
          </cell>
          <cell r="AS12705">
            <v>3760.6057730758666</v>
          </cell>
          <cell r="AV12705">
            <v>3760.6057730758666</v>
          </cell>
          <cell r="BE12705">
            <v>3384.5451957682799</v>
          </cell>
          <cell r="BG12705">
            <v>3384.5451957682799</v>
          </cell>
          <cell r="BJ12705">
            <v>3384.5451957682799</v>
          </cell>
          <cell r="BK12705" t="e">
            <v>#N/A</v>
          </cell>
          <cell r="BM12705">
            <v>3760.6057730758666</v>
          </cell>
          <cell r="BN12705">
            <v>33845.451957682802</v>
          </cell>
          <cell r="BO12705">
            <v>3760.6057730758666</v>
          </cell>
          <cell r="BR12705">
            <v>2996.66</v>
          </cell>
          <cell r="CE12705" t="str">
            <v>1200 - 300 - GENERAL PLANT - TOOLS, SHOP AND GARAGE EQUIPMENT</v>
          </cell>
        </row>
        <row r="12706">
          <cell r="E12706">
            <v>3596</v>
          </cell>
          <cell r="F12706">
            <v>2996.66</v>
          </cell>
          <cell r="L12706" t="str">
            <v>1200 - 300</v>
          </cell>
          <cell r="O12706" t="str">
            <v>WORKSHOP EQUIPMENT</v>
          </cell>
          <cell r="AS12706">
            <v>3760.6057730758666</v>
          </cell>
          <cell r="AV12706">
            <v>3760.6057730758666</v>
          </cell>
          <cell r="BE12706">
            <v>3384.5451957682799</v>
          </cell>
          <cell r="BG12706">
            <v>3384.5451957682799</v>
          </cell>
          <cell r="BJ12706">
            <v>3384.5451957682799</v>
          </cell>
          <cell r="BK12706" t="e">
            <v>#N/A</v>
          </cell>
          <cell r="BM12706">
            <v>3760.6057730758666</v>
          </cell>
          <cell r="BN12706">
            <v>33845.451957682802</v>
          </cell>
          <cell r="BO12706">
            <v>3760.6057730758666</v>
          </cell>
          <cell r="BR12706">
            <v>2996.66</v>
          </cell>
          <cell r="CE12706" t="str">
            <v>1200 - 300 - GENERAL PLANT - TOOLS, SHOP AND GARAGE EQUIPMENT</v>
          </cell>
        </row>
        <row r="12707">
          <cell r="E12707">
            <v>3596</v>
          </cell>
          <cell r="F12707">
            <v>2996.66</v>
          </cell>
          <cell r="L12707" t="str">
            <v>1200 - 300</v>
          </cell>
          <cell r="O12707" t="str">
            <v>WORKSHOP EQUIPMENT</v>
          </cell>
          <cell r="AS12707">
            <v>3760.6057730758666</v>
          </cell>
          <cell r="AV12707">
            <v>3760.6057730758666</v>
          </cell>
          <cell r="BE12707">
            <v>3384.5451957682799</v>
          </cell>
          <cell r="BG12707">
            <v>3384.5451957682799</v>
          </cell>
          <cell r="BJ12707">
            <v>3384.5451957682799</v>
          </cell>
          <cell r="BK12707" t="e">
            <v>#N/A</v>
          </cell>
          <cell r="BM12707">
            <v>3760.6057730758666</v>
          </cell>
          <cell r="BN12707">
            <v>33845.451957682802</v>
          </cell>
          <cell r="BO12707">
            <v>3760.6057730758666</v>
          </cell>
          <cell r="BR12707">
            <v>2996.66</v>
          </cell>
          <cell r="CE12707" t="str">
            <v>1200 - 300 - GENERAL PLANT - TOOLS, SHOP AND GARAGE EQUIPMENT</v>
          </cell>
        </row>
        <row r="12708">
          <cell r="E12708">
            <v>3596</v>
          </cell>
          <cell r="F12708">
            <v>2996.66</v>
          </cell>
          <cell r="L12708" t="str">
            <v>1200 - 300</v>
          </cell>
          <cell r="O12708" t="str">
            <v>WORKSHOP EQUIPMENT</v>
          </cell>
          <cell r="AS12708">
            <v>3760.6057730758666</v>
          </cell>
          <cell r="AV12708">
            <v>3760.6057730758666</v>
          </cell>
          <cell r="BE12708">
            <v>3384.5451957682799</v>
          </cell>
          <cell r="BG12708">
            <v>3384.5451957682799</v>
          </cell>
          <cell r="BJ12708">
            <v>3384.5451957682799</v>
          </cell>
          <cell r="BK12708" t="e">
            <v>#N/A</v>
          </cell>
          <cell r="BM12708">
            <v>3760.6057730758666</v>
          </cell>
          <cell r="BN12708">
            <v>33845.451957682802</v>
          </cell>
          <cell r="BO12708">
            <v>3760.6057730758666</v>
          </cell>
          <cell r="BR12708">
            <v>2996.66</v>
          </cell>
          <cell r="CE12708" t="str">
            <v>1200 - 300 - GENERAL PLANT - TOOLS, SHOP AND GARAGE EQUIPMENT</v>
          </cell>
        </row>
        <row r="12709">
          <cell r="E12709">
            <v>14725</v>
          </cell>
          <cell r="F12709">
            <v>14725</v>
          </cell>
          <cell r="L12709" t="str">
            <v>1200 - 300</v>
          </cell>
          <cell r="O12709" t="str">
            <v>WORKSHOP EQUIPMENT</v>
          </cell>
          <cell r="AS12709">
            <v>14740.15380082477</v>
          </cell>
          <cell r="AV12709">
            <v>14740.15380082477</v>
          </cell>
          <cell r="BE12709">
            <v>13634.642265762914</v>
          </cell>
          <cell r="BG12709">
            <v>13634.642265762914</v>
          </cell>
          <cell r="BJ12709">
            <v>13634.642265762914</v>
          </cell>
          <cell r="BK12709" t="e">
            <v>#N/A</v>
          </cell>
          <cell r="BM12709">
            <v>14740.15380082477</v>
          </cell>
          <cell r="BN12709">
            <v>136346.42265762913</v>
          </cell>
          <cell r="BO12709">
            <v>11055.115350618576</v>
          </cell>
          <cell r="BR12709">
            <v>14725</v>
          </cell>
          <cell r="CE12709" t="str">
            <v>1200 - 300 - GENERAL PLANT - TOOLS, SHOP AND GARAGE EQUIPMENT</v>
          </cell>
        </row>
        <row r="12710">
          <cell r="E12710">
            <v>13920.01</v>
          </cell>
          <cell r="F12710">
            <v>11600.01</v>
          </cell>
          <cell r="L12710" t="str">
            <v>1200 - 300</v>
          </cell>
          <cell r="O12710" t="str">
            <v>WORKSHOP EQUIPMENT</v>
          </cell>
          <cell r="AS12710">
            <v>14716.242755164905</v>
          </cell>
          <cell r="AV12710">
            <v>14716.242755164905</v>
          </cell>
          <cell r="BE12710">
            <v>12876.712410769293</v>
          </cell>
          <cell r="BG12710">
            <v>12876.712410769293</v>
          </cell>
          <cell r="BJ12710">
            <v>12876.712410769293</v>
          </cell>
          <cell r="BK12710" t="e">
            <v>#N/A</v>
          </cell>
          <cell r="BM12710">
            <v>14716.242755164905</v>
          </cell>
          <cell r="BN12710">
            <v>128767.12410769291</v>
          </cell>
          <cell r="BO12710">
            <v>18395.303443956131</v>
          </cell>
          <cell r="BR12710">
            <v>11600.01</v>
          </cell>
          <cell r="CE12710" t="str">
            <v>1200 - 300 - GENERAL PLANT - TOOLS, SHOP AND GARAGE EQUIPMENT</v>
          </cell>
        </row>
        <row r="12711">
          <cell r="E12711">
            <v>3500</v>
          </cell>
          <cell r="F12711">
            <v>2916.66</v>
          </cell>
          <cell r="L12711" t="str">
            <v>1200 - 300</v>
          </cell>
          <cell r="O12711" t="str">
            <v>WORKSHOP EQUIPMENT</v>
          </cell>
          <cell r="AS12711">
            <v>3700.2020575471688</v>
          </cell>
          <cell r="AV12711">
            <v>3700.2020575471688</v>
          </cell>
          <cell r="BE12711">
            <v>3237.6768003537727</v>
          </cell>
          <cell r="BG12711">
            <v>3237.6768003537727</v>
          </cell>
          <cell r="BJ12711">
            <v>3237.6768003537727</v>
          </cell>
          <cell r="BK12711" t="e">
            <v>#N/A</v>
          </cell>
          <cell r="BM12711">
            <v>3700.2020575471688</v>
          </cell>
          <cell r="BN12711">
            <v>32376.768003537727</v>
          </cell>
          <cell r="BO12711">
            <v>4625.252571933961</v>
          </cell>
          <cell r="BR12711">
            <v>2916.66</v>
          </cell>
          <cell r="CE12711" t="str">
            <v>1200 - 300 - GENERAL PLANT - TOOLS, SHOP AND GARAGE EQUIPMENT</v>
          </cell>
        </row>
        <row r="12712">
          <cell r="E12712">
            <v>4750</v>
          </cell>
          <cell r="F12712">
            <v>3958.34</v>
          </cell>
          <cell r="L12712" t="str">
            <v>1200 - 300</v>
          </cell>
          <cell r="O12712" t="str">
            <v>WORKSHOP EQUIPMENT</v>
          </cell>
          <cell r="AS12712">
            <v>5021.702792385443</v>
          </cell>
          <cell r="AV12712">
            <v>5021.702792385443</v>
          </cell>
          <cell r="BE12712">
            <v>4393.989943337263</v>
          </cell>
          <cell r="BG12712">
            <v>4393.989943337263</v>
          </cell>
          <cell r="BJ12712">
            <v>4393.989943337263</v>
          </cell>
          <cell r="BK12712" t="e">
            <v>#N/A</v>
          </cell>
          <cell r="BM12712">
            <v>5021.702792385443</v>
          </cell>
          <cell r="BN12712">
            <v>43939.89943337263</v>
          </cell>
          <cell r="BO12712">
            <v>6277.128490481804</v>
          </cell>
          <cell r="BR12712">
            <v>3958.34</v>
          </cell>
          <cell r="CE12712" t="str">
            <v>1200 - 300 - GENERAL PLANT - TOOLS, SHOP AND GARAGE EQUIPMENT</v>
          </cell>
        </row>
        <row r="12713">
          <cell r="E12713">
            <v>4750</v>
          </cell>
          <cell r="F12713">
            <v>3958.34</v>
          </cell>
          <cell r="L12713" t="str">
            <v>1200 - 300</v>
          </cell>
          <cell r="O12713" t="str">
            <v>WORKSHOP EQUIPMENT</v>
          </cell>
          <cell r="AS12713">
            <v>5021.702792385443</v>
          </cell>
          <cell r="AV12713">
            <v>5021.702792385443</v>
          </cell>
          <cell r="BE12713">
            <v>4393.989943337263</v>
          </cell>
          <cell r="BG12713">
            <v>4393.989943337263</v>
          </cell>
          <cell r="BJ12713">
            <v>4393.989943337263</v>
          </cell>
          <cell r="BK12713" t="e">
            <v>#N/A</v>
          </cell>
          <cell r="BM12713">
            <v>5021.702792385443</v>
          </cell>
          <cell r="BN12713">
            <v>43939.89943337263</v>
          </cell>
          <cell r="BO12713">
            <v>6277.128490481804</v>
          </cell>
          <cell r="BR12713">
            <v>3958.34</v>
          </cell>
          <cell r="CE12713" t="str">
            <v>1200 - 300 - GENERAL PLANT - TOOLS, SHOP AND GARAGE EQUIPMENT</v>
          </cell>
        </row>
        <row r="12714">
          <cell r="E12714">
            <v>4750</v>
          </cell>
          <cell r="F12714">
            <v>3958.34</v>
          </cell>
          <cell r="L12714" t="str">
            <v>1200 - 300</v>
          </cell>
          <cell r="O12714" t="str">
            <v>WORKSHOP EQUIPMENT</v>
          </cell>
          <cell r="AS12714">
            <v>5021.702792385443</v>
          </cell>
          <cell r="AV12714">
            <v>5021.702792385443</v>
          </cell>
          <cell r="BE12714">
            <v>4393.989943337263</v>
          </cell>
          <cell r="BG12714">
            <v>4393.989943337263</v>
          </cell>
          <cell r="BJ12714">
            <v>4393.989943337263</v>
          </cell>
          <cell r="BK12714" t="e">
            <v>#N/A</v>
          </cell>
          <cell r="BM12714">
            <v>5021.702792385443</v>
          </cell>
          <cell r="BN12714">
            <v>43939.89943337263</v>
          </cell>
          <cell r="BO12714">
            <v>6277.128490481804</v>
          </cell>
          <cell r="BR12714">
            <v>3958.34</v>
          </cell>
          <cell r="CE12714" t="str">
            <v>1200 - 300 - GENERAL PLANT - TOOLS, SHOP AND GARAGE EQUIPMENT</v>
          </cell>
        </row>
        <row r="12715">
          <cell r="E12715">
            <v>6000</v>
          </cell>
          <cell r="F12715">
            <v>5000</v>
          </cell>
          <cell r="L12715" t="str">
            <v>1200 - 300</v>
          </cell>
          <cell r="O12715" t="str">
            <v>WORKSHOP EQUIPMENT</v>
          </cell>
          <cell r="AS12715">
            <v>6343.2035272237181</v>
          </cell>
          <cell r="AV12715">
            <v>6343.2035272237181</v>
          </cell>
          <cell r="BE12715">
            <v>5708.8831745013467</v>
          </cell>
          <cell r="BG12715">
            <v>5708.8831745013467</v>
          </cell>
          <cell r="BJ12715">
            <v>5708.8831745013467</v>
          </cell>
          <cell r="BK12715" t="e">
            <v>#N/A</v>
          </cell>
          <cell r="BM12715">
            <v>6343.2035272237181</v>
          </cell>
          <cell r="BN12715">
            <v>57088.831745013464</v>
          </cell>
          <cell r="BO12715">
            <v>6343.2035272237181</v>
          </cell>
          <cell r="BR12715">
            <v>5000</v>
          </cell>
          <cell r="CE12715" t="str">
            <v>1200 - 300 - GENERAL PLANT - TOOLS, SHOP AND GARAGE EQUIPMENT</v>
          </cell>
        </row>
        <row r="12716">
          <cell r="E12716">
            <v>4750</v>
          </cell>
          <cell r="F12716">
            <v>3958.34</v>
          </cell>
          <cell r="L12716" t="str">
            <v>1200 - 300</v>
          </cell>
          <cell r="O12716" t="str">
            <v>WORKSHOP EQUIPMENT</v>
          </cell>
          <cell r="AS12716">
            <v>5021.702792385443</v>
          </cell>
          <cell r="AV12716">
            <v>5021.702792385443</v>
          </cell>
          <cell r="BE12716">
            <v>4393.989943337263</v>
          </cell>
          <cell r="BG12716">
            <v>4393.989943337263</v>
          </cell>
          <cell r="BJ12716">
            <v>4393.989943337263</v>
          </cell>
          <cell r="BK12716" t="e">
            <v>#N/A</v>
          </cell>
          <cell r="BM12716">
            <v>5021.702792385443</v>
          </cell>
          <cell r="BN12716">
            <v>43939.89943337263</v>
          </cell>
          <cell r="BO12716">
            <v>6277.128490481804</v>
          </cell>
          <cell r="BR12716">
            <v>3958.34</v>
          </cell>
          <cell r="CE12716" t="str">
            <v>1200 - 300 - GENERAL PLANT - TOOLS, SHOP AND GARAGE EQUIPMENT</v>
          </cell>
        </row>
        <row r="12717">
          <cell r="E12717">
            <v>10200</v>
          </cell>
          <cell r="F12717">
            <v>8500</v>
          </cell>
          <cell r="L12717" t="str">
            <v>1200 - 300</v>
          </cell>
          <cell r="O12717" t="str">
            <v>WORKSHOP EQUIPMENT</v>
          </cell>
          <cell r="AS12717">
            <v>10666.901803496618</v>
          </cell>
          <cell r="AV12717">
            <v>10666.901803496618</v>
          </cell>
          <cell r="BE12717">
            <v>9600.2116231469554</v>
          </cell>
          <cell r="BG12717">
            <v>9600.2116231469554</v>
          </cell>
          <cell r="BJ12717">
            <v>9600.2116231469554</v>
          </cell>
          <cell r="BK12717" t="e">
            <v>#N/A</v>
          </cell>
          <cell r="BM12717">
            <v>10666.901803496618</v>
          </cell>
          <cell r="BN12717">
            <v>96002.116231469554</v>
          </cell>
          <cell r="BO12717">
            <v>10666.901803496618</v>
          </cell>
          <cell r="BR12717">
            <v>8500</v>
          </cell>
          <cell r="CE12717" t="str">
            <v>1200 - 300 - GENERAL PLANT - TOOLS, SHOP AND GARAGE EQUIPMENT</v>
          </cell>
        </row>
        <row r="12718">
          <cell r="E12718">
            <v>4140</v>
          </cell>
          <cell r="F12718">
            <v>4140</v>
          </cell>
          <cell r="L12718" t="str">
            <v>1200 - 300</v>
          </cell>
          <cell r="O12718" t="str">
            <v>WORKSHOP EQUIPMENT</v>
          </cell>
          <cell r="AS12718">
            <v>4140</v>
          </cell>
          <cell r="AV12718">
            <v>4140</v>
          </cell>
          <cell r="BE12718">
            <v>3933</v>
          </cell>
          <cell r="BG12718">
            <v>3933</v>
          </cell>
          <cell r="BJ12718">
            <v>3933</v>
          </cell>
          <cell r="BK12718" t="e">
            <v>#N/A</v>
          </cell>
          <cell r="BM12718">
            <v>4140</v>
          </cell>
          <cell r="BN12718">
            <v>39330</v>
          </cell>
          <cell r="BO12718">
            <v>2070</v>
          </cell>
          <cell r="BR12718">
            <v>4140</v>
          </cell>
          <cell r="CE12718" t="str">
            <v>1200 - 300 - GENERAL PLANT - TOOLS, SHOP AND GARAGE EQUIPMENT</v>
          </cell>
        </row>
        <row r="12719">
          <cell r="E12719">
            <v>2453.2600000000002</v>
          </cell>
          <cell r="F12719">
            <v>2453.2600000000002</v>
          </cell>
          <cell r="L12719" t="str">
            <v>1200 - 300</v>
          </cell>
          <cell r="O12719" t="str">
            <v>WORKSHOP EQUIPMENT</v>
          </cell>
          <cell r="AS12719">
            <v>2455.7847004014516</v>
          </cell>
          <cell r="AV12719">
            <v>2455.7847004014516</v>
          </cell>
          <cell r="BE12719">
            <v>2271.6008478713429</v>
          </cell>
          <cell r="BG12719">
            <v>2271.6008478713429</v>
          </cell>
          <cell r="BJ12719">
            <v>2271.6008478713429</v>
          </cell>
          <cell r="BK12719" t="e">
            <v>#N/A</v>
          </cell>
          <cell r="BM12719">
            <v>2455.7847004014516</v>
          </cell>
          <cell r="BN12719">
            <v>22716.008478713426</v>
          </cell>
          <cell r="BO12719">
            <v>1841.8385253010888</v>
          </cell>
          <cell r="BR12719">
            <v>2453.2600000000002</v>
          </cell>
          <cell r="CE12719" t="str">
            <v>1200 - 300 - GENERAL PLANT - TOOLS, SHOP AND GARAGE EQUIPMENT</v>
          </cell>
        </row>
        <row r="12720">
          <cell r="E12720">
            <v>2805</v>
          </cell>
          <cell r="F12720">
            <v>2337.5</v>
          </cell>
          <cell r="L12720" t="str">
            <v>1200 - 300</v>
          </cell>
          <cell r="O12720" t="str">
            <v>WORKSHOP EQUIPMENT</v>
          </cell>
          <cell r="AS12720">
            <v>2965.4476489770882</v>
          </cell>
          <cell r="AV12720">
            <v>2965.4476489770882</v>
          </cell>
          <cell r="BE12720">
            <v>2594.766692854952</v>
          </cell>
          <cell r="BG12720">
            <v>2594.766692854952</v>
          </cell>
          <cell r="BJ12720">
            <v>2594.766692854952</v>
          </cell>
          <cell r="BK12720" t="e">
            <v>#N/A</v>
          </cell>
          <cell r="BM12720">
            <v>2965.4476489770882</v>
          </cell>
          <cell r="BN12720">
            <v>25947.666928549523</v>
          </cell>
          <cell r="BO12720">
            <v>3706.8095612213601</v>
          </cell>
          <cell r="BR12720">
            <v>2337.5</v>
          </cell>
          <cell r="CE12720" t="str">
            <v>1200 - 300 - GENERAL PLANT - TOOLS, SHOP AND GARAGE EQUIPMENT</v>
          </cell>
        </row>
        <row r="12721">
          <cell r="E12721">
            <v>34460</v>
          </cell>
          <cell r="F12721">
            <v>28716.66</v>
          </cell>
          <cell r="L12721" t="str">
            <v>1200 - 300</v>
          </cell>
          <cell r="O12721" t="str">
            <v>WORKSHOP EQUIPMENT</v>
          </cell>
          <cell r="AS12721">
            <v>36431.132258021556</v>
          </cell>
          <cell r="AV12721">
            <v>36431.132258021556</v>
          </cell>
          <cell r="BE12721">
            <v>31877.240725768861</v>
          </cell>
          <cell r="BG12721">
            <v>31877.240725768861</v>
          </cell>
          <cell r="BJ12721">
            <v>31877.240725768861</v>
          </cell>
          <cell r="BK12721" t="e">
            <v>#N/A</v>
          </cell>
          <cell r="BM12721">
            <v>36431.132258021556</v>
          </cell>
          <cell r="BN12721">
            <v>318772.40725768864</v>
          </cell>
          <cell r="BO12721">
            <v>45538.915322526947</v>
          </cell>
          <cell r="BR12721">
            <v>28716.66</v>
          </cell>
          <cell r="CE12721" t="str">
            <v>1200 - 300 - GENERAL PLANT - TOOLS, SHOP AND GARAGE EQUIPMENT</v>
          </cell>
        </row>
        <row r="12722">
          <cell r="E12722">
            <v>3400</v>
          </cell>
          <cell r="F12722">
            <v>2833.34</v>
          </cell>
          <cell r="L12722" t="str">
            <v>1200 - 300</v>
          </cell>
          <cell r="O12722" t="str">
            <v>WORKSHOP EQUIPMENT</v>
          </cell>
          <cell r="AS12722">
            <v>3555.6339344988733</v>
          </cell>
          <cell r="AV12722">
            <v>3555.6339344988733</v>
          </cell>
          <cell r="BE12722">
            <v>3288.9613894114577</v>
          </cell>
          <cell r="BG12722">
            <v>3288.9613894114577</v>
          </cell>
          <cell r="BJ12722">
            <v>3288.9613894114577</v>
          </cell>
          <cell r="BK12722" t="e">
            <v>#N/A</v>
          </cell>
          <cell r="BM12722">
            <v>3555.6339344988733</v>
          </cell>
          <cell r="BN12722">
            <v>32889.613894114576</v>
          </cell>
          <cell r="BO12722">
            <v>2666.7254508741548</v>
          </cell>
          <cell r="BR12722">
            <v>2833.34</v>
          </cell>
          <cell r="CE12722" t="str">
            <v>1200 - 300 - GENERAL PLANT - TOOLS, SHOP AND GARAGE EQUIPMENT</v>
          </cell>
        </row>
        <row r="12723">
          <cell r="E12723">
            <v>3400</v>
          </cell>
          <cell r="F12723">
            <v>2833.34</v>
          </cell>
          <cell r="L12723" t="str">
            <v>1200 - 300</v>
          </cell>
          <cell r="O12723" t="str">
            <v>WORKSHOP EQUIPMENT</v>
          </cell>
          <cell r="AS12723">
            <v>3555.6339344988733</v>
          </cell>
          <cell r="AV12723">
            <v>3555.6339344988733</v>
          </cell>
          <cell r="BE12723">
            <v>3288.9613894114577</v>
          </cell>
          <cell r="BG12723">
            <v>3288.9613894114577</v>
          </cell>
          <cell r="BJ12723">
            <v>3288.9613894114577</v>
          </cell>
          <cell r="BK12723" t="e">
            <v>#N/A</v>
          </cell>
          <cell r="BM12723">
            <v>3555.6339344988733</v>
          </cell>
          <cell r="BN12723">
            <v>32889.613894114576</v>
          </cell>
          <cell r="BO12723">
            <v>2666.7254508741548</v>
          </cell>
          <cell r="BR12723">
            <v>2833.34</v>
          </cell>
          <cell r="CE12723" t="str">
            <v>1200 - 300 - GENERAL PLANT - TOOLS, SHOP AND GARAGE EQUIPMENT</v>
          </cell>
        </row>
        <row r="12724">
          <cell r="E12724">
            <v>3834.45</v>
          </cell>
          <cell r="F12724">
            <v>3195.37</v>
          </cell>
          <cell r="L12724" t="str">
            <v>1200 - 300</v>
          </cell>
          <cell r="O12724" t="str">
            <v>WORKSHOP EQUIPMENT</v>
          </cell>
          <cell r="AS12724">
            <v>4053.7827941604974</v>
          </cell>
          <cell r="AV12724">
            <v>4053.7827941604974</v>
          </cell>
          <cell r="BE12724">
            <v>3547.059944890435</v>
          </cell>
          <cell r="BG12724">
            <v>3547.059944890435</v>
          </cell>
          <cell r="BJ12724">
            <v>3547.059944890435</v>
          </cell>
          <cell r="BK12724" t="e">
            <v>#N/A</v>
          </cell>
          <cell r="BM12724">
            <v>4053.7827941604974</v>
          </cell>
          <cell r="BN12724">
            <v>35470.599448904351</v>
          </cell>
          <cell r="BO12724">
            <v>5067.2284927006222</v>
          </cell>
          <cell r="BR12724">
            <v>3195.37</v>
          </cell>
          <cell r="CE12724" t="str">
            <v>1200 - 300 - GENERAL PLANT - TOOLS, SHOP AND GARAGE EQUIPMENT</v>
          </cell>
        </row>
        <row r="12725">
          <cell r="E12725">
            <v>3856.51</v>
          </cell>
          <cell r="F12725">
            <v>3213.75</v>
          </cell>
          <cell r="L12725" t="str">
            <v>1200 - 300</v>
          </cell>
          <cell r="O12725" t="str">
            <v>WORKSHOP EQUIPMENT</v>
          </cell>
          <cell r="AS12725">
            <v>4077.1046391289237</v>
          </cell>
          <cell r="AV12725">
            <v>4077.1046391289237</v>
          </cell>
          <cell r="BE12725">
            <v>3567.4665592378083</v>
          </cell>
          <cell r="BG12725">
            <v>3567.4665592378083</v>
          </cell>
          <cell r="BJ12725">
            <v>3567.4665592378083</v>
          </cell>
          <cell r="BK12725" t="e">
            <v>#N/A</v>
          </cell>
          <cell r="BM12725">
            <v>4077.1046391289237</v>
          </cell>
          <cell r="BN12725">
            <v>35674.665592378085</v>
          </cell>
          <cell r="BO12725">
            <v>5096.3807989111547</v>
          </cell>
          <cell r="BR12725">
            <v>3213.75</v>
          </cell>
          <cell r="CE12725" t="str">
            <v>1200 - 300 - GENERAL PLANT - TOOLS, SHOP AND GARAGE EQUIPMENT</v>
          </cell>
        </row>
        <row r="12726">
          <cell r="E12726">
            <v>3867.19</v>
          </cell>
          <cell r="F12726">
            <v>3222.65</v>
          </cell>
          <cell r="L12726" t="str">
            <v>1200 - 300</v>
          </cell>
          <cell r="O12726" t="str">
            <v>WORKSHOP EQUIPMENT</v>
          </cell>
          <cell r="AS12726">
            <v>4088.3955414073816</v>
          </cell>
          <cell r="AV12726">
            <v>4088.3955414073816</v>
          </cell>
          <cell r="BE12726">
            <v>3577.3460987314588</v>
          </cell>
          <cell r="BG12726">
            <v>3577.3460987314588</v>
          </cell>
          <cell r="BJ12726">
            <v>3577.3460987314588</v>
          </cell>
          <cell r="BK12726" t="e">
            <v>#N/A</v>
          </cell>
          <cell r="BM12726">
            <v>4088.3955414073816</v>
          </cell>
          <cell r="BN12726">
            <v>35773.460987314589</v>
          </cell>
          <cell r="BO12726">
            <v>5110.4944267592273</v>
          </cell>
          <cell r="BR12726">
            <v>3222.65</v>
          </cell>
          <cell r="CE12726" t="str">
            <v>1200 - 300 - GENERAL PLANT - TOOLS, SHOP AND GARAGE EQUIPMENT</v>
          </cell>
        </row>
        <row r="12727">
          <cell r="E12727">
            <v>3134.32</v>
          </cell>
          <cell r="F12727">
            <v>2611.94</v>
          </cell>
          <cell r="L12727" t="str">
            <v>1200 - 300</v>
          </cell>
          <cell r="O12727" t="str">
            <v>WORKSHOP EQUIPMENT</v>
          </cell>
          <cell r="AS12727">
            <v>3313.604946574641</v>
          </cell>
          <cell r="AV12727">
            <v>3313.604946574641</v>
          </cell>
          <cell r="BE12727">
            <v>2899.404328252811</v>
          </cell>
          <cell r="BG12727">
            <v>2899.404328252811</v>
          </cell>
          <cell r="BJ12727">
            <v>2899.404328252811</v>
          </cell>
          <cell r="BK12727" t="e">
            <v>#N/A</v>
          </cell>
          <cell r="BM12727">
            <v>3313.604946574641</v>
          </cell>
          <cell r="BN12727">
            <v>28994.04328252811</v>
          </cell>
          <cell r="BO12727">
            <v>4142.006183218301</v>
          </cell>
          <cell r="BR12727">
            <v>2611.94</v>
          </cell>
          <cell r="CE12727" t="str">
            <v>1200 - 300 - GENERAL PLANT - TOOLS, SHOP AND GARAGE EQUIPMENT</v>
          </cell>
        </row>
        <row r="12728">
          <cell r="E12728">
            <v>12950</v>
          </cell>
          <cell r="F12728">
            <v>10791.66</v>
          </cell>
          <cell r="L12728" t="str">
            <v>1200 - 300</v>
          </cell>
          <cell r="O12728" t="str">
            <v>WORKSHOP EQUIPMENT</v>
          </cell>
          <cell r="AS12728">
            <v>13690.747612924524</v>
          </cell>
          <cell r="AV12728">
            <v>13690.747612924524</v>
          </cell>
          <cell r="BE12728">
            <v>12321.672851632073</v>
          </cell>
          <cell r="BG12728">
            <v>12321.672851632073</v>
          </cell>
          <cell r="BJ12728">
            <v>12321.672851632073</v>
          </cell>
          <cell r="BK12728" t="e">
            <v>#N/A</v>
          </cell>
          <cell r="BM12728">
            <v>13690.747612924524</v>
          </cell>
          <cell r="BN12728">
            <v>123216.72851632071</v>
          </cell>
          <cell r="BO12728">
            <v>13690.747612924524</v>
          </cell>
          <cell r="BR12728">
            <v>10791.66</v>
          </cell>
          <cell r="CE12728" t="str">
            <v>1200 - 300 - GENERAL PLANT - TOOLS, SHOP AND GARAGE EQUIPMENT</v>
          </cell>
        </row>
        <row r="12729">
          <cell r="E12729">
            <v>12950</v>
          </cell>
          <cell r="F12729">
            <v>10791.66</v>
          </cell>
          <cell r="L12729" t="str">
            <v>1200 - 300</v>
          </cell>
          <cell r="O12729" t="str">
            <v>WORKSHOP EQUIPMENT</v>
          </cell>
          <cell r="AS12729">
            <v>13690.747612924524</v>
          </cell>
          <cell r="AV12729">
            <v>13690.747612924524</v>
          </cell>
          <cell r="BE12729">
            <v>12321.672851632073</v>
          </cell>
          <cell r="BG12729">
            <v>12321.672851632073</v>
          </cell>
          <cell r="BJ12729">
            <v>12321.672851632073</v>
          </cell>
          <cell r="BK12729" t="e">
            <v>#N/A</v>
          </cell>
          <cell r="BM12729">
            <v>13690.747612924524</v>
          </cell>
          <cell r="BN12729">
            <v>123216.72851632071</v>
          </cell>
          <cell r="BO12729">
            <v>13690.747612924524</v>
          </cell>
          <cell r="BR12729">
            <v>10791.66</v>
          </cell>
          <cell r="CE12729" t="str">
            <v>1200 - 300 - GENERAL PLANT - TOOLS, SHOP AND GARAGE EQUIPMENT</v>
          </cell>
        </row>
        <row r="12730">
          <cell r="E12730">
            <v>8600</v>
          </cell>
          <cell r="F12730">
            <v>7166.66</v>
          </cell>
          <cell r="L12730" t="str">
            <v>1200 - 300</v>
          </cell>
          <cell r="O12730" t="str">
            <v>WORKSHOP EQUIPMENT</v>
          </cell>
          <cell r="AS12730">
            <v>8993.6623049089139</v>
          </cell>
          <cell r="AV12730">
            <v>8993.6623049089139</v>
          </cell>
          <cell r="BE12730">
            <v>8094.2960744180227</v>
          </cell>
          <cell r="BG12730">
            <v>8094.2960744180227</v>
          </cell>
          <cell r="BJ12730">
            <v>8094.2960744180227</v>
          </cell>
          <cell r="BK12730" t="e">
            <v>#N/A</v>
          </cell>
          <cell r="BM12730">
            <v>8993.6623049089139</v>
          </cell>
          <cell r="BN12730">
            <v>80942.960744180222</v>
          </cell>
          <cell r="BO12730">
            <v>8993.6623049089139</v>
          </cell>
          <cell r="BR12730">
            <v>7166.66</v>
          </cell>
          <cell r="CE12730" t="str">
            <v>1200 - 300 - GENERAL PLANT - TOOLS, SHOP AND GARAGE EQUIPMENT</v>
          </cell>
        </row>
        <row r="12731">
          <cell r="E12731">
            <v>8545</v>
          </cell>
          <cell r="F12731">
            <v>8545</v>
          </cell>
          <cell r="L12731" t="str">
            <v>1200 - 300</v>
          </cell>
          <cell r="O12731" t="str">
            <v>WORKSHOP EQUIPMENT</v>
          </cell>
          <cell r="AS12731">
            <v>8553.7938355210626</v>
          </cell>
          <cell r="AV12731">
            <v>8553.7938355210626</v>
          </cell>
          <cell r="BE12731">
            <v>7912.2592978569837</v>
          </cell>
          <cell r="BG12731">
            <v>7912.2592978569837</v>
          </cell>
          <cell r="BJ12731">
            <v>7912.2592978569837</v>
          </cell>
          <cell r="BK12731" t="e">
            <v>#N/A</v>
          </cell>
          <cell r="BM12731">
            <v>8553.7938355210626</v>
          </cell>
          <cell r="BN12731">
            <v>79122.592978569824</v>
          </cell>
          <cell r="BO12731">
            <v>6415.3453766407965</v>
          </cell>
          <cell r="BR12731">
            <v>8545</v>
          </cell>
          <cell r="CE12731" t="str">
            <v>1200 - 300 - GENERAL PLANT - TOOLS, SHOP AND GARAGE EQUIPMENT</v>
          </cell>
        </row>
        <row r="12732">
          <cell r="E12732">
            <v>13212.1</v>
          </cell>
          <cell r="F12732">
            <v>11010.08</v>
          </cell>
          <cell r="L12732" t="str">
            <v>1200 - 300</v>
          </cell>
          <cell r="O12732" t="str">
            <v>WORKSHOP EQUIPMENT</v>
          </cell>
          <cell r="AS12732">
            <v>13816.879737056635</v>
          </cell>
          <cell r="AV12732">
            <v>13816.879737056635</v>
          </cell>
          <cell r="BE12732">
            <v>12435.191763350973</v>
          </cell>
          <cell r="BG12732">
            <v>12435.191763350973</v>
          </cell>
          <cell r="BJ12732">
            <v>12435.191763350973</v>
          </cell>
          <cell r="BK12732" t="e">
            <v>#N/A</v>
          </cell>
          <cell r="BM12732">
            <v>13816.879737056635</v>
          </cell>
          <cell r="BN12732">
            <v>124351.91763350971</v>
          </cell>
          <cell r="BO12732">
            <v>13816.879737056635</v>
          </cell>
          <cell r="BR12732">
            <v>11010.08</v>
          </cell>
          <cell r="CE12732" t="str">
            <v>1200 - 300 - GENERAL PLANT - TOOLS, SHOP AND GARAGE EQUIPMENT</v>
          </cell>
        </row>
        <row r="12733">
          <cell r="E12733">
            <v>2695</v>
          </cell>
          <cell r="F12733">
            <v>2245.84</v>
          </cell>
          <cell r="L12733" t="str">
            <v>1200 - 300</v>
          </cell>
          <cell r="O12733" t="str">
            <v>WORKSHOP EQUIPMENT</v>
          </cell>
          <cell r="AS12733">
            <v>2818.3627804336656</v>
          </cell>
          <cell r="AV12733">
            <v>2818.3627804336656</v>
          </cell>
          <cell r="BE12733">
            <v>2536.5265023902994</v>
          </cell>
          <cell r="BG12733">
            <v>2536.5265023902994</v>
          </cell>
          <cell r="BJ12733">
            <v>2536.5265023902994</v>
          </cell>
          <cell r="BK12733" t="e">
            <v>#N/A</v>
          </cell>
          <cell r="BM12733">
            <v>2818.3627804336656</v>
          </cell>
          <cell r="BN12733">
            <v>25365.26502390299</v>
          </cell>
          <cell r="BO12733">
            <v>2818.3627804336656</v>
          </cell>
          <cell r="BR12733">
            <v>2245.84</v>
          </cell>
          <cell r="CE12733" t="str">
            <v>1200 - 300 - GENERAL PLANT - TOOLS, SHOP AND GARAGE EQUIPMENT</v>
          </cell>
        </row>
        <row r="12734">
          <cell r="E12734">
            <v>3050</v>
          </cell>
          <cell r="F12734">
            <v>2541.66</v>
          </cell>
          <cell r="L12734" t="str">
            <v>1200 - 300</v>
          </cell>
          <cell r="O12734" t="str">
            <v>WORKSHOP EQUIPMENT</v>
          </cell>
          <cell r="AS12734">
            <v>3224.4617930053901</v>
          </cell>
          <cell r="AV12734">
            <v>3224.4617930053901</v>
          </cell>
          <cell r="BE12734">
            <v>2821.4040688797163</v>
          </cell>
          <cell r="BG12734">
            <v>2821.4040688797163</v>
          </cell>
          <cell r="BJ12734">
            <v>2821.4040688797163</v>
          </cell>
          <cell r="BK12734" t="e">
            <v>#N/A</v>
          </cell>
          <cell r="BM12734">
            <v>3224.4617930053901</v>
          </cell>
          <cell r="BN12734">
            <v>28214.040688797162</v>
          </cell>
          <cell r="BO12734">
            <v>4030.5772412567376</v>
          </cell>
          <cell r="BR12734">
            <v>2541.66</v>
          </cell>
          <cell r="CE12734" t="str">
            <v>1200 - 300 - GENERAL PLANT - TOOLS, SHOP AND GARAGE EQUIPMENT</v>
          </cell>
        </row>
        <row r="12735">
          <cell r="E12735">
            <v>3050</v>
          </cell>
          <cell r="F12735">
            <v>2541.66</v>
          </cell>
          <cell r="L12735" t="str">
            <v>1200 - 300</v>
          </cell>
          <cell r="O12735" t="str">
            <v>WORKSHOP EQUIPMENT</v>
          </cell>
          <cell r="AS12735">
            <v>3224.4617930053901</v>
          </cell>
          <cell r="AV12735">
            <v>3224.4617930053901</v>
          </cell>
          <cell r="BE12735">
            <v>2821.4040688797163</v>
          </cell>
          <cell r="BG12735">
            <v>2821.4040688797163</v>
          </cell>
          <cell r="BJ12735">
            <v>2821.4040688797163</v>
          </cell>
          <cell r="BK12735" t="e">
            <v>#N/A</v>
          </cell>
          <cell r="BM12735">
            <v>3224.4617930053901</v>
          </cell>
          <cell r="BN12735">
            <v>28214.040688797162</v>
          </cell>
          <cell r="BO12735">
            <v>4030.5772412567376</v>
          </cell>
          <cell r="BR12735">
            <v>2541.66</v>
          </cell>
          <cell r="CE12735" t="str">
            <v>1200 - 300 - GENERAL PLANT - TOOLS, SHOP AND GARAGE EQUIPMENT</v>
          </cell>
        </row>
        <row r="12736">
          <cell r="E12736">
            <v>3050</v>
          </cell>
          <cell r="F12736">
            <v>2541.66</v>
          </cell>
          <cell r="L12736" t="str">
            <v>1200 - 300</v>
          </cell>
          <cell r="O12736" t="str">
            <v>WORKSHOP EQUIPMENT</v>
          </cell>
          <cell r="AS12736">
            <v>3224.4617930053901</v>
          </cell>
          <cell r="AV12736">
            <v>3224.4617930053901</v>
          </cell>
          <cell r="BE12736">
            <v>2821.4040688797163</v>
          </cell>
          <cell r="BG12736">
            <v>2821.4040688797163</v>
          </cell>
          <cell r="BJ12736">
            <v>2821.4040688797163</v>
          </cell>
          <cell r="BK12736" t="e">
            <v>#N/A</v>
          </cell>
          <cell r="BM12736">
            <v>3224.4617930053901</v>
          </cell>
          <cell r="BN12736">
            <v>28214.040688797162</v>
          </cell>
          <cell r="BO12736">
            <v>4030.5772412567376</v>
          </cell>
          <cell r="BR12736">
            <v>2541.66</v>
          </cell>
          <cell r="CE12736" t="str">
            <v>1200 - 300 - GENERAL PLANT - TOOLS, SHOP AND GARAGE EQUIPMENT</v>
          </cell>
        </row>
        <row r="12737">
          <cell r="E12737">
            <v>3050</v>
          </cell>
          <cell r="F12737">
            <v>2541.66</v>
          </cell>
          <cell r="L12737" t="str">
            <v>1200 - 300</v>
          </cell>
          <cell r="O12737" t="str">
            <v>WORKSHOP EQUIPMENT</v>
          </cell>
          <cell r="AS12737">
            <v>3224.4617930053901</v>
          </cell>
          <cell r="AV12737">
            <v>3224.4617930053901</v>
          </cell>
          <cell r="BE12737">
            <v>2821.4040688797163</v>
          </cell>
          <cell r="BG12737">
            <v>2821.4040688797163</v>
          </cell>
          <cell r="BJ12737">
            <v>2821.4040688797163</v>
          </cell>
          <cell r="BK12737" t="e">
            <v>#N/A</v>
          </cell>
          <cell r="BM12737">
            <v>3224.4617930053901</v>
          </cell>
          <cell r="BN12737">
            <v>28214.040688797162</v>
          </cell>
          <cell r="BO12737">
            <v>4030.5772412567376</v>
          </cell>
          <cell r="BR12737">
            <v>2541.66</v>
          </cell>
          <cell r="CE12737" t="str">
            <v>1200 - 300 - GENERAL PLANT - TOOLS, SHOP AND GARAGE EQUIPMENT</v>
          </cell>
        </row>
        <row r="12738">
          <cell r="E12738">
            <v>3050</v>
          </cell>
          <cell r="F12738">
            <v>2541.66</v>
          </cell>
          <cell r="L12738" t="str">
            <v>1200 - 300</v>
          </cell>
          <cell r="O12738" t="str">
            <v>WORKSHOP EQUIPMENT</v>
          </cell>
          <cell r="AS12738">
            <v>3224.4617930053901</v>
          </cell>
          <cell r="AV12738">
            <v>3224.4617930053901</v>
          </cell>
          <cell r="BE12738">
            <v>2902.0156137048511</v>
          </cell>
          <cell r="BG12738">
            <v>2902.0156137048511</v>
          </cell>
          <cell r="BJ12738">
            <v>2902.0156137048511</v>
          </cell>
          <cell r="BK12738" t="e">
            <v>#N/A</v>
          </cell>
          <cell r="BM12738">
            <v>3224.4617930053901</v>
          </cell>
          <cell r="BN12738">
            <v>29020.156137048511</v>
          </cell>
          <cell r="BO12738">
            <v>3224.4617930053901</v>
          </cell>
          <cell r="BR12738">
            <v>2541.66</v>
          </cell>
          <cell r="CE12738" t="str">
            <v>1200 - 300 - GENERAL PLANT - TOOLS, SHOP AND GARAGE EQUIPMENT</v>
          </cell>
        </row>
        <row r="12739">
          <cell r="E12739">
            <v>4056</v>
          </cell>
          <cell r="F12739">
            <v>3380</v>
          </cell>
          <cell r="L12739" t="str">
            <v>1200 - 300</v>
          </cell>
          <cell r="O12739" t="str">
            <v>WORKSHOP EQUIPMENT</v>
          </cell>
          <cell r="AS12739">
            <v>4288.0055844032331</v>
          </cell>
          <cell r="AV12739">
            <v>4288.0055844032331</v>
          </cell>
          <cell r="BE12739">
            <v>3752.0048863528291</v>
          </cell>
          <cell r="BG12739">
            <v>3752.0048863528291</v>
          </cell>
          <cell r="BJ12739">
            <v>3752.0048863528291</v>
          </cell>
          <cell r="BK12739" t="e">
            <v>#N/A</v>
          </cell>
          <cell r="BM12739">
            <v>4288.0055844032331</v>
          </cell>
          <cell r="BN12739">
            <v>37520.048863528289</v>
          </cell>
          <cell r="BO12739">
            <v>5360.0069805040412</v>
          </cell>
          <cell r="BR12739">
            <v>3380</v>
          </cell>
          <cell r="CE12739" t="str">
            <v>1200 - 300 - GENERAL PLANT - TOOLS, SHOP AND GARAGE EQUIPMENT</v>
          </cell>
        </row>
        <row r="12740">
          <cell r="E12740">
            <v>4281.43</v>
          </cell>
          <cell r="F12740">
            <v>3567.8500000000004</v>
          </cell>
          <cell r="L12740" t="str">
            <v>1200 - 300</v>
          </cell>
          <cell r="O12740" t="str">
            <v>WORKSHOP EQUIPMENT</v>
          </cell>
          <cell r="AS12740">
            <v>4526.330312926907</v>
          </cell>
          <cell r="AV12740">
            <v>4526.330312926907</v>
          </cell>
          <cell r="BE12740">
            <v>3960.5390238110435</v>
          </cell>
          <cell r="BG12740">
            <v>3960.5390238110435</v>
          </cell>
          <cell r="BJ12740">
            <v>3960.5390238110435</v>
          </cell>
          <cell r="BK12740" t="e">
            <v>#N/A</v>
          </cell>
          <cell r="BM12740">
            <v>4526.330312926907</v>
          </cell>
          <cell r="BN12740">
            <v>39605.390238110434</v>
          </cell>
          <cell r="BO12740">
            <v>5657.912891158634</v>
          </cell>
          <cell r="BR12740">
            <v>3567.8500000000004</v>
          </cell>
          <cell r="CE12740" t="str">
            <v>1200 - 300 - GENERAL PLANT - TOOLS, SHOP AND GARAGE EQUIPMENT</v>
          </cell>
        </row>
        <row r="12741">
          <cell r="E12741">
            <v>7900</v>
          </cell>
          <cell r="F12741">
            <v>6583.34</v>
          </cell>
          <cell r="L12741" t="str">
            <v>1200 - 300</v>
          </cell>
          <cell r="O12741" t="str">
            <v>WORKSHOP EQUIPMENT</v>
          </cell>
          <cell r="AS12741">
            <v>8261.6200242767936</v>
          </cell>
          <cell r="AV12741">
            <v>8261.6200242767936</v>
          </cell>
          <cell r="BE12741">
            <v>7435.4580218491146</v>
          </cell>
          <cell r="BG12741">
            <v>7435.4580218491146</v>
          </cell>
          <cell r="BJ12741">
            <v>7435.4580218491146</v>
          </cell>
          <cell r="BK12741" t="e">
            <v>#N/A</v>
          </cell>
          <cell r="BM12741">
            <v>8261.6200242767936</v>
          </cell>
          <cell r="BN12741">
            <v>74354.580218491144</v>
          </cell>
          <cell r="BO12741">
            <v>8261.6200242767936</v>
          </cell>
          <cell r="BR12741">
            <v>6583.34</v>
          </cell>
          <cell r="CE12741" t="str">
            <v>1200 - 300 - GENERAL PLANT - TOOLS, SHOP AND GARAGE EQUIPMENT</v>
          </cell>
        </row>
        <row r="12742">
          <cell r="E12742">
            <v>13695</v>
          </cell>
          <cell r="F12742">
            <v>11412.5</v>
          </cell>
          <cell r="L12742" t="str">
            <v>1200 - 300</v>
          </cell>
          <cell r="O12742" t="str">
            <v>WORKSHOP EQUIPMENT</v>
          </cell>
          <cell r="AS12742">
            <v>14478.362050888136</v>
          </cell>
          <cell r="AV12742">
            <v>14478.362050888136</v>
          </cell>
          <cell r="BE12742">
            <v>13030.525845799322</v>
          </cell>
          <cell r="BG12742">
            <v>13030.525845799322</v>
          </cell>
          <cell r="BJ12742">
            <v>13030.525845799322</v>
          </cell>
          <cell r="BK12742" t="e">
            <v>#N/A</v>
          </cell>
          <cell r="BM12742">
            <v>14478.362050888136</v>
          </cell>
          <cell r="BN12742">
            <v>130305.25845799322</v>
          </cell>
          <cell r="BO12742">
            <v>14478.362050888136</v>
          </cell>
          <cell r="BR12742">
            <v>11412.5</v>
          </cell>
          <cell r="CE12742" t="str">
            <v>1200 - 300 - GENERAL PLANT - TOOLS, SHOP AND GARAGE EQUIPMENT</v>
          </cell>
        </row>
        <row r="12743">
          <cell r="E12743">
            <v>8562.86</v>
          </cell>
          <cell r="F12743">
            <v>7135.72</v>
          </cell>
          <cell r="L12743" t="str">
            <v>1200 - 300</v>
          </cell>
          <cell r="O12743" t="str">
            <v>WORKSHOP EQUIPMENT</v>
          </cell>
          <cell r="AS12743">
            <v>9052.6606258538141</v>
          </cell>
          <cell r="AV12743">
            <v>9052.6606258538141</v>
          </cell>
          <cell r="BE12743">
            <v>8147.3945632684326</v>
          </cell>
          <cell r="BG12743">
            <v>8147.3945632684326</v>
          </cell>
          <cell r="BJ12743">
            <v>8147.3945632684326</v>
          </cell>
          <cell r="BK12743" t="e">
            <v>#N/A</v>
          </cell>
          <cell r="BM12743">
            <v>9052.6606258538141</v>
          </cell>
          <cell r="BN12743">
            <v>81473.945632684321</v>
          </cell>
          <cell r="BO12743">
            <v>9052.6606258538141</v>
          </cell>
          <cell r="BR12743">
            <v>7135.72</v>
          </cell>
          <cell r="CE12743" t="str">
            <v>1200 - 300 - GENERAL PLANT - TOOLS, SHOP AND GARAGE EQUIPMENT</v>
          </cell>
        </row>
        <row r="12744">
          <cell r="E12744">
            <v>4359</v>
          </cell>
          <cell r="F12744">
            <v>3632.5</v>
          </cell>
          <cell r="L12744" t="str">
            <v>1200 - 300</v>
          </cell>
          <cell r="O12744" t="str">
            <v>WORKSHOP EQUIPMENT</v>
          </cell>
          <cell r="AS12744">
            <v>4558.5318589648787</v>
          </cell>
          <cell r="AV12744">
            <v>4558.5318589648787</v>
          </cell>
          <cell r="BE12744">
            <v>4102.6786730683907</v>
          </cell>
          <cell r="BG12744">
            <v>4102.6786730683907</v>
          </cell>
          <cell r="BJ12744">
            <v>4102.6786730683907</v>
          </cell>
          <cell r="BK12744" t="e">
            <v>#N/A</v>
          </cell>
          <cell r="BM12744">
            <v>4558.5318589648787</v>
          </cell>
          <cell r="BN12744">
            <v>41026.786730683911</v>
          </cell>
          <cell r="BO12744">
            <v>4558.5318589648787</v>
          </cell>
          <cell r="BR12744">
            <v>3632.5</v>
          </cell>
          <cell r="CE12744" t="str">
            <v>1200 - 300 - GENERAL PLANT - TOOLS, SHOP AND GARAGE EQUIPMENT</v>
          </cell>
        </row>
        <row r="12745">
          <cell r="E12745">
            <v>13650</v>
          </cell>
          <cell r="F12745">
            <v>11375</v>
          </cell>
          <cell r="L12745" t="str">
            <v>1200 - 300</v>
          </cell>
          <cell r="O12745" t="str">
            <v>WORKSHOP EQUIPMENT</v>
          </cell>
          <cell r="AS12745">
            <v>14274.824472326358</v>
          </cell>
          <cell r="AV12745">
            <v>14274.824472326358</v>
          </cell>
          <cell r="BE12745">
            <v>12847.342025093722</v>
          </cell>
          <cell r="BG12745">
            <v>12847.342025093722</v>
          </cell>
          <cell r="BJ12745">
            <v>12847.342025093722</v>
          </cell>
          <cell r="BK12745" t="e">
            <v>#N/A</v>
          </cell>
          <cell r="BM12745">
            <v>14274.824472326358</v>
          </cell>
          <cell r="BN12745">
            <v>128473.42025093723</v>
          </cell>
          <cell r="BO12745">
            <v>14274.824472326358</v>
          </cell>
          <cell r="BR12745">
            <v>11375</v>
          </cell>
          <cell r="CE12745" t="str">
            <v>1200 - 300 - GENERAL PLANT - TOOLS, SHOP AND GARAGE EQUIPMENT</v>
          </cell>
        </row>
        <row r="12746">
          <cell r="E12746">
            <v>8550</v>
          </cell>
          <cell r="F12746">
            <v>7125</v>
          </cell>
          <cell r="L12746" t="str">
            <v>1200 - 300</v>
          </cell>
          <cell r="O12746" t="str">
            <v>WORKSHOP EQUIPMENT</v>
          </cell>
          <cell r="AS12746">
            <v>8941.3735705780491</v>
          </cell>
          <cell r="AV12746">
            <v>8941.3735705780491</v>
          </cell>
          <cell r="BE12746">
            <v>8047.2362135202447</v>
          </cell>
          <cell r="BG12746">
            <v>8047.2362135202447</v>
          </cell>
          <cell r="BJ12746">
            <v>8047.2362135202447</v>
          </cell>
          <cell r="BK12746" t="e">
            <v>#N/A</v>
          </cell>
          <cell r="BM12746">
            <v>8941.3735705780491</v>
          </cell>
          <cell r="BN12746">
            <v>80472.362135202449</v>
          </cell>
          <cell r="BO12746">
            <v>8941.3735705780491</v>
          </cell>
          <cell r="BR12746">
            <v>7125</v>
          </cell>
          <cell r="CE12746" t="str">
            <v>1200 - 300 - GENERAL PLANT - TOOLS, SHOP AND GARAGE EQUIPMENT</v>
          </cell>
        </row>
        <row r="12747">
          <cell r="E12747">
            <v>5445</v>
          </cell>
          <cell r="F12747">
            <v>5445</v>
          </cell>
          <cell r="L12747" t="str">
            <v>1200 - 300</v>
          </cell>
          <cell r="O12747" t="str">
            <v>WORKSHOP EQUIPMENT</v>
          </cell>
          <cell r="AS12747">
            <v>5445</v>
          </cell>
          <cell r="AV12747">
            <v>5445</v>
          </cell>
          <cell r="BE12747">
            <v>5172.75</v>
          </cell>
          <cell r="BG12747">
            <v>5172.75</v>
          </cell>
          <cell r="BJ12747">
            <v>5172.75</v>
          </cell>
          <cell r="BK12747" t="e">
            <v>#N/A</v>
          </cell>
          <cell r="BM12747">
            <v>5445</v>
          </cell>
          <cell r="BN12747">
            <v>51727.5</v>
          </cell>
          <cell r="BO12747">
            <v>2722.5</v>
          </cell>
          <cell r="BR12747">
            <v>5445</v>
          </cell>
          <cell r="CE12747" t="str">
            <v>1200 - 300 - GENERAL PLANT - TOOLS, SHOP AND GARAGE EQUIPMENT</v>
          </cell>
        </row>
        <row r="12748">
          <cell r="E12748">
            <v>6590</v>
          </cell>
          <cell r="F12748">
            <v>5491.66</v>
          </cell>
          <cell r="L12748" t="str">
            <v>1200 - 300</v>
          </cell>
          <cell r="O12748" t="str">
            <v>WORKSHOP EQUIPMENT</v>
          </cell>
          <cell r="AS12748">
            <v>6891.6551848081099</v>
          </cell>
          <cell r="AV12748">
            <v>6891.6551848081099</v>
          </cell>
          <cell r="BE12748">
            <v>6202.4896663272993</v>
          </cell>
          <cell r="BG12748">
            <v>6202.4896663272993</v>
          </cell>
          <cell r="BJ12748">
            <v>6202.4896663272993</v>
          </cell>
          <cell r="BK12748" t="e">
            <v>#N/A</v>
          </cell>
          <cell r="BM12748">
            <v>6891.6551848081099</v>
          </cell>
          <cell r="BN12748">
            <v>62024.896663272986</v>
          </cell>
          <cell r="BO12748">
            <v>6891.6551848081099</v>
          </cell>
          <cell r="BR12748">
            <v>5491.66</v>
          </cell>
          <cell r="CE12748" t="str">
            <v>1200 - 300 - GENERAL PLANT - TOOLS, SHOP AND GARAGE EQUIPMENT</v>
          </cell>
        </row>
        <row r="12749">
          <cell r="E12749">
            <v>10180</v>
          </cell>
          <cell r="F12749">
            <v>8483.34</v>
          </cell>
          <cell r="L12749" t="str">
            <v>1200 - 300</v>
          </cell>
          <cell r="O12749" t="str">
            <v>WORKSHOP EQUIPMENT</v>
          </cell>
          <cell r="AS12749">
            <v>10645.986309764272</v>
          </cell>
          <cell r="AV12749">
            <v>10645.986309764272</v>
          </cell>
          <cell r="BE12749">
            <v>9581.3876787878453</v>
          </cell>
          <cell r="BG12749">
            <v>9581.3876787878453</v>
          </cell>
          <cell r="BJ12749">
            <v>9581.3876787878453</v>
          </cell>
          <cell r="BK12749" t="e">
            <v>#N/A</v>
          </cell>
          <cell r="BM12749">
            <v>10645.986309764272</v>
          </cell>
          <cell r="BN12749">
            <v>95813.876787878442</v>
          </cell>
          <cell r="BO12749">
            <v>10645.986309764272</v>
          </cell>
          <cell r="BR12749">
            <v>8483.34</v>
          </cell>
          <cell r="CE12749" t="str">
            <v>1200 - 300 - GENERAL PLANT - TOOLS, SHOP AND GARAGE EQUIPMENT</v>
          </cell>
        </row>
        <row r="12750">
          <cell r="E12750">
            <v>4700</v>
          </cell>
          <cell r="F12750">
            <v>3916.66</v>
          </cell>
          <cell r="L12750" t="str">
            <v>1200 - 300</v>
          </cell>
          <cell r="O12750" t="str">
            <v>WORKSHOP EQUIPMENT</v>
          </cell>
          <cell r="AS12750">
            <v>4915.1410271013829</v>
          </cell>
          <cell r="AV12750">
            <v>4915.1410271013829</v>
          </cell>
          <cell r="BE12750">
            <v>4423.6269243912448</v>
          </cell>
          <cell r="BG12750">
            <v>4423.6269243912448</v>
          </cell>
          <cell r="BJ12750">
            <v>4423.6269243912448</v>
          </cell>
          <cell r="BK12750" t="e">
            <v>#N/A</v>
          </cell>
          <cell r="BM12750">
            <v>4915.1410271013829</v>
          </cell>
          <cell r="BN12750">
            <v>44236.269243912444</v>
          </cell>
          <cell r="BO12750">
            <v>4915.1410271013829</v>
          </cell>
          <cell r="BR12750">
            <v>3916.66</v>
          </cell>
          <cell r="CE12750" t="str">
            <v>1200 - 300 - GENERAL PLANT - TOOLS, SHOP AND GARAGE EQUIPMENT</v>
          </cell>
        </row>
        <row r="12751">
          <cell r="E12751">
            <v>2249</v>
          </cell>
          <cell r="F12751">
            <v>1874.16</v>
          </cell>
          <cell r="L12751" t="str">
            <v>1200 - 300</v>
          </cell>
          <cell r="O12751" t="str">
            <v>WORKSHOP EQUIPMENT</v>
          </cell>
          <cell r="AS12751">
            <v>2351.9472702023427</v>
          </cell>
          <cell r="AV12751">
            <v>2351.9472702023427</v>
          </cell>
          <cell r="BE12751">
            <v>2116.7525431821086</v>
          </cell>
          <cell r="BG12751">
            <v>2116.7525431821086</v>
          </cell>
          <cell r="BJ12751">
            <v>2116.7525431821086</v>
          </cell>
          <cell r="BK12751" t="e">
            <v>#N/A</v>
          </cell>
          <cell r="BM12751">
            <v>2351.9472702023427</v>
          </cell>
          <cell r="BN12751">
            <v>21167.525431821083</v>
          </cell>
          <cell r="BO12751">
            <v>2351.9472702023427</v>
          </cell>
          <cell r="BR12751">
            <v>1874.16</v>
          </cell>
          <cell r="CE12751" t="str">
            <v>1200 - 300 - GENERAL PLANT - TOOLS, SHOP AND GARAGE EQUIPMENT</v>
          </cell>
        </row>
        <row r="12752">
          <cell r="E12752">
            <v>2307.59</v>
          </cell>
          <cell r="F12752">
            <v>1922.9900000000002</v>
          </cell>
          <cell r="L12752" t="str">
            <v>1200 - 300</v>
          </cell>
          <cell r="O12752" t="str">
            <v>WORKSHOP EQUIPMENT</v>
          </cell>
          <cell r="AS12752">
            <v>2413.2192090912517</v>
          </cell>
          <cell r="AV12752">
            <v>2413.2192090912517</v>
          </cell>
          <cell r="BE12752">
            <v>2171.8972881821264</v>
          </cell>
          <cell r="BG12752">
            <v>2171.8972881821264</v>
          </cell>
          <cell r="BJ12752">
            <v>2171.8972881821264</v>
          </cell>
          <cell r="BK12752" t="e">
            <v>#N/A</v>
          </cell>
          <cell r="BM12752">
            <v>2413.2192090912517</v>
          </cell>
          <cell r="BN12752">
            <v>21718.972881821264</v>
          </cell>
          <cell r="BO12752">
            <v>2413.2192090912517</v>
          </cell>
          <cell r="BR12752">
            <v>1922.9900000000002</v>
          </cell>
          <cell r="CE12752" t="str">
            <v>1200 - 300 - GENERAL PLANT - TOOLS, SHOP AND GARAGE EQUIPMENT</v>
          </cell>
        </row>
        <row r="12753">
          <cell r="E12753">
            <v>21592</v>
          </cell>
          <cell r="F12753">
            <v>17993.34</v>
          </cell>
          <cell r="L12753" t="str">
            <v>1200 - 300</v>
          </cell>
          <cell r="O12753" t="str">
            <v>WORKSHOP EQUIPMENT</v>
          </cell>
          <cell r="AS12753">
            <v>22580.367033441082</v>
          </cell>
          <cell r="AV12753">
            <v>22580.367033441082</v>
          </cell>
          <cell r="BE12753">
            <v>20322.330330096975</v>
          </cell>
          <cell r="BG12753">
            <v>20322.330330096975</v>
          </cell>
          <cell r="BJ12753">
            <v>20322.330330096975</v>
          </cell>
          <cell r="BK12753" t="e">
            <v>#N/A</v>
          </cell>
          <cell r="BM12753">
            <v>22580.367033441082</v>
          </cell>
          <cell r="BN12753">
            <v>203223.30330096974</v>
          </cell>
          <cell r="BO12753">
            <v>22580.367033441082</v>
          </cell>
          <cell r="BR12753">
            <v>17993.34</v>
          </cell>
          <cell r="CE12753" t="str">
            <v>1200 - 300 - GENERAL PLANT - TOOLS, SHOP AND GARAGE EQUIPMENT</v>
          </cell>
        </row>
        <row r="12754">
          <cell r="E12754">
            <v>3380</v>
          </cell>
          <cell r="F12754">
            <v>2816.66</v>
          </cell>
          <cell r="L12754" t="str">
            <v>1200 - 300</v>
          </cell>
          <cell r="O12754" t="str">
            <v>WORKSHOP EQUIPMENT</v>
          </cell>
          <cell r="AS12754">
            <v>3534.7184407665263</v>
          </cell>
          <cell r="AV12754">
            <v>3534.7184407665263</v>
          </cell>
          <cell r="BE12754">
            <v>3181.246596689874</v>
          </cell>
          <cell r="BG12754">
            <v>3181.246596689874</v>
          </cell>
          <cell r="BJ12754">
            <v>3181.246596689874</v>
          </cell>
          <cell r="BK12754" t="e">
            <v>#N/A</v>
          </cell>
          <cell r="BM12754">
            <v>3534.7184407665263</v>
          </cell>
          <cell r="BN12754">
            <v>31812.465966898737</v>
          </cell>
          <cell r="BO12754">
            <v>3534.7184407665263</v>
          </cell>
          <cell r="BR12754">
            <v>2816.66</v>
          </cell>
          <cell r="CE12754" t="str">
            <v>1200 - 300 - GENERAL PLANT - TOOLS, SHOP AND GARAGE EQUIPMENT</v>
          </cell>
        </row>
        <row r="12755">
          <cell r="E12755">
            <v>93944</v>
          </cell>
          <cell r="F12755">
            <v>93944</v>
          </cell>
          <cell r="L12755" t="str">
            <v>1200 - 300</v>
          </cell>
          <cell r="O12755" t="str">
            <v>WORKSHOP EQUIPMENT</v>
          </cell>
          <cell r="AS12755">
            <v>94040.679705581133</v>
          </cell>
          <cell r="AV12755">
            <v>94040.679705581133</v>
          </cell>
          <cell r="BE12755">
            <v>86987.628727662552</v>
          </cell>
          <cell r="BG12755">
            <v>86987.628727662552</v>
          </cell>
          <cell r="BJ12755">
            <v>86987.628727662552</v>
          </cell>
          <cell r="BK12755" t="e">
            <v>#N/A</v>
          </cell>
          <cell r="BM12755">
            <v>94040.679705581133</v>
          </cell>
          <cell r="BN12755">
            <v>869876.28727662552</v>
          </cell>
          <cell r="BO12755">
            <v>70530.509779185842</v>
          </cell>
          <cell r="BR12755">
            <v>93944</v>
          </cell>
          <cell r="CE12755" t="str">
            <v>1200 - 300 - GENERAL PLANT - TOOLS, SHOP AND GARAGE EQUIPMENT</v>
          </cell>
        </row>
        <row r="12756">
          <cell r="E12756">
            <v>3380</v>
          </cell>
          <cell r="F12756">
            <v>2816.66</v>
          </cell>
          <cell r="L12756" t="str">
            <v>1200 - 300</v>
          </cell>
          <cell r="O12756" t="str">
            <v>WORKSHOP EQUIPMENT</v>
          </cell>
          <cell r="AS12756">
            <v>3534.7184407665263</v>
          </cell>
          <cell r="AV12756">
            <v>3534.7184407665263</v>
          </cell>
          <cell r="BE12756">
            <v>3181.246596689874</v>
          </cell>
          <cell r="BG12756">
            <v>3181.246596689874</v>
          </cell>
          <cell r="BJ12756">
            <v>3181.246596689874</v>
          </cell>
          <cell r="BK12756" t="e">
            <v>#N/A</v>
          </cell>
          <cell r="BM12756">
            <v>3534.7184407665263</v>
          </cell>
          <cell r="BN12756">
            <v>31812.465966898737</v>
          </cell>
          <cell r="BO12756">
            <v>3534.7184407665263</v>
          </cell>
          <cell r="BR12756">
            <v>2816.66</v>
          </cell>
          <cell r="CE12756" t="str">
            <v>1200 - 300 - GENERAL PLANT - TOOLS, SHOP AND GARAGE EQUIPMENT</v>
          </cell>
        </row>
        <row r="12757">
          <cell r="E12757">
            <v>3700</v>
          </cell>
          <cell r="F12757">
            <v>3083.34</v>
          </cell>
          <cell r="L12757" t="str">
            <v>1200 - 300</v>
          </cell>
          <cell r="O12757" t="str">
            <v>WORKSHOP EQUIPMENT</v>
          </cell>
          <cell r="AS12757">
            <v>3869.3663404840677</v>
          </cell>
          <cell r="AV12757">
            <v>3869.3663404840677</v>
          </cell>
          <cell r="BE12757">
            <v>3482.429706435661</v>
          </cell>
          <cell r="BG12757">
            <v>3482.429706435661</v>
          </cell>
          <cell r="BJ12757">
            <v>3482.429706435661</v>
          </cell>
          <cell r="BK12757" t="e">
            <v>#N/A</v>
          </cell>
          <cell r="BM12757">
            <v>3869.3663404840677</v>
          </cell>
          <cell r="BN12757">
            <v>34824.297064356608</v>
          </cell>
          <cell r="BO12757">
            <v>3869.3663404840677</v>
          </cell>
          <cell r="BR12757">
            <v>3083.34</v>
          </cell>
          <cell r="CE12757" t="str">
            <v>1200 - 300 - GENERAL PLANT - TOOLS, SHOP AND GARAGE EQUIPMENT</v>
          </cell>
        </row>
        <row r="12758">
          <cell r="E12758">
            <v>7400</v>
          </cell>
          <cell r="F12758">
            <v>7400</v>
          </cell>
          <cell r="L12758" t="str">
            <v>1200 - 300</v>
          </cell>
          <cell r="O12758" t="str">
            <v>WORKSHOP EQUIPMENT</v>
          </cell>
          <cell r="AS12758">
            <v>7407.6154924348584</v>
          </cell>
          <cell r="AV12758">
            <v>7407.6154924348584</v>
          </cell>
          <cell r="BE12758">
            <v>7037.2347178131149</v>
          </cell>
          <cell r="BG12758">
            <v>7037.2347178131149</v>
          </cell>
          <cell r="BJ12758">
            <v>7037.2347178131149</v>
          </cell>
          <cell r="BK12758" t="e">
            <v>#N/A</v>
          </cell>
          <cell r="BM12758">
            <v>7407.6154924348584</v>
          </cell>
          <cell r="BN12758">
            <v>70372.347178131153</v>
          </cell>
          <cell r="BO12758">
            <v>3703.8077462174292</v>
          </cell>
          <cell r="BR12758">
            <v>7400</v>
          </cell>
          <cell r="CE12758" t="str">
            <v>1200 - 300 - GENERAL PLANT - TOOLS, SHOP AND GARAGE EQUIPMENT</v>
          </cell>
        </row>
        <row r="12759">
          <cell r="E12759">
            <v>10198</v>
          </cell>
          <cell r="F12759">
            <v>8498.34</v>
          </cell>
          <cell r="L12759" t="str">
            <v>1200 - 300</v>
          </cell>
          <cell r="O12759" t="str">
            <v>WORKSHOP EQUIPMENT</v>
          </cell>
          <cell r="AS12759">
            <v>10664.810254123384</v>
          </cell>
          <cell r="AV12759">
            <v>10664.810254123384</v>
          </cell>
          <cell r="BE12759">
            <v>9598.3292287110453</v>
          </cell>
          <cell r="BG12759">
            <v>9598.3292287110453</v>
          </cell>
          <cell r="BJ12759">
            <v>9598.3292287110453</v>
          </cell>
          <cell r="BK12759" t="e">
            <v>#N/A</v>
          </cell>
          <cell r="BM12759">
            <v>10664.810254123384</v>
          </cell>
          <cell r="BN12759">
            <v>95983.292287110453</v>
          </cell>
          <cell r="BO12759">
            <v>10664.810254123384</v>
          </cell>
          <cell r="BR12759">
            <v>8498.34</v>
          </cell>
          <cell r="CE12759" t="str">
            <v>1200 - 300 - GENERAL PLANT - TOOLS, SHOP AND GARAGE EQUIPMENT</v>
          </cell>
        </row>
        <row r="12760">
          <cell r="E12760">
            <v>6780.62</v>
          </cell>
          <cell r="F12760">
            <v>6780.62</v>
          </cell>
          <cell r="L12760" t="str">
            <v>1200 - 300</v>
          </cell>
          <cell r="O12760" t="str">
            <v>WORKSHOP EQUIPMENT</v>
          </cell>
          <cell r="AS12760">
            <v>6787.5980757180614</v>
          </cell>
          <cell r="AV12760">
            <v>6787.5980757180614</v>
          </cell>
          <cell r="BE12760">
            <v>6278.5282200392076</v>
          </cell>
          <cell r="BG12760">
            <v>6278.5282200392076</v>
          </cell>
          <cell r="BJ12760">
            <v>6278.5282200392076</v>
          </cell>
          <cell r="BK12760" t="e">
            <v>#N/A</v>
          </cell>
          <cell r="BM12760">
            <v>6787.5980757180614</v>
          </cell>
          <cell r="BN12760">
            <v>62785.282200392066</v>
          </cell>
          <cell r="BO12760">
            <v>5090.6985567885458</v>
          </cell>
          <cell r="BR12760">
            <v>6780.62</v>
          </cell>
          <cell r="CE12760" t="str">
            <v>1200 - 300 - GENERAL PLANT - TOOLS, SHOP AND GARAGE EQUIPMENT</v>
          </cell>
        </row>
        <row r="12761">
          <cell r="E12761">
            <v>3700</v>
          </cell>
          <cell r="F12761">
            <v>3083.34</v>
          </cell>
          <cell r="L12761" t="str">
            <v>1200 - 300</v>
          </cell>
          <cell r="O12761" t="str">
            <v>WORKSHOP EQUIPMENT</v>
          </cell>
          <cell r="AS12761">
            <v>3869.3663404840677</v>
          </cell>
          <cell r="AV12761">
            <v>3869.3663404840677</v>
          </cell>
          <cell r="BE12761">
            <v>3482.429706435661</v>
          </cell>
          <cell r="BG12761">
            <v>3482.429706435661</v>
          </cell>
          <cell r="BJ12761">
            <v>3482.429706435661</v>
          </cell>
          <cell r="BK12761" t="e">
            <v>#N/A</v>
          </cell>
          <cell r="BM12761">
            <v>3869.3663404840677</v>
          </cell>
          <cell r="BN12761">
            <v>34824.297064356608</v>
          </cell>
          <cell r="BO12761">
            <v>3869.3663404840677</v>
          </cell>
          <cell r="BR12761">
            <v>3083.34</v>
          </cell>
          <cell r="CE12761" t="str">
            <v>1200 - 300 - GENERAL PLANT - TOOLS, SHOP AND GARAGE EQUIPMENT</v>
          </cell>
        </row>
        <row r="12762">
          <cell r="E12762">
            <v>3711.15</v>
          </cell>
          <cell r="F12762">
            <v>3092.63</v>
          </cell>
          <cell r="L12762" t="str">
            <v>1200 - 300</v>
          </cell>
          <cell r="O12762" t="str">
            <v>WORKSHOP EQUIPMENT</v>
          </cell>
          <cell r="AS12762">
            <v>3881.0267282398509</v>
          </cell>
          <cell r="AV12762">
            <v>3881.0267282398509</v>
          </cell>
          <cell r="BE12762">
            <v>3492.924055415866</v>
          </cell>
          <cell r="BG12762">
            <v>3492.924055415866</v>
          </cell>
          <cell r="BJ12762">
            <v>3492.924055415866</v>
          </cell>
          <cell r="BK12762" t="e">
            <v>#N/A</v>
          </cell>
          <cell r="BM12762">
            <v>3881.0267282398509</v>
          </cell>
          <cell r="BN12762">
            <v>34929.240554158656</v>
          </cell>
          <cell r="BO12762">
            <v>3881.0267282398509</v>
          </cell>
          <cell r="BR12762">
            <v>3092.63</v>
          </cell>
          <cell r="CE12762" t="str">
            <v>1200 - 300 - GENERAL PLANT - TOOLS, SHOP AND GARAGE EQUIPMENT</v>
          </cell>
        </row>
        <row r="12763">
          <cell r="E12763">
            <v>87866</v>
          </cell>
          <cell r="F12763">
            <v>87866</v>
          </cell>
          <cell r="L12763" t="str">
            <v>1200 - 300</v>
          </cell>
          <cell r="O12763" t="str">
            <v>WORKSHOP EQUIPMENT</v>
          </cell>
          <cell r="AS12763">
            <v>87956.424710578547</v>
          </cell>
          <cell r="AV12763">
            <v>87956.424710578547</v>
          </cell>
          <cell r="BE12763">
            <v>81359.692857285161</v>
          </cell>
          <cell r="BG12763">
            <v>81359.692857285161</v>
          </cell>
          <cell r="BJ12763">
            <v>81359.692857285161</v>
          </cell>
          <cell r="BK12763" t="e">
            <v>#N/A</v>
          </cell>
          <cell r="BM12763">
            <v>87956.424710578547</v>
          </cell>
          <cell r="BN12763">
            <v>813596.92857285158</v>
          </cell>
          <cell r="BO12763">
            <v>65967.318532933918</v>
          </cell>
          <cell r="BR12763">
            <v>87866</v>
          </cell>
          <cell r="CE12763" t="str">
            <v>1200 - 300 - GENERAL PLANT - TOOLS, SHOP AND GARAGE EQUIPMENT</v>
          </cell>
        </row>
        <row r="12764">
          <cell r="E12764">
            <v>3700</v>
          </cell>
          <cell r="F12764">
            <v>3083.34</v>
          </cell>
          <cell r="L12764" t="str">
            <v>1200 - 300</v>
          </cell>
          <cell r="O12764" t="str">
            <v>WORKSHOP EQUIPMENT</v>
          </cell>
          <cell r="AS12764">
            <v>3869.3663404840677</v>
          </cell>
          <cell r="AV12764">
            <v>3869.3663404840677</v>
          </cell>
          <cell r="BE12764">
            <v>3482.429706435661</v>
          </cell>
          <cell r="BG12764">
            <v>3482.429706435661</v>
          </cell>
          <cell r="BJ12764">
            <v>3482.429706435661</v>
          </cell>
          <cell r="BK12764" t="e">
            <v>#N/A</v>
          </cell>
          <cell r="BM12764">
            <v>3869.3663404840677</v>
          </cell>
          <cell r="BN12764">
            <v>34824.297064356608</v>
          </cell>
          <cell r="BO12764">
            <v>3869.3663404840677</v>
          </cell>
          <cell r="BR12764">
            <v>3083.34</v>
          </cell>
          <cell r="CE12764" t="str">
            <v>1200 - 300 - GENERAL PLANT - TOOLS, SHOP AND GARAGE EQUIPMENT</v>
          </cell>
        </row>
        <row r="12765">
          <cell r="E12765">
            <v>4150</v>
          </cell>
          <cell r="F12765">
            <v>4150</v>
          </cell>
          <cell r="L12765" t="str">
            <v>1200 - 300</v>
          </cell>
          <cell r="O12765" t="str">
            <v>WORKSHOP EQUIPMENT</v>
          </cell>
          <cell r="AS12765">
            <v>4154.2708504871171</v>
          </cell>
          <cell r="AV12765">
            <v>4154.2708504871171</v>
          </cell>
          <cell r="BE12765">
            <v>3842.7005367005836</v>
          </cell>
          <cell r="BG12765">
            <v>3842.7005367005836</v>
          </cell>
          <cell r="BJ12765">
            <v>3842.7005367005836</v>
          </cell>
          <cell r="BK12765" t="e">
            <v>#N/A</v>
          </cell>
          <cell r="BM12765">
            <v>4154.2708504871171</v>
          </cell>
          <cell r="BN12765">
            <v>38427.005367005833</v>
          </cell>
          <cell r="BO12765">
            <v>3115.7031378653378</v>
          </cell>
          <cell r="BR12765">
            <v>4150</v>
          </cell>
          <cell r="CE12765" t="str">
            <v>1200 - 300 - GENERAL PLANT - TOOLS, SHOP AND GARAGE EQUIPMENT</v>
          </cell>
        </row>
        <row r="12766">
          <cell r="E12766">
            <v>24157.919999999998</v>
          </cell>
          <cell r="F12766">
            <v>24157.919999999998</v>
          </cell>
          <cell r="L12766" t="str">
            <v>1200 - 300</v>
          </cell>
          <cell r="O12766" t="str">
            <v>WORKSHOP EQUIPMENT</v>
          </cell>
          <cell r="AS12766">
            <v>24182.781413108365</v>
          </cell>
          <cell r="AV12766">
            <v>24182.781413108365</v>
          </cell>
          <cell r="BE12766">
            <v>22369.072807125238</v>
          </cell>
          <cell r="BG12766">
            <v>22369.072807125238</v>
          </cell>
          <cell r="BJ12766">
            <v>22369.072807125238</v>
          </cell>
          <cell r="BK12766" t="e">
            <v>#N/A</v>
          </cell>
          <cell r="BM12766">
            <v>24182.781413108365</v>
          </cell>
          <cell r="BN12766">
            <v>223690.72807125238</v>
          </cell>
          <cell r="BO12766">
            <v>18137.086059831272</v>
          </cell>
          <cell r="BR12766">
            <v>24157.919999999998</v>
          </cell>
          <cell r="CE12766" t="str">
            <v>1200 - 300 - GENERAL PLANT - TOOLS, SHOP AND GARAGE EQUIPMENT</v>
          </cell>
        </row>
        <row r="12767">
          <cell r="E12767">
            <v>17326.939999999999</v>
          </cell>
          <cell r="F12767">
            <v>14439.119999999999</v>
          </cell>
          <cell r="L12767" t="str">
            <v>1200 - 300</v>
          </cell>
          <cell r="O12767" t="str">
            <v>WORKSHOP EQUIPMENT</v>
          </cell>
          <cell r="AS12767">
            <v>18120.075248537029</v>
          </cell>
          <cell r="AV12767">
            <v>18120.075248537029</v>
          </cell>
          <cell r="BE12767">
            <v>16761.069604896751</v>
          </cell>
          <cell r="BG12767">
            <v>16761.069604896751</v>
          </cell>
          <cell r="BJ12767">
            <v>16761.069604896751</v>
          </cell>
          <cell r="BK12767" t="e">
            <v>#N/A</v>
          </cell>
          <cell r="BM12767">
            <v>18120.075248537029</v>
          </cell>
          <cell r="BN12767">
            <v>167610.69604896751</v>
          </cell>
          <cell r="BO12767">
            <v>13590.05643640277</v>
          </cell>
          <cell r="BR12767">
            <v>14439.119999999999</v>
          </cell>
          <cell r="CE12767" t="str">
            <v>1200 - 300 - GENERAL PLANT - TOOLS, SHOP AND GARAGE EQUIPMENT</v>
          </cell>
        </row>
        <row r="12768">
          <cell r="E12768">
            <v>17326.939999999999</v>
          </cell>
          <cell r="F12768">
            <v>14439.119999999999</v>
          </cell>
          <cell r="L12768" t="str">
            <v>1200 - 300</v>
          </cell>
          <cell r="O12768" t="str">
            <v>WORKSHOP EQUIPMENT</v>
          </cell>
          <cell r="AS12768">
            <v>18120.075248537029</v>
          </cell>
          <cell r="AV12768">
            <v>18120.075248537029</v>
          </cell>
          <cell r="BE12768">
            <v>16761.069604896751</v>
          </cell>
          <cell r="BG12768">
            <v>16761.069604896751</v>
          </cell>
          <cell r="BJ12768">
            <v>16761.069604896751</v>
          </cell>
          <cell r="BK12768" t="e">
            <v>#N/A</v>
          </cell>
          <cell r="BM12768">
            <v>18120.075248537029</v>
          </cell>
          <cell r="BN12768">
            <v>167610.69604896751</v>
          </cell>
          <cell r="BO12768">
            <v>13590.05643640277</v>
          </cell>
          <cell r="BR12768">
            <v>14439.119999999999</v>
          </cell>
          <cell r="CE12768" t="str">
            <v>1200 - 300 - GENERAL PLANT - TOOLS, SHOP AND GARAGE EQUIPMENT</v>
          </cell>
        </row>
        <row r="12769">
          <cell r="E12769">
            <v>17326.939999999999</v>
          </cell>
          <cell r="F12769">
            <v>14439.119999999999</v>
          </cell>
          <cell r="L12769" t="str">
            <v>1200 - 300</v>
          </cell>
          <cell r="O12769" t="str">
            <v>WORKSHOP EQUIPMENT</v>
          </cell>
          <cell r="AS12769">
            <v>18120.075248537029</v>
          </cell>
          <cell r="AV12769">
            <v>18120.075248537029</v>
          </cell>
          <cell r="BE12769">
            <v>16761.069604896751</v>
          </cell>
          <cell r="BG12769">
            <v>16761.069604896751</v>
          </cell>
          <cell r="BJ12769">
            <v>16761.069604896751</v>
          </cell>
          <cell r="BK12769" t="e">
            <v>#N/A</v>
          </cell>
          <cell r="BM12769">
            <v>18120.075248537029</v>
          </cell>
          <cell r="BN12769">
            <v>167610.69604896751</v>
          </cell>
          <cell r="BO12769">
            <v>13590.05643640277</v>
          </cell>
          <cell r="BR12769">
            <v>14439.119999999999</v>
          </cell>
          <cell r="CE12769" t="str">
            <v>1200 - 300 - GENERAL PLANT - TOOLS, SHOP AND GARAGE EQUIPMENT</v>
          </cell>
        </row>
        <row r="12770">
          <cell r="E12770">
            <v>3596</v>
          </cell>
          <cell r="F12770">
            <v>3596</v>
          </cell>
          <cell r="L12770" t="str">
            <v>1200 - 300</v>
          </cell>
          <cell r="O12770" t="str">
            <v>WORKSHOP EQUIPMENT</v>
          </cell>
          <cell r="AS12770">
            <v>3596</v>
          </cell>
          <cell r="AV12770">
            <v>3596</v>
          </cell>
          <cell r="BE12770">
            <v>3416.2</v>
          </cell>
          <cell r="BG12770">
            <v>3416.2</v>
          </cell>
          <cell r="BJ12770">
            <v>3416.2</v>
          </cell>
          <cell r="BK12770" t="e">
            <v>#N/A</v>
          </cell>
          <cell r="BM12770">
            <v>3596</v>
          </cell>
          <cell r="BN12770">
            <v>34162</v>
          </cell>
          <cell r="BO12770">
            <v>1798</v>
          </cell>
          <cell r="BR12770">
            <v>3596</v>
          </cell>
          <cell r="CE12770" t="str">
            <v>1200 - 300 - GENERAL PLANT - TOOLS, SHOP AND GARAGE EQUIPMENT</v>
          </cell>
        </row>
        <row r="12771">
          <cell r="E12771">
            <v>3596</v>
          </cell>
          <cell r="F12771">
            <v>3596</v>
          </cell>
          <cell r="L12771" t="str">
            <v>1200 - 300</v>
          </cell>
          <cell r="O12771" t="str">
            <v>WORKSHOP EQUIPMENT</v>
          </cell>
          <cell r="AS12771">
            <v>3599.7007176751017</v>
          </cell>
          <cell r="AV12771">
            <v>3599.7007176751017</v>
          </cell>
          <cell r="BE12771">
            <v>3329.7231638494691</v>
          </cell>
          <cell r="BG12771">
            <v>3329.7231638494691</v>
          </cell>
          <cell r="BJ12771">
            <v>3329.7231638494691</v>
          </cell>
          <cell r="BK12771" t="e">
            <v>#N/A</v>
          </cell>
          <cell r="BM12771">
            <v>3599.7007176751017</v>
          </cell>
          <cell r="BN12771">
            <v>33297.23163849469</v>
          </cell>
          <cell r="BO12771">
            <v>2699.7755382563264</v>
          </cell>
          <cell r="BR12771">
            <v>3596</v>
          </cell>
          <cell r="CE12771" t="str">
            <v>1200 - 300 - GENERAL PLANT - TOOLS, SHOP AND GARAGE EQUIPMENT</v>
          </cell>
        </row>
        <row r="12772">
          <cell r="E12772">
            <v>3596</v>
          </cell>
          <cell r="F12772">
            <v>3596</v>
          </cell>
          <cell r="L12772" t="str">
            <v>1200 - 300</v>
          </cell>
          <cell r="O12772" t="str">
            <v>WORKSHOP EQUIPMENT</v>
          </cell>
          <cell r="AS12772">
            <v>3596</v>
          </cell>
          <cell r="AV12772">
            <v>3596</v>
          </cell>
          <cell r="BE12772">
            <v>3416.2</v>
          </cell>
          <cell r="BG12772">
            <v>3416.2</v>
          </cell>
          <cell r="BJ12772">
            <v>3416.2</v>
          </cell>
          <cell r="BK12772" t="e">
            <v>#N/A</v>
          </cell>
          <cell r="BM12772">
            <v>3596</v>
          </cell>
          <cell r="BN12772">
            <v>34162</v>
          </cell>
          <cell r="BO12772">
            <v>1798</v>
          </cell>
          <cell r="BR12772">
            <v>3596</v>
          </cell>
          <cell r="CE12772" t="str">
            <v>1200 - 300 - GENERAL PLANT - TOOLS, SHOP AND GARAGE EQUIPMENT</v>
          </cell>
        </row>
        <row r="12773">
          <cell r="E12773">
            <v>4619.38</v>
          </cell>
          <cell r="F12773">
            <v>3849.48</v>
          </cell>
          <cell r="L12773" t="str">
            <v>1200 - 300</v>
          </cell>
          <cell r="O12773" t="str">
            <v>WORKSHOP EQUIPMENT</v>
          </cell>
          <cell r="AS12773">
            <v>4830.8306718662961</v>
          </cell>
          <cell r="AV12773">
            <v>4830.8306718662961</v>
          </cell>
          <cell r="BE12773">
            <v>4347.7476046796664</v>
          </cell>
          <cell r="BG12773">
            <v>4347.7476046796664</v>
          </cell>
          <cell r="BJ12773">
            <v>4347.7476046796664</v>
          </cell>
          <cell r="BK12773" t="e">
            <v>#N/A</v>
          </cell>
          <cell r="BM12773">
            <v>4830.8306718662961</v>
          </cell>
          <cell r="BN12773">
            <v>43477.476046796663</v>
          </cell>
          <cell r="BO12773">
            <v>4830.8306718662961</v>
          </cell>
          <cell r="BR12773">
            <v>3849.48</v>
          </cell>
          <cell r="CE12773" t="str">
            <v>1200 - 300 - GENERAL PLANT - TOOLS, SHOP AND GARAGE EQUIPMENT</v>
          </cell>
        </row>
        <row r="12774">
          <cell r="E12774">
            <v>3262.93</v>
          </cell>
          <cell r="F12774">
            <v>3262.93</v>
          </cell>
          <cell r="L12774" t="str">
            <v>1200 - 300</v>
          </cell>
          <cell r="O12774" t="str">
            <v>WORKSHOP EQUIPMENT</v>
          </cell>
          <cell r="AS12774">
            <v>3266.2879484770906</v>
          </cell>
          <cell r="AV12774">
            <v>3266.2879484770906</v>
          </cell>
          <cell r="BE12774">
            <v>3021.3163523413091</v>
          </cell>
          <cell r="BG12774">
            <v>3021.3163523413091</v>
          </cell>
          <cell r="BJ12774">
            <v>3021.3163523413091</v>
          </cell>
          <cell r="BK12774" t="e">
            <v>#N/A</v>
          </cell>
          <cell r="BM12774">
            <v>3266.2879484770906</v>
          </cell>
          <cell r="BN12774">
            <v>30213.163523413088</v>
          </cell>
          <cell r="BO12774">
            <v>2449.7159613578178</v>
          </cell>
          <cell r="BR12774">
            <v>3262.93</v>
          </cell>
          <cell r="CE12774" t="str">
            <v>1200 - 300 - GENERAL PLANT - TOOLS, SHOP AND GARAGE EQUIPMENT</v>
          </cell>
        </row>
        <row r="12775">
          <cell r="E12775">
            <v>34775</v>
          </cell>
          <cell r="F12775">
            <v>34775</v>
          </cell>
          <cell r="L12775" t="str">
            <v>1200 - 300</v>
          </cell>
          <cell r="O12775" t="str">
            <v>WORKSHOP EQUIPMENT</v>
          </cell>
          <cell r="AS12775">
            <v>34810.787668840836</v>
          </cell>
          <cell r="AV12775">
            <v>34810.787668840836</v>
          </cell>
          <cell r="BE12775">
            <v>32199.978593677773</v>
          </cell>
          <cell r="BG12775">
            <v>32199.978593677773</v>
          </cell>
          <cell r="BJ12775">
            <v>32199.978593677773</v>
          </cell>
          <cell r="BK12775" t="e">
            <v>#N/A</v>
          </cell>
          <cell r="BM12775">
            <v>34810.787668840836</v>
          </cell>
          <cell r="BN12775">
            <v>321999.78593677771</v>
          </cell>
          <cell r="BO12775">
            <v>26108.090751630625</v>
          </cell>
          <cell r="BR12775">
            <v>34775</v>
          </cell>
          <cell r="CE12775" t="str">
            <v>1200 - 300 - GENERAL PLANT - TOOLS, SHOP AND GARAGE EQUIPMENT</v>
          </cell>
        </row>
        <row r="12776">
          <cell r="E12776">
            <v>6904</v>
          </cell>
          <cell r="F12776">
            <v>6904</v>
          </cell>
          <cell r="L12776" t="str">
            <v>1200 - 300</v>
          </cell>
          <cell r="O12776" t="str">
            <v>WORKSHOP EQUIPMENT</v>
          </cell>
          <cell r="AS12776">
            <v>6911.1050486176036</v>
          </cell>
          <cell r="AV12776">
            <v>6911.1050486176036</v>
          </cell>
          <cell r="BE12776">
            <v>6392.7721699712838</v>
          </cell>
          <cell r="BG12776">
            <v>6392.7721699712838</v>
          </cell>
          <cell r="BJ12776">
            <v>6392.7721699712838</v>
          </cell>
          <cell r="BK12776" t="e">
            <v>#N/A</v>
          </cell>
          <cell r="BM12776">
            <v>6911.1050486176036</v>
          </cell>
          <cell r="BN12776">
            <v>63927.721699712834</v>
          </cell>
          <cell r="BO12776">
            <v>5183.328786463203</v>
          </cell>
          <cell r="BR12776">
            <v>6904</v>
          </cell>
          <cell r="CE12776" t="str">
            <v>1200 - 300 - GENERAL PLANT - TOOLS, SHOP AND GARAGE EQUIPMENT</v>
          </cell>
        </row>
        <row r="12777">
          <cell r="E12777">
            <v>6904</v>
          </cell>
          <cell r="F12777">
            <v>6904</v>
          </cell>
          <cell r="L12777" t="str">
            <v>1200 - 300</v>
          </cell>
          <cell r="O12777" t="str">
            <v>WORKSHOP EQUIPMENT</v>
          </cell>
          <cell r="AS12777">
            <v>6911.1050486176036</v>
          </cell>
          <cell r="AV12777">
            <v>6911.1050486176036</v>
          </cell>
          <cell r="BE12777">
            <v>6392.7721699712838</v>
          </cell>
          <cell r="BG12777">
            <v>6392.7721699712838</v>
          </cell>
          <cell r="BJ12777">
            <v>6392.7721699712838</v>
          </cell>
          <cell r="BK12777" t="e">
            <v>#N/A</v>
          </cell>
          <cell r="BM12777">
            <v>6911.1050486176036</v>
          </cell>
          <cell r="BN12777">
            <v>63927.721699712834</v>
          </cell>
          <cell r="BO12777">
            <v>5183.328786463203</v>
          </cell>
          <cell r="BR12777">
            <v>6904</v>
          </cell>
          <cell r="CE12777" t="str">
            <v>1200 - 300 - GENERAL PLANT - TOOLS, SHOP AND GARAGE EQUIPMENT</v>
          </cell>
        </row>
        <row r="12778">
          <cell r="E12778">
            <v>26134.92</v>
          </cell>
          <cell r="F12778">
            <v>26134.92</v>
          </cell>
          <cell r="L12778" t="str">
            <v>1200 - 300</v>
          </cell>
          <cell r="O12778" t="str">
            <v>WORKSHOP EQUIPMENT</v>
          </cell>
          <cell r="AS12778">
            <v>26161.81598453319</v>
          </cell>
          <cell r="AV12778">
            <v>26161.81598453319</v>
          </cell>
          <cell r="BE12778">
            <v>24199.679785693203</v>
          </cell>
          <cell r="BG12778">
            <v>24199.679785693203</v>
          </cell>
          <cell r="BJ12778">
            <v>24199.679785693203</v>
          </cell>
          <cell r="BK12778" t="e">
            <v>#N/A</v>
          </cell>
          <cell r="BM12778">
            <v>26161.81598453319</v>
          </cell>
          <cell r="BN12778">
            <v>241996.79785693201</v>
          </cell>
          <cell r="BO12778">
            <v>19621.361988399891</v>
          </cell>
          <cell r="BR12778">
            <v>26134.92</v>
          </cell>
          <cell r="CE12778" t="str">
            <v>1200 - 300 - GENERAL PLANT - TOOLS, SHOP AND GARAGE EQUIPMENT</v>
          </cell>
        </row>
        <row r="12779">
          <cell r="E12779">
            <v>24850</v>
          </cell>
          <cell r="F12779">
            <v>24850</v>
          </cell>
          <cell r="L12779" t="str">
            <v>1200 - 300</v>
          </cell>
          <cell r="O12779" t="str">
            <v>WORKSHOP EQUIPMENT</v>
          </cell>
          <cell r="AS12779">
            <v>24875.573646892735</v>
          </cell>
          <cell r="AV12779">
            <v>24875.573646892735</v>
          </cell>
          <cell r="BE12779">
            <v>23009.90562337578</v>
          </cell>
          <cell r="BG12779">
            <v>23009.90562337578</v>
          </cell>
          <cell r="BJ12779">
            <v>23009.90562337578</v>
          </cell>
          <cell r="BK12779" t="e">
            <v>#N/A</v>
          </cell>
          <cell r="BM12779">
            <v>24875.573646892735</v>
          </cell>
          <cell r="BN12779">
            <v>230099.05623375782</v>
          </cell>
          <cell r="BO12779">
            <v>18656.680235169551</v>
          </cell>
          <cell r="BR12779">
            <v>24850</v>
          </cell>
          <cell r="CE12779" t="str">
            <v>1200 - 300 - GENERAL PLANT - TOOLS, SHOP AND GARAGE EQUIPMENT</v>
          </cell>
        </row>
        <row r="12780">
          <cell r="E12780">
            <v>133170.21</v>
          </cell>
          <cell r="F12780">
            <v>133170.21</v>
          </cell>
          <cell r="L12780" t="str">
            <v>1200 - 300</v>
          </cell>
          <cell r="O12780" t="str">
            <v>WORKSHOP EQUIPMENT</v>
          </cell>
          <cell r="AS12780">
            <v>133170.21</v>
          </cell>
          <cell r="AV12780">
            <v>133170.21</v>
          </cell>
          <cell r="BE12780">
            <v>126511.69949999999</v>
          </cell>
          <cell r="BG12780">
            <v>126511.69949999999</v>
          </cell>
          <cell r="BJ12780">
            <v>126511.69949999999</v>
          </cell>
          <cell r="BK12780" t="e">
            <v>#N/A</v>
          </cell>
          <cell r="BM12780">
            <v>133170.21</v>
          </cell>
          <cell r="BN12780">
            <v>1265116.9949999999</v>
          </cell>
          <cell r="BO12780">
            <v>66585.104999999996</v>
          </cell>
          <cell r="BR12780">
            <v>133170.21</v>
          </cell>
          <cell r="CE12780" t="str">
            <v>1200 - 300 - GENERAL PLANT - TOOLS, SHOP AND GARAGE EQUIPMENT</v>
          </cell>
        </row>
        <row r="12781">
          <cell r="E12781">
            <v>19750</v>
          </cell>
          <cell r="F12781">
            <v>19750</v>
          </cell>
          <cell r="L12781" t="str">
            <v>1200 - 300</v>
          </cell>
          <cell r="O12781" t="str">
            <v>WORKSHOP EQUIPMENT</v>
          </cell>
          <cell r="AS12781">
            <v>19770.325131836278</v>
          </cell>
          <cell r="AV12781">
            <v>19770.325131836278</v>
          </cell>
          <cell r="BE12781">
            <v>18287.550746948556</v>
          </cell>
          <cell r="BG12781">
            <v>18287.550746948556</v>
          </cell>
          <cell r="BJ12781">
            <v>18287.550746948556</v>
          </cell>
          <cell r="BK12781" t="e">
            <v>#N/A</v>
          </cell>
          <cell r="BM12781">
            <v>19770.325131836278</v>
          </cell>
          <cell r="BN12781">
            <v>182875.50746948557</v>
          </cell>
          <cell r="BO12781">
            <v>14827.74384887721</v>
          </cell>
          <cell r="BR12781">
            <v>19750</v>
          </cell>
          <cell r="CE12781" t="str">
            <v>1200 - 300 - GENERAL PLANT - TOOLS, SHOP AND GARAGE EQUIPMENT</v>
          </cell>
        </row>
        <row r="12782">
          <cell r="E12782">
            <v>11978</v>
          </cell>
          <cell r="F12782">
            <v>10730.29</v>
          </cell>
          <cell r="L12782" t="str">
            <v>1200 - 300</v>
          </cell>
          <cell r="O12782" t="str">
            <v>WORKSHOP EQUIPMENT</v>
          </cell>
          <cell r="AS12782">
            <v>12526.289196302207</v>
          </cell>
          <cell r="AV12782">
            <v>12526.289196302207</v>
          </cell>
          <cell r="BE12782">
            <v>11273.660276671986</v>
          </cell>
          <cell r="BG12782">
            <v>11273.660276671986</v>
          </cell>
          <cell r="BJ12782">
            <v>11273.660276671986</v>
          </cell>
          <cell r="BK12782" t="e">
            <v>#N/A</v>
          </cell>
          <cell r="BM12782">
            <v>12526.289196302207</v>
          </cell>
          <cell r="BN12782">
            <v>112736.60276671987</v>
          </cell>
          <cell r="BO12782">
            <v>12526.289196302207</v>
          </cell>
          <cell r="BR12782">
            <v>10730.29</v>
          </cell>
          <cell r="CE12782" t="str">
            <v>1200 - 300 - GENERAL PLANT - TOOLS, SHOP AND GARAGE EQUIPMENT</v>
          </cell>
        </row>
        <row r="12783">
          <cell r="E12783">
            <v>12950</v>
          </cell>
          <cell r="F12783">
            <v>12950</v>
          </cell>
          <cell r="L12783" t="str">
            <v>1200 - 300</v>
          </cell>
          <cell r="O12783" t="str">
            <v>WORKSHOP EQUIPMENT</v>
          </cell>
          <cell r="AS12783">
            <v>12950</v>
          </cell>
          <cell r="AV12783">
            <v>12950</v>
          </cell>
          <cell r="BE12783">
            <v>12302.5</v>
          </cell>
          <cell r="BG12783">
            <v>12302.5</v>
          </cell>
          <cell r="BJ12783">
            <v>12302.5</v>
          </cell>
          <cell r="BK12783" t="e">
            <v>#N/A</v>
          </cell>
          <cell r="BM12783">
            <v>12950</v>
          </cell>
          <cell r="BN12783">
            <v>123025</v>
          </cell>
          <cell r="BO12783">
            <v>6475</v>
          </cell>
          <cell r="BR12783">
            <v>12950</v>
          </cell>
          <cell r="CE12783" t="str">
            <v>1200 - 300 - GENERAL PLANT - TOOLS, SHOP AND GARAGE EQUIPMENT</v>
          </cell>
        </row>
        <row r="12784">
          <cell r="E12784">
            <v>20527.68</v>
          </cell>
          <cell r="F12784">
            <v>20527.68</v>
          </cell>
          <cell r="L12784" t="str">
            <v>1200 - 300</v>
          </cell>
          <cell r="O12784" t="str">
            <v>WORKSHOP EQUIPMENT</v>
          </cell>
          <cell r="AS12784">
            <v>20527.68</v>
          </cell>
          <cell r="AV12784">
            <v>20527.68</v>
          </cell>
          <cell r="BE12784">
            <v>19501.295999999998</v>
          </cell>
          <cell r="BG12784">
            <v>19501.295999999998</v>
          </cell>
          <cell r="BJ12784">
            <v>19501.295999999998</v>
          </cell>
          <cell r="BK12784" t="e">
            <v>#N/A</v>
          </cell>
          <cell r="BM12784">
            <v>20527.68</v>
          </cell>
          <cell r="BN12784">
            <v>195012.96</v>
          </cell>
          <cell r="BO12784">
            <v>10263.84</v>
          </cell>
          <cell r="BR12784">
            <v>20527.68</v>
          </cell>
          <cell r="CE12784" t="str">
            <v>1200 - 300 - GENERAL PLANT - TOOLS, SHOP AND GARAGE EQUIPMENT</v>
          </cell>
        </row>
        <row r="12785">
          <cell r="E12785">
            <v>4224.78</v>
          </cell>
          <cell r="F12785">
            <v>4224.78</v>
          </cell>
          <cell r="L12785" t="str">
            <v>1200 - 300</v>
          </cell>
          <cell r="O12785" t="str">
            <v>WORKSHOP EQUIPMENT</v>
          </cell>
          <cell r="AS12785">
            <v>4224.78</v>
          </cell>
          <cell r="AV12785">
            <v>4224.78</v>
          </cell>
          <cell r="BE12785">
            <v>4013.5409999999997</v>
          </cell>
          <cell r="BG12785">
            <v>4013.5409999999997</v>
          </cell>
          <cell r="BJ12785">
            <v>4013.5409999999997</v>
          </cell>
          <cell r="BK12785" t="e">
            <v>#N/A</v>
          </cell>
          <cell r="BM12785">
            <v>4224.78</v>
          </cell>
          <cell r="BN12785">
            <v>40135.409999999996</v>
          </cell>
          <cell r="BO12785">
            <v>2112.39</v>
          </cell>
          <cell r="BR12785">
            <v>4224.78</v>
          </cell>
          <cell r="CE12785" t="str">
            <v>1200 - 300 - GENERAL PLANT - TOOLS, SHOP AND GARAGE EQUIPMENT</v>
          </cell>
        </row>
        <row r="12786">
          <cell r="E12786">
            <v>24800</v>
          </cell>
          <cell r="F12786">
            <v>24800</v>
          </cell>
          <cell r="L12786" t="str">
            <v>1200 - 300</v>
          </cell>
          <cell r="O12786" t="str">
            <v>WORKSHOP EQUIPMENT</v>
          </cell>
          <cell r="AS12786">
            <v>24800</v>
          </cell>
          <cell r="AV12786">
            <v>24800</v>
          </cell>
          <cell r="BE12786">
            <v>23560</v>
          </cell>
          <cell r="BG12786">
            <v>23560</v>
          </cell>
          <cell r="BJ12786">
            <v>23560</v>
          </cell>
          <cell r="BK12786" t="e">
            <v>#N/A</v>
          </cell>
          <cell r="BM12786">
            <v>24800</v>
          </cell>
          <cell r="BN12786">
            <v>235600</v>
          </cell>
          <cell r="BO12786">
            <v>12400</v>
          </cell>
          <cell r="BR12786">
            <v>24800</v>
          </cell>
          <cell r="CE12786" t="str">
            <v>1200 - 300 - GENERAL PLANT - TOOLS, SHOP AND GARAGE EQUIPMENT</v>
          </cell>
        </row>
        <row r="12787">
          <cell r="E12787">
            <v>7250</v>
          </cell>
          <cell r="F12787">
            <v>7250</v>
          </cell>
          <cell r="L12787" t="str">
            <v>1200 - 300</v>
          </cell>
          <cell r="O12787" t="str">
            <v>WORKSHOP EQUIPMENT</v>
          </cell>
          <cell r="AS12787">
            <v>7257.4611243449626</v>
          </cell>
          <cell r="AV12787">
            <v>7257.4611243449626</v>
          </cell>
          <cell r="BE12787">
            <v>6713.151540019091</v>
          </cell>
          <cell r="BG12787">
            <v>6713.151540019091</v>
          </cell>
          <cell r="BJ12787">
            <v>6713.151540019091</v>
          </cell>
          <cell r="BK12787" t="e">
            <v>#N/A</v>
          </cell>
          <cell r="BM12787">
            <v>7257.4611243449626</v>
          </cell>
          <cell r="BN12787">
            <v>67131.51540019091</v>
          </cell>
          <cell r="BO12787">
            <v>5443.0958432587222</v>
          </cell>
          <cell r="BR12787">
            <v>7250</v>
          </cell>
          <cell r="CE12787" t="str">
            <v>1200 - 300 - GENERAL PLANT - TOOLS, SHOP AND GARAGE EQUIPMENT</v>
          </cell>
        </row>
        <row r="12788">
          <cell r="E12788">
            <v>7390</v>
          </cell>
          <cell r="F12788">
            <v>7390</v>
          </cell>
          <cell r="L12788" t="str">
            <v>1200 - 300</v>
          </cell>
          <cell r="O12788" t="str">
            <v>WORKSHOP EQUIPMENT</v>
          </cell>
          <cell r="AS12788">
            <v>7397.6052012288656</v>
          </cell>
          <cell r="AV12788">
            <v>7397.6052012288656</v>
          </cell>
          <cell r="BE12788">
            <v>6842.7848111367011</v>
          </cell>
          <cell r="BG12788">
            <v>6842.7848111367011</v>
          </cell>
          <cell r="BJ12788">
            <v>6842.7848111367011</v>
          </cell>
          <cell r="BK12788" t="e">
            <v>#N/A</v>
          </cell>
          <cell r="BM12788">
            <v>7397.6052012288656</v>
          </cell>
          <cell r="BN12788">
            <v>68427.848111367013</v>
          </cell>
          <cell r="BO12788">
            <v>5548.2039009216496</v>
          </cell>
          <cell r="BR12788">
            <v>7390</v>
          </cell>
          <cell r="CE12788" t="str">
            <v>1200 - 300 - GENERAL PLANT - TOOLS, SHOP AND GARAGE EQUIPMENT</v>
          </cell>
        </row>
        <row r="12789">
          <cell r="E12789">
            <v>5750</v>
          </cell>
          <cell r="F12789">
            <v>5750</v>
          </cell>
          <cell r="L12789" t="str">
            <v>1200 - 300</v>
          </cell>
          <cell r="O12789" t="str">
            <v>WORKSHOP EQUIPMENT</v>
          </cell>
          <cell r="AS12789">
            <v>5755.9174434460056</v>
          </cell>
          <cell r="AV12789">
            <v>5755.9174434460056</v>
          </cell>
          <cell r="BE12789">
            <v>5324.2236351875554</v>
          </cell>
          <cell r="BG12789">
            <v>5324.2236351875554</v>
          </cell>
          <cell r="BJ12789">
            <v>5324.2236351875554</v>
          </cell>
          <cell r="BK12789" t="e">
            <v>#N/A</v>
          </cell>
          <cell r="BM12789">
            <v>5755.9174434460056</v>
          </cell>
          <cell r="BN12789">
            <v>53242.236351875552</v>
          </cell>
          <cell r="BO12789">
            <v>4316.9380825845037</v>
          </cell>
          <cell r="BR12789">
            <v>5750</v>
          </cell>
          <cell r="CE12789" t="str">
            <v>1200 - 300 - GENERAL PLANT - TOOLS, SHOP AND GARAGE EQUIPMENT</v>
          </cell>
        </row>
        <row r="12790">
          <cell r="E12790">
            <v>14745.3</v>
          </cell>
          <cell r="F12790">
            <v>14745.3</v>
          </cell>
          <cell r="L12790" t="str">
            <v>1200 - 300</v>
          </cell>
          <cell r="O12790" t="str">
            <v>WORKSHOP EQUIPMENT</v>
          </cell>
          <cell r="AS12790">
            <v>14760.474691972935</v>
          </cell>
          <cell r="AV12790">
            <v>14760.474691972935</v>
          </cell>
          <cell r="BE12790">
            <v>13653.439090074966</v>
          </cell>
          <cell r="BG12790">
            <v>13653.439090074966</v>
          </cell>
          <cell r="BJ12790">
            <v>13653.439090074966</v>
          </cell>
          <cell r="BK12790" t="e">
            <v>#N/A</v>
          </cell>
          <cell r="BM12790">
            <v>14760.474691972935</v>
          </cell>
          <cell r="BN12790">
            <v>136534.39090074965</v>
          </cell>
          <cell r="BO12790">
            <v>11070.356018979701</v>
          </cell>
          <cell r="BR12790">
            <v>14745.3</v>
          </cell>
          <cell r="CE12790" t="str">
            <v>1200 - 300 - GENERAL PLANT - TOOLS, SHOP AND GARAGE EQUIPMENT</v>
          </cell>
        </row>
        <row r="12791">
          <cell r="E12791">
            <v>6073.64</v>
          </cell>
          <cell r="F12791">
            <v>6073.64</v>
          </cell>
          <cell r="L12791" t="str">
            <v>1200 - 300</v>
          </cell>
          <cell r="O12791" t="str">
            <v>WORKSHOP EQUIPMENT</v>
          </cell>
          <cell r="AS12791">
            <v>6079.8905080367649</v>
          </cell>
          <cell r="AV12791">
            <v>6079.8905080367649</v>
          </cell>
          <cell r="BE12791">
            <v>5775.8959826349264</v>
          </cell>
          <cell r="BG12791">
            <v>5775.8959826349264</v>
          </cell>
          <cell r="BJ12791">
            <v>5775.8959826349264</v>
          </cell>
          <cell r="BK12791" t="e">
            <v>#N/A</v>
          </cell>
          <cell r="BM12791">
            <v>6079.8905080367649</v>
          </cell>
          <cell r="BN12791">
            <v>57758.959826349266</v>
          </cell>
          <cell r="BO12791">
            <v>3039.9452540183825</v>
          </cell>
          <cell r="BR12791">
            <v>6073.64</v>
          </cell>
          <cell r="CE12791" t="str">
            <v>1200 - 300 - GENERAL PLANT - TOOLS, SHOP AND GARAGE EQUIPMENT</v>
          </cell>
        </row>
        <row r="12792">
          <cell r="E12792">
            <v>6209.31</v>
          </cell>
          <cell r="F12792">
            <v>6209.31</v>
          </cell>
          <cell r="L12792" t="str">
            <v>1200 - 300</v>
          </cell>
          <cell r="O12792" t="str">
            <v>WORKSHOP EQUIPMENT</v>
          </cell>
          <cell r="AS12792">
            <v>6215.7001288284719</v>
          </cell>
          <cell r="AV12792">
            <v>6215.7001288284719</v>
          </cell>
          <cell r="BE12792">
            <v>5749.5226191663369</v>
          </cell>
          <cell r="BG12792">
            <v>5749.5226191663369</v>
          </cell>
          <cell r="BJ12792">
            <v>5749.5226191663369</v>
          </cell>
          <cell r="BK12792" t="e">
            <v>#N/A</v>
          </cell>
          <cell r="BM12792">
            <v>6215.7001288284719</v>
          </cell>
          <cell r="BN12792">
            <v>57495.226191663365</v>
          </cell>
          <cell r="BO12792">
            <v>4661.7750966213534</v>
          </cell>
          <cell r="BR12792">
            <v>6209.31</v>
          </cell>
          <cell r="CE12792" t="str">
            <v>1200 - 300 - GENERAL PLANT - TOOLS, SHOP AND GARAGE EQUIPMENT</v>
          </cell>
        </row>
        <row r="12793">
          <cell r="E12793">
            <v>3550</v>
          </cell>
          <cell r="F12793">
            <v>3550</v>
          </cell>
          <cell r="L12793" t="str">
            <v>1200 - 300</v>
          </cell>
          <cell r="O12793" t="str">
            <v>WORKSHOP EQUIPMENT</v>
          </cell>
          <cell r="AS12793">
            <v>3553.6533781275339</v>
          </cell>
          <cell r="AV12793">
            <v>3553.6533781275339</v>
          </cell>
          <cell r="BE12793">
            <v>3287.1293747679688</v>
          </cell>
          <cell r="BG12793">
            <v>3287.1293747679688</v>
          </cell>
          <cell r="BJ12793">
            <v>3287.1293747679688</v>
          </cell>
          <cell r="BK12793" t="e">
            <v>#N/A</v>
          </cell>
          <cell r="BM12793">
            <v>3553.6533781275339</v>
          </cell>
          <cell r="BN12793">
            <v>32871.293747679687</v>
          </cell>
          <cell r="BO12793">
            <v>2665.2400335956504</v>
          </cell>
          <cell r="BR12793">
            <v>3550</v>
          </cell>
          <cell r="CE12793" t="str">
            <v>1200 - 300 - GENERAL PLANT - TOOLS, SHOP AND GARAGE EQUIPMENT</v>
          </cell>
        </row>
        <row r="12794">
          <cell r="E12794">
            <v>5500</v>
          </cell>
          <cell r="F12794">
            <v>5500</v>
          </cell>
          <cell r="L12794" t="str">
            <v>1200 - 300</v>
          </cell>
          <cell r="O12794" t="str">
            <v>WORKSHOP EQUIPMENT</v>
          </cell>
          <cell r="AS12794">
            <v>5500</v>
          </cell>
          <cell r="AV12794">
            <v>5500</v>
          </cell>
          <cell r="BE12794">
            <v>5225</v>
          </cell>
          <cell r="BG12794">
            <v>5225</v>
          </cell>
          <cell r="BJ12794">
            <v>5225</v>
          </cell>
          <cell r="BK12794" t="e">
            <v>#N/A</v>
          </cell>
          <cell r="BM12794">
            <v>5500</v>
          </cell>
          <cell r="BN12794">
            <v>52250</v>
          </cell>
          <cell r="BO12794">
            <v>2750</v>
          </cell>
          <cell r="BR12794">
            <v>5500</v>
          </cell>
          <cell r="CE12794" t="str">
            <v>1200 - 300 - GENERAL PLANT - TOOLS, SHOP AND GARAGE EQUIPMENT</v>
          </cell>
        </row>
        <row r="12795">
          <cell r="E12795">
            <v>17359</v>
          </cell>
          <cell r="F12795">
            <v>17359</v>
          </cell>
          <cell r="L12795" t="str">
            <v>1200 - 300</v>
          </cell>
          <cell r="O12795" t="str">
            <v>WORKSHOP EQUIPMENT</v>
          </cell>
          <cell r="AS12795">
            <v>17376.864504483339</v>
          </cell>
          <cell r="AV12795">
            <v>17376.864504483339</v>
          </cell>
          <cell r="BE12795">
            <v>16508.02127925917</v>
          </cell>
          <cell r="BG12795">
            <v>16508.02127925917</v>
          </cell>
          <cell r="BJ12795">
            <v>16508.02127925917</v>
          </cell>
          <cell r="BK12795" t="e">
            <v>#N/A</v>
          </cell>
          <cell r="BM12795">
            <v>17376.864504483339</v>
          </cell>
          <cell r="BN12795">
            <v>165080.21279259172</v>
          </cell>
          <cell r="BO12795">
            <v>8688.4322522416696</v>
          </cell>
          <cell r="BR12795">
            <v>17359</v>
          </cell>
          <cell r="CE12795" t="str">
            <v>1200 - 300 - GENERAL PLANT - TOOLS, SHOP AND GARAGE EQUIPMENT</v>
          </cell>
        </row>
        <row r="12796">
          <cell r="E12796">
            <v>6169.4</v>
          </cell>
          <cell r="F12796">
            <v>6169.4</v>
          </cell>
          <cell r="L12796" t="str">
            <v>1200 - 300</v>
          </cell>
          <cell r="O12796" t="str">
            <v>WORKSHOP EQUIPMENT</v>
          </cell>
          <cell r="AS12796">
            <v>6169.4</v>
          </cell>
          <cell r="AV12796">
            <v>6169.4</v>
          </cell>
          <cell r="BE12796">
            <v>5860.9299999999994</v>
          </cell>
          <cell r="BG12796">
            <v>5860.9299999999994</v>
          </cell>
          <cell r="BJ12796">
            <v>5860.9299999999994</v>
          </cell>
          <cell r="BK12796" t="e">
            <v>#N/A</v>
          </cell>
          <cell r="BM12796">
            <v>6169.4</v>
          </cell>
          <cell r="BN12796">
            <v>58609.299999999996</v>
          </cell>
          <cell r="BO12796">
            <v>3084.7</v>
          </cell>
          <cell r="BR12796">
            <v>6169.4</v>
          </cell>
          <cell r="CE12796" t="str">
            <v>1200 - 300 - GENERAL PLANT - TOOLS, SHOP AND GARAGE EQUIPMENT</v>
          </cell>
        </row>
        <row r="12797">
          <cell r="E12797">
            <v>19365</v>
          </cell>
          <cell r="F12797">
            <v>19365</v>
          </cell>
          <cell r="L12797" t="str">
            <v>1200 - 300</v>
          </cell>
          <cell r="O12797" t="str">
            <v>WORKSHOP EQUIPMENT</v>
          </cell>
          <cell r="AS12797">
            <v>19365</v>
          </cell>
          <cell r="AV12797">
            <v>19365</v>
          </cell>
          <cell r="BE12797">
            <v>18396.75</v>
          </cell>
          <cell r="BG12797">
            <v>18396.75</v>
          </cell>
          <cell r="BJ12797">
            <v>18396.75</v>
          </cell>
          <cell r="BK12797" t="e">
            <v>#N/A</v>
          </cell>
          <cell r="BM12797">
            <v>19365</v>
          </cell>
          <cell r="BN12797">
            <v>183967.5</v>
          </cell>
          <cell r="BO12797">
            <v>9682.5</v>
          </cell>
          <cell r="BR12797">
            <v>19365</v>
          </cell>
          <cell r="CE12797" t="str">
            <v>1200 - 300 - GENERAL PLANT - TOOLS, SHOP AND GARAGE EQUIPMENT</v>
          </cell>
        </row>
        <row r="12798">
          <cell r="E12798">
            <v>16400</v>
          </cell>
          <cell r="F12798">
            <v>16400</v>
          </cell>
          <cell r="L12798" t="str">
            <v>1200 - 300</v>
          </cell>
          <cell r="O12798" t="str">
            <v>WORKSHOP EQUIPMENT</v>
          </cell>
          <cell r="AS12798">
            <v>16416.877577828607</v>
          </cell>
          <cell r="AV12798">
            <v>16416.877577828607</v>
          </cell>
          <cell r="BE12798">
            <v>15596.033698937175</v>
          </cell>
          <cell r="BG12798">
            <v>15596.033698937175</v>
          </cell>
          <cell r="BJ12798">
            <v>15596.033698937175</v>
          </cell>
          <cell r="BK12798" t="e">
            <v>#N/A</v>
          </cell>
          <cell r="BM12798">
            <v>16416.877577828607</v>
          </cell>
          <cell r="BN12798">
            <v>155960.33698937178</v>
          </cell>
          <cell r="BO12798">
            <v>8208.4387889143036</v>
          </cell>
          <cell r="BR12798">
            <v>16400</v>
          </cell>
          <cell r="CE12798" t="str">
            <v>1200 - 300 - GENERAL PLANT - TOOLS, SHOP AND GARAGE EQUIPMENT</v>
          </cell>
        </row>
        <row r="12799">
          <cell r="E12799">
            <v>4056</v>
          </cell>
          <cell r="F12799">
            <v>4056</v>
          </cell>
          <cell r="L12799" t="str">
            <v>1200 - 300</v>
          </cell>
          <cell r="O12799" t="str">
            <v>WORKSHOP EQUIPMENT</v>
          </cell>
          <cell r="AS12799">
            <v>4060.174113150782</v>
          </cell>
          <cell r="AV12799">
            <v>4060.174113150782</v>
          </cell>
          <cell r="BE12799">
            <v>3857.1654074932426</v>
          </cell>
          <cell r="BG12799">
            <v>3857.1654074932426</v>
          </cell>
          <cell r="BJ12799">
            <v>3857.1654074932426</v>
          </cell>
          <cell r="BK12799" t="e">
            <v>#N/A</v>
          </cell>
          <cell r="BM12799">
            <v>4060.174113150782</v>
          </cell>
          <cell r="BN12799">
            <v>38571.654074932427</v>
          </cell>
          <cell r="BO12799">
            <v>2030.087056575391</v>
          </cell>
          <cell r="BR12799">
            <v>4056</v>
          </cell>
          <cell r="CE12799" t="str">
            <v>1200 - 300 - GENERAL PLANT - TOOLS, SHOP AND GARAGE EQUIPMENT</v>
          </cell>
        </row>
        <row r="12800">
          <cell r="E12800">
            <v>15870</v>
          </cell>
          <cell r="F12800">
            <v>15870</v>
          </cell>
          <cell r="L12800" t="str">
            <v>1200 - 300</v>
          </cell>
          <cell r="O12800" t="str">
            <v>WORKSHOP EQUIPMENT</v>
          </cell>
          <cell r="AS12800">
            <v>15870</v>
          </cell>
          <cell r="AV12800">
            <v>15870</v>
          </cell>
          <cell r="BE12800">
            <v>15076.5</v>
          </cell>
          <cell r="BG12800">
            <v>15076.5</v>
          </cell>
          <cell r="BJ12800">
            <v>15076.5</v>
          </cell>
          <cell r="BK12800" t="e">
            <v>#N/A</v>
          </cell>
          <cell r="BM12800">
            <v>15870</v>
          </cell>
          <cell r="BN12800">
            <v>150765</v>
          </cell>
          <cell r="BO12800">
            <v>7935</v>
          </cell>
          <cell r="BR12800">
            <v>15870</v>
          </cell>
          <cell r="CE12800" t="str">
            <v>1200 - 300 - GENERAL PLANT - TOOLS, SHOP AND GARAGE EQUIPMENT</v>
          </cell>
        </row>
        <row r="12801">
          <cell r="E12801">
            <v>3767.4</v>
          </cell>
          <cell r="F12801">
            <v>3767.4</v>
          </cell>
          <cell r="L12801" t="str">
            <v>1200 - 300</v>
          </cell>
          <cell r="O12801" t="str">
            <v>WORKSHOP EQUIPMENT</v>
          </cell>
          <cell r="AS12801">
            <v>3771.2771089458224</v>
          </cell>
          <cell r="AV12801">
            <v>3771.2771089458224</v>
          </cell>
          <cell r="BE12801">
            <v>3582.7132534985312</v>
          </cell>
          <cell r="BG12801">
            <v>3582.7132534985312</v>
          </cell>
          <cell r="BJ12801">
            <v>3582.7132534985312</v>
          </cell>
          <cell r="BK12801" t="e">
            <v>#N/A</v>
          </cell>
          <cell r="BM12801">
            <v>3771.2771089458224</v>
          </cell>
          <cell r="BN12801">
            <v>35827.132534985314</v>
          </cell>
          <cell r="BO12801">
            <v>1885.6385544729112</v>
          </cell>
          <cell r="BR12801">
            <v>3767.4</v>
          </cell>
          <cell r="CE12801" t="str">
            <v>1200 - 300 - GENERAL PLANT - TOOLS, SHOP AND GARAGE EQUIPMENT</v>
          </cell>
        </row>
        <row r="12802">
          <cell r="E12802">
            <v>8270</v>
          </cell>
          <cell r="F12802">
            <v>8270</v>
          </cell>
          <cell r="L12802" t="str">
            <v>1200 - 300</v>
          </cell>
          <cell r="O12802" t="str">
            <v>WORKSHOP EQUIPMENT</v>
          </cell>
          <cell r="AS12802">
            <v>8270</v>
          </cell>
          <cell r="AV12802">
            <v>8270</v>
          </cell>
          <cell r="BE12802">
            <v>7856.5</v>
          </cell>
          <cell r="BG12802">
            <v>7856.5</v>
          </cell>
          <cell r="BJ12802">
            <v>7856.5</v>
          </cell>
          <cell r="BK12802" t="e">
            <v>#N/A</v>
          </cell>
          <cell r="BM12802">
            <v>8270</v>
          </cell>
          <cell r="BN12802">
            <v>78565</v>
          </cell>
          <cell r="BO12802">
            <v>4135</v>
          </cell>
          <cell r="BR12802">
            <v>8270</v>
          </cell>
          <cell r="CE12802" t="str">
            <v>1200 - 300 - GENERAL PLANT - TOOLS, SHOP AND GARAGE EQUIPMENT</v>
          </cell>
        </row>
        <row r="12803">
          <cell r="E12803">
            <v>11068.05</v>
          </cell>
          <cell r="F12803">
            <v>11068.05</v>
          </cell>
          <cell r="L12803" t="str">
            <v>1200 - 300</v>
          </cell>
          <cell r="O12803" t="str">
            <v>WORKSHOP EQUIPMENT</v>
          </cell>
          <cell r="AS12803">
            <v>11068.05</v>
          </cell>
          <cell r="AV12803">
            <v>11068.05</v>
          </cell>
          <cell r="BE12803">
            <v>10514.647499999999</v>
          </cell>
          <cell r="BG12803">
            <v>10514.647499999999</v>
          </cell>
          <cell r="BJ12803">
            <v>10514.647499999999</v>
          </cell>
          <cell r="BK12803" t="e">
            <v>#N/A</v>
          </cell>
          <cell r="BM12803">
            <v>11068.05</v>
          </cell>
          <cell r="BN12803">
            <v>105146.47499999999</v>
          </cell>
          <cell r="BO12803">
            <v>5534.0249999999996</v>
          </cell>
          <cell r="BR12803">
            <v>11068.05</v>
          </cell>
          <cell r="CE12803" t="str">
            <v>1200 - 300 - GENERAL PLANT - TOOLS, SHOP AND GARAGE EQUIPMENT</v>
          </cell>
        </row>
        <row r="12804">
          <cell r="E12804">
            <v>23196</v>
          </cell>
          <cell r="F12804">
            <v>23196</v>
          </cell>
          <cell r="L12804" t="str">
            <v>1200 - 300</v>
          </cell>
          <cell r="O12804" t="str">
            <v>WORKSHOP EQUIPMENT</v>
          </cell>
          <cell r="AS12804">
            <v>23219.871481421484</v>
          </cell>
          <cell r="AV12804">
            <v>23219.871481421484</v>
          </cell>
          <cell r="BE12804">
            <v>21478.381120314873</v>
          </cell>
          <cell r="BG12804">
            <v>21478.381120314873</v>
          </cell>
          <cell r="BJ12804">
            <v>21478.381120314873</v>
          </cell>
          <cell r="BK12804" t="e">
            <v>#N/A</v>
          </cell>
          <cell r="BM12804">
            <v>23219.871481421484</v>
          </cell>
          <cell r="BN12804">
            <v>214783.81120314871</v>
          </cell>
          <cell r="BO12804">
            <v>17414.903611066111</v>
          </cell>
          <cell r="BR12804">
            <v>23196</v>
          </cell>
          <cell r="CE12804" t="str">
            <v>1200 - 300 - GENERAL PLANT - TOOLS, SHOP AND GARAGE EQUIPMENT</v>
          </cell>
        </row>
        <row r="12805">
          <cell r="E12805">
            <v>5390</v>
          </cell>
          <cell r="F12805">
            <v>5390</v>
          </cell>
          <cell r="L12805" t="str">
            <v>1200 - 300</v>
          </cell>
          <cell r="O12805" t="str">
            <v>WORKSHOP EQUIPMENT</v>
          </cell>
          <cell r="AS12805">
            <v>5390</v>
          </cell>
          <cell r="AV12805">
            <v>5390</v>
          </cell>
          <cell r="BE12805">
            <v>5120.5</v>
          </cell>
          <cell r="BG12805">
            <v>5120.5</v>
          </cell>
          <cell r="BJ12805">
            <v>5120.5</v>
          </cell>
          <cell r="BK12805" t="e">
            <v>#N/A</v>
          </cell>
          <cell r="BM12805">
            <v>5390</v>
          </cell>
          <cell r="BN12805">
            <v>51205</v>
          </cell>
          <cell r="BO12805">
            <v>2695</v>
          </cell>
          <cell r="BR12805">
            <v>5390</v>
          </cell>
          <cell r="CE12805" t="str">
            <v>1200 - 300 - GENERAL PLANT - TOOLS, SHOP AND GARAGE EQUIPMENT</v>
          </cell>
        </row>
        <row r="12806">
          <cell r="E12806">
            <v>3946</v>
          </cell>
          <cell r="F12806">
            <v>3946</v>
          </cell>
          <cell r="L12806" t="str">
            <v>1200 - 300</v>
          </cell>
          <cell r="O12806" t="str">
            <v>WORKSHOP EQUIPMENT</v>
          </cell>
          <cell r="AS12806">
            <v>3950.0609098848586</v>
          </cell>
          <cell r="AV12806">
            <v>3950.0609098848586</v>
          </cell>
          <cell r="BE12806">
            <v>3653.8063416434943</v>
          </cell>
          <cell r="BG12806">
            <v>3653.8063416434943</v>
          </cell>
          <cell r="BJ12806">
            <v>3653.8063416434943</v>
          </cell>
          <cell r="BK12806" t="e">
            <v>#N/A</v>
          </cell>
          <cell r="BM12806">
            <v>3950.0609098848586</v>
          </cell>
          <cell r="BN12806">
            <v>36538.063416434939</v>
          </cell>
          <cell r="BO12806">
            <v>2962.545682413644</v>
          </cell>
          <cell r="BR12806">
            <v>3946</v>
          </cell>
          <cell r="CE12806" t="str">
            <v>1200 - 300 - GENERAL PLANT - TOOLS, SHOP AND GARAGE EQUIPMENT</v>
          </cell>
        </row>
        <row r="12807">
          <cell r="E12807">
            <v>9788.7900000000009</v>
          </cell>
          <cell r="F12807">
            <v>9788.7900000000009</v>
          </cell>
          <cell r="L12807" t="str">
            <v>1200 - 300</v>
          </cell>
          <cell r="O12807" t="str">
            <v>WORKSHOP EQUIPMENT</v>
          </cell>
          <cell r="AS12807">
            <v>9788.7900000000009</v>
          </cell>
          <cell r="AV12807">
            <v>9788.7900000000009</v>
          </cell>
          <cell r="BE12807">
            <v>9299.3505000000005</v>
          </cell>
          <cell r="BG12807">
            <v>9299.3505000000005</v>
          </cell>
          <cell r="BJ12807">
            <v>9299.3505000000005</v>
          </cell>
          <cell r="BK12807" t="e">
            <v>#N/A</v>
          </cell>
          <cell r="BM12807">
            <v>9788.7900000000009</v>
          </cell>
          <cell r="BN12807">
            <v>92993.505000000005</v>
          </cell>
          <cell r="BO12807">
            <v>4894.3950000000004</v>
          </cell>
          <cell r="BR12807">
            <v>9788.7900000000009</v>
          </cell>
          <cell r="CE12807" t="str">
            <v>1200 - 300 - GENERAL PLANT - TOOLS, SHOP AND GARAGE EQUIPMENT</v>
          </cell>
        </row>
        <row r="12808">
          <cell r="E12808">
            <v>10850</v>
          </cell>
          <cell r="F12808">
            <v>10850</v>
          </cell>
          <cell r="L12808" t="str">
            <v>1200 - 300</v>
          </cell>
          <cell r="O12808" t="str">
            <v>WORKSHOP EQUIPMENT</v>
          </cell>
          <cell r="AS12808">
            <v>10850</v>
          </cell>
          <cell r="AV12808">
            <v>10850</v>
          </cell>
          <cell r="BE12808">
            <v>10307.5</v>
          </cell>
          <cell r="BG12808">
            <v>10307.5</v>
          </cell>
          <cell r="BJ12808">
            <v>10307.5</v>
          </cell>
          <cell r="BK12808" t="e">
            <v>#N/A</v>
          </cell>
          <cell r="BM12808">
            <v>10850</v>
          </cell>
          <cell r="BN12808">
            <v>103075</v>
          </cell>
          <cell r="BO12808">
            <v>5425</v>
          </cell>
          <cell r="BR12808">
            <v>10850</v>
          </cell>
          <cell r="CE12808" t="str">
            <v>1200 - 300 - GENERAL PLANT - TOOLS, SHOP AND GARAGE EQUIPMENT</v>
          </cell>
        </row>
        <row r="12809">
          <cell r="E12809">
            <v>15951.5</v>
          </cell>
          <cell r="F12809">
            <v>15951.5</v>
          </cell>
          <cell r="L12809" t="str">
            <v>1200 - 300</v>
          </cell>
          <cell r="O12809" t="str">
            <v>WORKSHOP EQUIPMENT</v>
          </cell>
          <cell r="AS12809">
            <v>15951.5</v>
          </cell>
          <cell r="AV12809">
            <v>15951.5</v>
          </cell>
          <cell r="BE12809">
            <v>15153.924999999999</v>
          </cell>
          <cell r="BG12809">
            <v>15153.924999999999</v>
          </cell>
          <cell r="BJ12809">
            <v>15153.924999999999</v>
          </cell>
          <cell r="BK12809" t="e">
            <v>#N/A</v>
          </cell>
          <cell r="BM12809">
            <v>15951.5</v>
          </cell>
          <cell r="BN12809">
            <v>151539.25</v>
          </cell>
          <cell r="BO12809">
            <v>7975.75</v>
          </cell>
          <cell r="BR12809">
            <v>15951.5</v>
          </cell>
          <cell r="CE12809" t="str">
            <v>1200 - 300 - GENERAL PLANT - TOOLS, SHOP AND GARAGE EQUIPMENT</v>
          </cell>
        </row>
        <row r="12810">
          <cell r="E12810">
            <v>6073.64</v>
          </cell>
          <cell r="F12810">
            <v>6073.64</v>
          </cell>
          <cell r="L12810" t="str">
            <v>1200 - 300</v>
          </cell>
          <cell r="O12810" t="str">
            <v>WORKSHOP EQUIPMENT</v>
          </cell>
          <cell r="AS12810">
            <v>6073.64</v>
          </cell>
          <cell r="AV12810">
            <v>6073.64</v>
          </cell>
          <cell r="BE12810">
            <v>5769.9579999999996</v>
          </cell>
          <cell r="BG12810">
            <v>5769.9579999999996</v>
          </cell>
          <cell r="BJ12810">
            <v>5769.9579999999996</v>
          </cell>
          <cell r="BK12810" t="e">
            <v>#N/A</v>
          </cell>
          <cell r="BM12810">
            <v>6073.64</v>
          </cell>
          <cell r="BN12810">
            <v>57699.58</v>
          </cell>
          <cell r="BO12810">
            <v>3036.82</v>
          </cell>
          <cell r="BR12810">
            <v>6073.64</v>
          </cell>
          <cell r="CE12810" t="str">
            <v>1200 - 300 - GENERAL PLANT - TOOLS, SHOP AND GARAGE EQUIPMENT</v>
          </cell>
        </row>
        <row r="12811">
          <cell r="E12811">
            <v>15784</v>
          </cell>
          <cell r="F12811">
            <v>15784</v>
          </cell>
          <cell r="L12811" t="str">
            <v>1200 - 300</v>
          </cell>
          <cell r="O12811" t="str">
            <v>WORKSHOP EQUIPMENT</v>
          </cell>
          <cell r="AS12811">
            <v>15800.243639539434</v>
          </cell>
          <cell r="AV12811">
            <v>15800.243639539434</v>
          </cell>
          <cell r="BE12811">
            <v>14615.225366573977</v>
          </cell>
          <cell r="BG12811">
            <v>14615.225366573977</v>
          </cell>
          <cell r="BJ12811">
            <v>14615.225366573977</v>
          </cell>
          <cell r="BK12811" t="e">
            <v>#N/A</v>
          </cell>
          <cell r="BM12811">
            <v>15800.243639539434</v>
          </cell>
          <cell r="BN12811">
            <v>146152.25366573976</v>
          </cell>
          <cell r="BO12811">
            <v>11850.182729654576</v>
          </cell>
          <cell r="BR12811">
            <v>15784</v>
          </cell>
          <cell r="CE12811" t="str">
            <v>1200 - 300 - GENERAL PLANT - TOOLS, SHOP AND GARAGE EQUIPMENT</v>
          </cell>
        </row>
        <row r="12812">
          <cell r="E12812">
            <v>18500</v>
          </cell>
          <cell r="F12812">
            <v>18500</v>
          </cell>
          <cell r="L12812" t="str">
            <v>1200 - 300</v>
          </cell>
          <cell r="O12812" t="str">
            <v>WORKSHOP EQUIPMENT</v>
          </cell>
          <cell r="AS12812">
            <v>18519.038731087145</v>
          </cell>
          <cell r="AV12812">
            <v>18519.038731087145</v>
          </cell>
          <cell r="BE12812">
            <v>17130.110826255608</v>
          </cell>
          <cell r="BG12812">
            <v>17130.110826255608</v>
          </cell>
          <cell r="BJ12812">
            <v>17130.110826255608</v>
          </cell>
          <cell r="BK12812" t="e">
            <v>#N/A</v>
          </cell>
          <cell r="BM12812">
            <v>18519.038731087145</v>
          </cell>
          <cell r="BN12812">
            <v>171301.10826255608</v>
          </cell>
          <cell r="BO12812">
            <v>13889.279048315359</v>
          </cell>
          <cell r="BR12812">
            <v>18500</v>
          </cell>
          <cell r="CE12812" t="str">
            <v>1200 - 300 - GENERAL PLANT - TOOLS, SHOP AND GARAGE EQUIPMENT</v>
          </cell>
        </row>
        <row r="12813">
          <cell r="E12813">
            <v>11227.47</v>
          </cell>
          <cell r="F12813">
            <v>11227.47</v>
          </cell>
          <cell r="L12813" t="str">
            <v>1200 - 300</v>
          </cell>
          <cell r="O12813" t="str">
            <v>WORKSHOP EQUIPMENT</v>
          </cell>
          <cell r="AS12813">
            <v>11227.47</v>
          </cell>
          <cell r="AV12813">
            <v>11227.47</v>
          </cell>
          <cell r="BE12813">
            <v>10666.0965</v>
          </cell>
          <cell r="BG12813">
            <v>10666.0965</v>
          </cell>
          <cell r="BJ12813">
            <v>10666.0965</v>
          </cell>
          <cell r="BK12813" t="e">
            <v>#N/A</v>
          </cell>
          <cell r="BM12813">
            <v>11227.47</v>
          </cell>
          <cell r="BN12813">
            <v>106660.965</v>
          </cell>
          <cell r="BO12813">
            <v>5613.7349999999997</v>
          </cell>
          <cell r="BR12813">
            <v>11227.47</v>
          </cell>
          <cell r="CE12813" t="str">
            <v>1200 - 300 - GENERAL PLANT - TOOLS, SHOP AND GARAGE EQUIPMENT</v>
          </cell>
        </row>
        <row r="12814">
          <cell r="E12814">
            <v>4056</v>
          </cell>
          <cell r="F12814">
            <v>4056</v>
          </cell>
          <cell r="L12814" t="str">
            <v>1200 - 300</v>
          </cell>
          <cell r="O12814" t="str">
            <v>WORKSHOP EQUIPMENT</v>
          </cell>
          <cell r="AS12814">
            <v>4056</v>
          </cell>
          <cell r="AV12814">
            <v>4056</v>
          </cell>
          <cell r="BE12814">
            <v>3853.2</v>
          </cell>
          <cell r="BG12814">
            <v>3853.2</v>
          </cell>
          <cell r="BJ12814">
            <v>3853.2</v>
          </cell>
          <cell r="BK12814" t="e">
            <v>#N/A</v>
          </cell>
          <cell r="BM12814">
            <v>4056</v>
          </cell>
          <cell r="BN12814">
            <v>38532</v>
          </cell>
          <cell r="BO12814">
            <v>2028</v>
          </cell>
          <cell r="BR12814">
            <v>4056</v>
          </cell>
          <cell r="CE12814" t="str">
            <v>1200 - 300 - GENERAL PLANT - TOOLS, SHOP AND GARAGE EQUIPMENT</v>
          </cell>
        </row>
        <row r="12815">
          <cell r="E12815">
            <v>4056</v>
          </cell>
          <cell r="F12815">
            <v>4056</v>
          </cell>
          <cell r="L12815" t="str">
            <v>1200 - 300</v>
          </cell>
          <cell r="O12815" t="str">
            <v>WORKSHOP EQUIPMENT</v>
          </cell>
          <cell r="AS12815">
            <v>4056</v>
          </cell>
          <cell r="AV12815">
            <v>4056</v>
          </cell>
          <cell r="BE12815">
            <v>3853.2</v>
          </cell>
          <cell r="BG12815">
            <v>3853.2</v>
          </cell>
          <cell r="BJ12815">
            <v>3853.2</v>
          </cell>
          <cell r="BK12815" t="e">
            <v>#N/A</v>
          </cell>
          <cell r="BM12815">
            <v>4056</v>
          </cell>
          <cell r="BN12815">
            <v>38532</v>
          </cell>
          <cell r="BO12815">
            <v>2028</v>
          </cell>
          <cell r="BR12815">
            <v>4056</v>
          </cell>
          <cell r="CE12815" t="str">
            <v>1200 - 300 - GENERAL PLANT - TOOLS, SHOP AND GARAGE EQUIPMENT</v>
          </cell>
        </row>
        <row r="12816">
          <cell r="E12816">
            <v>4400.24</v>
          </cell>
          <cell r="F12816">
            <v>4400.24</v>
          </cell>
          <cell r="L12816" t="str">
            <v>1200 - 300</v>
          </cell>
          <cell r="O12816" t="str">
            <v>WORKSHOP EQUIPMENT</v>
          </cell>
          <cell r="AS12816">
            <v>4404.7683776258864</v>
          </cell>
          <cell r="AV12816">
            <v>4404.7683776258864</v>
          </cell>
          <cell r="BE12816">
            <v>4184.5299587445916</v>
          </cell>
          <cell r="BG12816">
            <v>4184.5299587445916</v>
          </cell>
          <cell r="BJ12816">
            <v>4184.5299587445916</v>
          </cell>
          <cell r="BK12816" t="e">
            <v>#N/A</v>
          </cell>
          <cell r="BM12816">
            <v>4404.7683776258864</v>
          </cell>
          <cell r="BN12816">
            <v>41845.299587445923</v>
          </cell>
          <cell r="BO12816">
            <v>2202.3841888129432</v>
          </cell>
          <cell r="BR12816">
            <v>4400.24</v>
          </cell>
          <cell r="CE12816" t="str">
            <v>1200 - 300 - GENERAL PLANT - TOOLS, SHOP AND GARAGE EQUIPMENT</v>
          </cell>
        </row>
        <row r="12817">
          <cell r="E12817">
            <v>4495</v>
          </cell>
          <cell r="F12817">
            <v>4495</v>
          </cell>
          <cell r="L12817" t="str">
            <v>1200 - 300</v>
          </cell>
          <cell r="O12817" t="str">
            <v>WORKSHOP EQUIPMENT</v>
          </cell>
          <cell r="AS12817">
            <v>4495</v>
          </cell>
          <cell r="AV12817">
            <v>4495</v>
          </cell>
          <cell r="BE12817">
            <v>4270.25</v>
          </cell>
          <cell r="BG12817">
            <v>4270.25</v>
          </cell>
          <cell r="BJ12817">
            <v>4270.25</v>
          </cell>
          <cell r="BK12817" t="e">
            <v>#N/A</v>
          </cell>
          <cell r="BM12817">
            <v>4495</v>
          </cell>
          <cell r="BN12817">
            <v>42702.5</v>
          </cell>
          <cell r="BO12817">
            <v>2247.5</v>
          </cell>
          <cell r="BR12817">
            <v>4495</v>
          </cell>
          <cell r="CE12817" t="str">
            <v>1200 - 300 - GENERAL PLANT - TOOLS, SHOP AND GARAGE EQUIPMENT</v>
          </cell>
        </row>
        <row r="12818">
          <cell r="E12818">
            <v>0</v>
          </cell>
          <cell r="F12818">
            <v>0</v>
          </cell>
          <cell r="L12818" t="str">
            <v>1200 - 300</v>
          </cell>
          <cell r="O12818" t="str">
            <v>WORKSHOP EQUIPMENT</v>
          </cell>
          <cell r="AS12818">
            <v>0</v>
          </cell>
          <cell r="AV12818">
            <v>0</v>
          </cell>
          <cell r="BE12818">
            <v>0</v>
          </cell>
          <cell r="BG12818">
            <v>0</v>
          </cell>
          <cell r="BJ12818">
            <v>0</v>
          </cell>
          <cell r="BK12818" t="e">
            <v>#N/A</v>
          </cell>
          <cell r="BM12818">
            <v>0</v>
          </cell>
          <cell r="BN12818">
            <v>0</v>
          </cell>
          <cell r="BO12818">
            <v>0</v>
          </cell>
          <cell r="BR12818">
            <v>0</v>
          </cell>
          <cell r="CE12818" t="str">
            <v>1200 - 300 - GENERAL PLANT - TOOLS, SHOP AND GARAGE EQUIPMENT</v>
          </cell>
        </row>
        <row r="12819">
          <cell r="E12819">
            <v>4056</v>
          </cell>
          <cell r="F12819">
            <v>4056</v>
          </cell>
          <cell r="L12819" t="str">
            <v>1200 - 300</v>
          </cell>
          <cell r="O12819" t="str">
            <v>WORKSHOP EQUIPMENT</v>
          </cell>
          <cell r="AS12819">
            <v>4056</v>
          </cell>
          <cell r="AV12819">
            <v>4056</v>
          </cell>
          <cell r="BE12819">
            <v>3853.2</v>
          </cell>
          <cell r="BG12819">
            <v>3853.2</v>
          </cell>
          <cell r="BJ12819">
            <v>3853.2</v>
          </cell>
          <cell r="BK12819" t="e">
            <v>#N/A</v>
          </cell>
          <cell r="BM12819">
            <v>4056</v>
          </cell>
          <cell r="BN12819">
            <v>38532</v>
          </cell>
          <cell r="BO12819">
            <v>2028</v>
          </cell>
          <cell r="BR12819">
            <v>4056</v>
          </cell>
          <cell r="CE12819" t="str">
            <v>1200 - 300 - GENERAL PLANT - TOOLS, SHOP AND GARAGE EQUIPMENT</v>
          </cell>
        </row>
        <row r="12820">
          <cell r="E12820">
            <v>2267.5</v>
          </cell>
          <cell r="F12820">
            <v>2267.5</v>
          </cell>
          <cell r="L12820" t="str">
            <v>1200 - 300</v>
          </cell>
          <cell r="O12820" t="str">
            <v>WORKSHOP EQUIPMENT</v>
          </cell>
          <cell r="AS12820">
            <v>2267.5</v>
          </cell>
          <cell r="AV12820">
            <v>2267.5</v>
          </cell>
          <cell r="BE12820">
            <v>2154.125</v>
          </cell>
          <cell r="BG12820">
            <v>2154.125</v>
          </cell>
          <cell r="BJ12820">
            <v>2154.125</v>
          </cell>
          <cell r="BK12820" t="e">
            <v>#N/A</v>
          </cell>
          <cell r="BM12820">
            <v>2267.5</v>
          </cell>
          <cell r="BN12820">
            <v>21541.25</v>
          </cell>
          <cell r="BO12820">
            <v>1133.75</v>
          </cell>
          <cell r="BR12820">
            <v>2267.5</v>
          </cell>
          <cell r="CE12820" t="str">
            <v>1200 - 300 - GENERAL PLANT - TOOLS, SHOP AND GARAGE EQUIPMENT</v>
          </cell>
        </row>
        <row r="12821">
          <cell r="E12821">
            <v>17706.97</v>
          </cell>
          <cell r="F12821">
            <v>17706.97</v>
          </cell>
          <cell r="L12821" t="str">
            <v>1200 - 300</v>
          </cell>
          <cell r="O12821" t="str">
            <v>WORKSHOP EQUIPMENT</v>
          </cell>
          <cell r="AS12821">
            <v>17706.97</v>
          </cell>
          <cell r="AV12821">
            <v>17706.97</v>
          </cell>
          <cell r="BE12821">
            <v>16821.621500000001</v>
          </cell>
          <cell r="BG12821">
            <v>16821.621500000001</v>
          </cell>
          <cell r="BJ12821">
            <v>16821.621500000001</v>
          </cell>
          <cell r="BK12821" t="e">
            <v>#N/A</v>
          </cell>
          <cell r="BM12821">
            <v>17706.97</v>
          </cell>
          <cell r="BN12821">
            <v>168216.21500000003</v>
          </cell>
          <cell r="BO12821">
            <v>8853.4850000000006</v>
          </cell>
          <cell r="BR12821">
            <v>17706.97</v>
          </cell>
          <cell r="CE12821" t="str">
            <v>1200 - 300 - GENERAL PLANT - TOOLS, SHOP AND GARAGE EQUIPMENT</v>
          </cell>
        </row>
        <row r="12822">
          <cell r="E12822">
            <v>2267.5</v>
          </cell>
          <cell r="F12822">
            <v>2267.5</v>
          </cell>
          <cell r="L12822" t="str">
            <v>1200 - 300</v>
          </cell>
          <cell r="O12822" t="str">
            <v>WORKSHOP EQUIPMENT</v>
          </cell>
          <cell r="AS12822">
            <v>2267.5</v>
          </cell>
          <cell r="AV12822">
            <v>2267.5</v>
          </cell>
          <cell r="BE12822">
            <v>2154.125</v>
          </cell>
          <cell r="BG12822">
            <v>2154.125</v>
          </cell>
          <cell r="BJ12822">
            <v>2154.125</v>
          </cell>
          <cell r="BK12822" t="e">
            <v>#N/A</v>
          </cell>
          <cell r="BM12822">
            <v>2267.5</v>
          </cell>
          <cell r="BN12822">
            <v>21541.25</v>
          </cell>
          <cell r="BO12822">
            <v>1133.75</v>
          </cell>
          <cell r="BR12822">
            <v>2267.5</v>
          </cell>
          <cell r="CE12822" t="str">
            <v>1200 - 300 - GENERAL PLANT - TOOLS, SHOP AND GARAGE EQUIPMENT</v>
          </cell>
        </row>
        <row r="12823">
          <cell r="E12823">
            <v>2267.5</v>
          </cell>
          <cell r="F12823">
            <v>2267.5</v>
          </cell>
          <cell r="L12823" t="str">
            <v>1200 - 300</v>
          </cell>
          <cell r="O12823" t="str">
            <v>WORKSHOP EQUIPMENT</v>
          </cell>
          <cell r="AS12823">
            <v>2267.5</v>
          </cell>
          <cell r="AV12823">
            <v>2267.5</v>
          </cell>
          <cell r="BE12823">
            <v>2154.125</v>
          </cell>
          <cell r="BG12823">
            <v>2154.125</v>
          </cell>
          <cell r="BJ12823">
            <v>2154.125</v>
          </cell>
          <cell r="BK12823" t="e">
            <v>#N/A</v>
          </cell>
          <cell r="BM12823">
            <v>2267.5</v>
          </cell>
          <cell r="BN12823">
            <v>21541.25</v>
          </cell>
          <cell r="BO12823">
            <v>1133.75</v>
          </cell>
          <cell r="BR12823">
            <v>2267.5</v>
          </cell>
          <cell r="CE12823" t="str">
            <v>1200 - 300 - GENERAL PLANT - TOOLS, SHOP AND GARAGE EQUIPMENT</v>
          </cell>
        </row>
        <row r="12824">
          <cell r="E12824">
            <v>2267.5</v>
          </cell>
          <cell r="F12824">
            <v>2267.5</v>
          </cell>
          <cell r="L12824" t="str">
            <v>1200 - 300</v>
          </cell>
          <cell r="O12824" t="str">
            <v>WORKSHOP EQUIPMENT</v>
          </cell>
          <cell r="AS12824">
            <v>2267.5</v>
          </cell>
          <cell r="AV12824">
            <v>2267.5</v>
          </cell>
          <cell r="BE12824">
            <v>2154.125</v>
          </cell>
          <cell r="BG12824">
            <v>2154.125</v>
          </cell>
          <cell r="BJ12824">
            <v>2154.125</v>
          </cell>
          <cell r="BK12824" t="e">
            <v>#N/A</v>
          </cell>
          <cell r="BM12824">
            <v>2267.5</v>
          </cell>
          <cell r="BN12824">
            <v>21541.25</v>
          </cell>
          <cell r="BO12824">
            <v>1133.75</v>
          </cell>
          <cell r="BR12824">
            <v>2267.5</v>
          </cell>
          <cell r="CE12824" t="str">
            <v>1200 - 300 - GENERAL PLANT - TOOLS, SHOP AND GARAGE EQUIPMENT</v>
          </cell>
        </row>
        <row r="12825">
          <cell r="E12825">
            <v>2267.5</v>
          </cell>
          <cell r="F12825">
            <v>2267.5</v>
          </cell>
          <cell r="L12825" t="str">
            <v>1200 - 300</v>
          </cell>
          <cell r="O12825" t="str">
            <v>WORKSHOP EQUIPMENT</v>
          </cell>
          <cell r="AS12825">
            <v>2267.5</v>
          </cell>
          <cell r="AV12825">
            <v>2267.5</v>
          </cell>
          <cell r="BE12825">
            <v>2154.125</v>
          </cell>
          <cell r="BG12825">
            <v>2154.125</v>
          </cell>
          <cell r="BJ12825">
            <v>2154.125</v>
          </cell>
          <cell r="BK12825" t="e">
            <v>#N/A</v>
          </cell>
          <cell r="BM12825">
            <v>2267.5</v>
          </cell>
          <cell r="BN12825">
            <v>21541.25</v>
          </cell>
          <cell r="BO12825">
            <v>1133.75</v>
          </cell>
          <cell r="BR12825">
            <v>2267.5</v>
          </cell>
          <cell r="CE12825" t="str">
            <v>1200 - 300 - GENERAL PLANT - TOOLS, SHOP AND GARAGE EQUIPMENT</v>
          </cell>
        </row>
        <row r="12826">
          <cell r="E12826">
            <v>5955</v>
          </cell>
          <cell r="F12826">
            <v>5955</v>
          </cell>
          <cell r="L12826" t="str">
            <v>1200 - 300</v>
          </cell>
          <cell r="O12826" t="str">
            <v>WORKSHOP EQUIPMENT</v>
          </cell>
          <cell r="AS12826">
            <v>5955</v>
          </cell>
          <cell r="AV12826">
            <v>5955</v>
          </cell>
          <cell r="BE12826">
            <v>5657.25</v>
          </cell>
          <cell r="BG12826">
            <v>5657.25</v>
          </cell>
          <cell r="BJ12826">
            <v>5657.25</v>
          </cell>
          <cell r="BK12826" t="e">
            <v>#N/A</v>
          </cell>
          <cell r="BM12826">
            <v>5955</v>
          </cell>
          <cell r="BN12826">
            <v>56572.5</v>
          </cell>
          <cell r="BO12826">
            <v>2977.5</v>
          </cell>
          <cell r="BR12826">
            <v>5955</v>
          </cell>
          <cell r="CE12826" t="str">
            <v>1200 - 300 - GENERAL PLANT - TOOLS, SHOP AND GARAGE EQUIPMENT</v>
          </cell>
        </row>
        <row r="12827">
          <cell r="E12827">
            <v>8390</v>
          </cell>
          <cell r="F12827">
            <v>8390</v>
          </cell>
          <cell r="L12827" t="str">
            <v>1200 - 300</v>
          </cell>
          <cell r="O12827" t="str">
            <v>WORKSHOP EQUIPMENT</v>
          </cell>
          <cell r="AS12827">
            <v>8390</v>
          </cell>
          <cell r="AV12827">
            <v>8390</v>
          </cell>
          <cell r="BE12827">
            <v>8180.25</v>
          </cell>
          <cell r="BG12827">
            <v>8180.25</v>
          </cell>
          <cell r="BJ12827">
            <v>8180.25</v>
          </cell>
          <cell r="BK12827" t="e">
            <v>#N/A</v>
          </cell>
          <cell r="BM12827">
            <v>8390</v>
          </cell>
          <cell r="BN12827">
            <v>81802.5</v>
          </cell>
          <cell r="BO12827">
            <v>2097.5</v>
          </cell>
          <cell r="BR12827">
            <v>8390</v>
          </cell>
          <cell r="CE12827" t="str">
            <v>1200 - 300 - GENERAL PLANT - TOOLS, SHOP AND GARAGE EQUIPMENT</v>
          </cell>
        </row>
        <row r="12828">
          <cell r="E12828">
            <v>30500</v>
          </cell>
          <cell r="F12828">
            <v>30500</v>
          </cell>
          <cell r="L12828" t="str">
            <v>1200 - 300</v>
          </cell>
          <cell r="O12828" t="str">
            <v>WORKSHOP EQUIPMENT</v>
          </cell>
          <cell r="AS12828">
            <v>30500</v>
          </cell>
          <cell r="AV12828">
            <v>30500</v>
          </cell>
          <cell r="BE12828">
            <v>29737.5</v>
          </cell>
          <cell r="BG12828">
            <v>29737.5</v>
          </cell>
          <cell r="BJ12828">
            <v>29737.5</v>
          </cell>
          <cell r="BK12828" t="e">
            <v>#N/A</v>
          </cell>
          <cell r="BM12828">
            <v>30500</v>
          </cell>
          <cell r="BN12828">
            <v>297375</v>
          </cell>
          <cell r="BO12828">
            <v>7625</v>
          </cell>
          <cell r="BR12828">
            <v>30500</v>
          </cell>
          <cell r="CE12828" t="str">
            <v>1200 - 300 - GENERAL PLANT - TOOLS, SHOP AND GARAGE EQUIPMENT</v>
          </cell>
        </row>
        <row r="12829">
          <cell r="E12829">
            <v>9123.2900000000009</v>
          </cell>
          <cell r="F12829">
            <v>9123.2900000000009</v>
          </cell>
          <cell r="L12829" t="str">
            <v>1200 - 300</v>
          </cell>
          <cell r="O12829" t="str">
            <v>WORKSHOP EQUIPMENT</v>
          </cell>
          <cell r="AS12829">
            <v>9123.2900000000009</v>
          </cell>
          <cell r="AV12829">
            <v>9123.2900000000009</v>
          </cell>
          <cell r="BE12829">
            <v>8667.1255000000001</v>
          </cell>
          <cell r="BG12829">
            <v>8667.1255000000001</v>
          </cell>
          <cell r="BJ12829">
            <v>8667.1255000000001</v>
          </cell>
          <cell r="BK12829" t="e">
            <v>#N/A</v>
          </cell>
          <cell r="BM12829">
            <v>9123.2900000000009</v>
          </cell>
          <cell r="BN12829">
            <v>86671.255000000005</v>
          </cell>
          <cell r="BO12829">
            <v>4561.6450000000004</v>
          </cell>
          <cell r="BR12829">
            <v>9123.2900000000009</v>
          </cell>
          <cell r="CE12829" t="str">
            <v>1200 - 300 - GENERAL PLANT - TOOLS, SHOP AND GARAGE EQUIPMENT</v>
          </cell>
        </row>
        <row r="12830">
          <cell r="E12830">
            <v>6794</v>
          </cell>
          <cell r="F12830">
            <v>6794</v>
          </cell>
          <cell r="L12830" t="str">
            <v>1200 - 300</v>
          </cell>
          <cell r="O12830" t="str">
            <v>WORKSHOP EQUIPMENT</v>
          </cell>
          <cell r="AS12830">
            <v>6794</v>
          </cell>
          <cell r="AV12830">
            <v>6794</v>
          </cell>
          <cell r="BE12830">
            <v>6454.2999999999993</v>
          </cell>
          <cell r="BG12830">
            <v>6454.2999999999993</v>
          </cell>
          <cell r="BJ12830">
            <v>6454.2999999999993</v>
          </cell>
          <cell r="BK12830" t="e">
            <v>#N/A</v>
          </cell>
          <cell r="BM12830">
            <v>6794</v>
          </cell>
          <cell r="BN12830">
            <v>64543</v>
          </cell>
          <cell r="BO12830">
            <v>3397</v>
          </cell>
          <cell r="BR12830">
            <v>6794</v>
          </cell>
          <cell r="CE12830" t="str">
            <v>1200 - 300 - GENERAL PLANT - TOOLS, SHOP AND GARAGE EQUIPMENT</v>
          </cell>
        </row>
        <row r="12831">
          <cell r="E12831">
            <v>3838</v>
          </cell>
          <cell r="F12831">
            <v>3838</v>
          </cell>
          <cell r="L12831" t="str">
            <v>1200 - 300</v>
          </cell>
          <cell r="O12831" t="str">
            <v>WORKSHOP EQUIPMENT</v>
          </cell>
          <cell r="AS12831">
            <v>3838</v>
          </cell>
          <cell r="AV12831">
            <v>3838</v>
          </cell>
          <cell r="BE12831">
            <v>3646.1</v>
          </cell>
          <cell r="BG12831">
            <v>3646.1</v>
          </cell>
          <cell r="BJ12831">
            <v>3646.1</v>
          </cell>
          <cell r="BK12831" t="e">
            <v>#N/A</v>
          </cell>
          <cell r="BM12831">
            <v>3838</v>
          </cell>
          <cell r="BN12831">
            <v>36461</v>
          </cell>
          <cell r="BO12831">
            <v>1919</v>
          </cell>
          <cell r="BR12831">
            <v>3838</v>
          </cell>
          <cell r="CE12831" t="str">
            <v>1200 - 300 - GENERAL PLANT - TOOLS, SHOP AND GARAGE EQUIPMENT</v>
          </cell>
        </row>
        <row r="12832">
          <cell r="E12832">
            <v>8850</v>
          </cell>
          <cell r="F12832">
            <v>8850</v>
          </cell>
          <cell r="L12832" t="str">
            <v>1200 - 300</v>
          </cell>
          <cell r="O12832" t="str">
            <v>WORKSHOP EQUIPMENT</v>
          </cell>
          <cell r="AS12832">
            <v>8850</v>
          </cell>
          <cell r="AV12832">
            <v>8850</v>
          </cell>
          <cell r="BE12832">
            <v>8407.5</v>
          </cell>
          <cell r="BG12832">
            <v>8407.5</v>
          </cell>
          <cell r="BJ12832">
            <v>8407.5</v>
          </cell>
          <cell r="BK12832" t="e">
            <v>#N/A</v>
          </cell>
          <cell r="BM12832">
            <v>8850</v>
          </cell>
          <cell r="BN12832">
            <v>84075</v>
          </cell>
          <cell r="BO12832">
            <v>4425</v>
          </cell>
          <cell r="BR12832">
            <v>8850</v>
          </cell>
          <cell r="CE12832" t="str">
            <v>1200 - 300 - GENERAL PLANT - TOOLS, SHOP AND GARAGE EQUIPMENT</v>
          </cell>
        </row>
        <row r="12833">
          <cell r="E12833">
            <v>2584</v>
          </cell>
          <cell r="F12833">
            <v>2584</v>
          </cell>
          <cell r="L12833" t="str">
            <v>1200 - 300</v>
          </cell>
          <cell r="O12833" t="str">
            <v>WORKSHOP EQUIPMENT</v>
          </cell>
          <cell r="AS12833">
            <v>2584</v>
          </cell>
          <cell r="AV12833">
            <v>2584</v>
          </cell>
          <cell r="BE12833">
            <v>2454.7999999999997</v>
          </cell>
          <cell r="BG12833">
            <v>2454.7999999999997</v>
          </cell>
          <cell r="BJ12833">
            <v>2454.7999999999997</v>
          </cell>
          <cell r="BK12833" t="e">
            <v>#N/A</v>
          </cell>
          <cell r="BM12833">
            <v>2584</v>
          </cell>
          <cell r="BN12833">
            <v>24548</v>
          </cell>
          <cell r="BO12833">
            <v>1292</v>
          </cell>
          <cell r="BR12833">
            <v>2584</v>
          </cell>
          <cell r="CE12833" t="str">
            <v>1200 - 300 - GENERAL PLANT - TOOLS, SHOP AND GARAGE EQUIPMENT</v>
          </cell>
        </row>
        <row r="12834">
          <cell r="E12834">
            <v>7619.66</v>
          </cell>
          <cell r="F12834">
            <v>7619.66</v>
          </cell>
          <cell r="L12834" t="str">
            <v>1200 - 300</v>
          </cell>
          <cell r="O12834" t="str">
            <v>WORKSHOP EQUIPMENT</v>
          </cell>
          <cell r="AS12834">
            <v>7619.66</v>
          </cell>
          <cell r="AV12834">
            <v>7619.66</v>
          </cell>
          <cell r="BE12834">
            <v>7238.6769999999997</v>
          </cell>
          <cell r="BG12834">
            <v>7238.6769999999997</v>
          </cell>
          <cell r="BJ12834">
            <v>7238.6769999999997</v>
          </cell>
          <cell r="BK12834" t="e">
            <v>#N/A</v>
          </cell>
          <cell r="BM12834">
            <v>7619.66</v>
          </cell>
          <cell r="BN12834">
            <v>72386.77</v>
          </cell>
          <cell r="BO12834">
            <v>3809.83</v>
          </cell>
          <cell r="BR12834">
            <v>7619.66</v>
          </cell>
          <cell r="CE12834" t="str">
            <v>1200 - 300 - GENERAL PLANT - TOOLS, SHOP AND GARAGE EQUIPMENT</v>
          </cell>
        </row>
        <row r="12835">
          <cell r="E12835">
            <v>7027.07</v>
          </cell>
          <cell r="F12835">
            <v>7027.07</v>
          </cell>
          <cell r="L12835" t="str">
            <v>1200 - 300</v>
          </cell>
          <cell r="O12835" t="str">
            <v>WORKSHOP EQUIPMENT</v>
          </cell>
          <cell r="AS12835">
            <v>7027.07</v>
          </cell>
          <cell r="AV12835">
            <v>7027.07</v>
          </cell>
          <cell r="BE12835">
            <v>6675.7164999999995</v>
          </cell>
          <cell r="BG12835">
            <v>6675.7164999999995</v>
          </cell>
          <cell r="BJ12835">
            <v>6675.7164999999995</v>
          </cell>
          <cell r="BK12835" t="e">
            <v>#N/A</v>
          </cell>
          <cell r="BM12835">
            <v>7027.07</v>
          </cell>
          <cell r="BN12835">
            <v>66757.164999999994</v>
          </cell>
          <cell r="BO12835">
            <v>3513.5349999999999</v>
          </cell>
          <cell r="BR12835">
            <v>7027.07</v>
          </cell>
          <cell r="CE12835" t="str">
            <v>1200 - 300 - GENERAL PLANT - TOOLS, SHOP AND GARAGE EQUIPMENT</v>
          </cell>
        </row>
        <row r="12836">
          <cell r="E12836">
            <v>5095</v>
          </cell>
          <cell r="F12836">
            <v>5095</v>
          </cell>
          <cell r="L12836" t="str">
            <v>1200 - 300</v>
          </cell>
          <cell r="O12836" t="str">
            <v>WORKSHOP EQUIPMENT</v>
          </cell>
          <cell r="AS12836">
            <v>5095</v>
          </cell>
          <cell r="AV12836">
            <v>5095</v>
          </cell>
          <cell r="BE12836">
            <v>4840.25</v>
          </cell>
          <cell r="BG12836">
            <v>4840.25</v>
          </cell>
          <cell r="BJ12836">
            <v>4840.25</v>
          </cell>
          <cell r="BK12836" t="e">
            <v>#N/A</v>
          </cell>
          <cell r="BM12836">
            <v>5095</v>
          </cell>
          <cell r="BN12836">
            <v>48402.5</v>
          </cell>
          <cell r="BO12836">
            <v>2547.5</v>
          </cell>
          <cell r="BR12836">
            <v>5095</v>
          </cell>
          <cell r="CE12836" t="str">
            <v>1200 - 300 - GENERAL PLANT - TOOLS, SHOP AND GARAGE EQUIPMENT</v>
          </cell>
        </row>
        <row r="12837">
          <cell r="E12837">
            <v>5095</v>
          </cell>
          <cell r="F12837">
            <v>5095</v>
          </cell>
          <cell r="L12837" t="str">
            <v>1200 - 300</v>
          </cell>
          <cell r="O12837" t="str">
            <v>WORKSHOP EQUIPMENT</v>
          </cell>
          <cell r="AS12837">
            <v>5095</v>
          </cell>
          <cell r="AV12837">
            <v>5095</v>
          </cell>
          <cell r="BE12837">
            <v>4840.25</v>
          </cell>
          <cell r="BG12837">
            <v>4840.25</v>
          </cell>
          <cell r="BJ12837">
            <v>4840.25</v>
          </cell>
          <cell r="BK12837" t="e">
            <v>#N/A</v>
          </cell>
          <cell r="BM12837">
            <v>5095</v>
          </cell>
          <cell r="BN12837">
            <v>48402.5</v>
          </cell>
          <cell r="BO12837">
            <v>2547.5</v>
          </cell>
          <cell r="BR12837">
            <v>5095</v>
          </cell>
          <cell r="CE12837" t="str">
            <v>1200 - 300 - GENERAL PLANT - TOOLS, SHOP AND GARAGE EQUIPMENT</v>
          </cell>
        </row>
        <row r="12838">
          <cell r="E12838">
            <v>2343.7199999999998</v>
          </cell>
          <cell r="F12838">
            <v>2343.7199999999998</v>
          </cell>
          <cell r="L12838" t="str">
            <v>1200 - 300</v>
          </cell>
          <cell r="O12838" t="str">
            <v>WORKSHOP EQUIPMENT</v>
          </cell>
          <cell r="AS12838">
            <v>2343.7199999999998</v>
          </cell>
          <cell r="AV12838">
            <v>2343.7199999999998</v>
          </cell>
          <cell r="BE12838">
            <v>2226.5339999999997</v>
          </cell>
          <cell r="BG12838">
            <v>2226.5339999999997</v>
          </cell>
          <cell r="BJ12838">
            <v>2226.5339999999997</v>
          </cell>
          <cell r="BK12838" t="e">
            <v>#N/A</v>
          </cell>
          <cell r="BM12838">
            <v>2343.7199999999998</v>
          </cell>
          <cell r="BN12838">
            <v>22265.339999999997</v>
          </cell>
          <cell r="BO12838">
            <v>1171.8599999999999</v>
          </cell>
          <cell r="BR12838">
            <v>2343.7199999999998</v>
          </cell>
          <cell r="CE12838" t="str">
            <v>1200 - 300 - GENERAL PLANT - TOOLS, SHOP AND GARAGE EQUIPMENT</v>
          </cell>
        </row>
        <row r="12839">
          <cell r="E12839">
            <v>4485.3599999999997</v>
          </cell>
          <cell r="F12839">
            <v>4485.3599999999997</v>
          </cell>
          <cell r="L12839" t="str">
            <v>1200 - 300</v>
          </cell>
          <cell r="O12839" t="str">
            <v>WORKSHOP EQUIPMENT</v>
          </cell>
          <cell r="AS12839">
            <v>4485.3599999999997</v>
          </cell>
          <cell r="AV12839">
            <v>4485.3599999999997</v>
          </cell>
          <cell r="BE12839">
            <v>4261.0919999999996</v>
          </cell>
          <cell r="BG12839">
            <v>4261.0919999999996</v>
          </cell>
          <cell r="BJ12839">
            <v>4261.0919999999996</v>
          </cell>
          <cell r="BK12839" t="e">
            <v>#N/A</v>
          </cell>
          <cell r="BM12839">
            <v>4485.3599999999997</v>
          </cell>
          <cell r="BN12839">
            <v>42610.92</v>
          </cell>
          <cell r="BO12839">
            <v>2242.6799999999998</v>
          </cell>
          <cell r="BR12839">
            <v>4485.3599999999997</v>
          </cell>
          <cell r="CE12839" t="str">
            <v>1200 - 300 - GENERAL PLANT - TOOLS, SHOP AND GARAGE EQUIPMENT</v>
          </cell>
        </row>
        <row r="12840">
          <cell r="E12840">
            <v>3946</v>
          </cell>
          <cell r="F12840">
            <v>3946</v>
          </cell>
          <cell r="L12840" t="str">
            <v>1200 - 300</v>
          </cell>
          <cell r="O12840" t="str">
            <v>WORKSHOP EQUIPMENT</v>
          </cell>
          <cell r="AS12840">
            <v>3946</v>
          </cell>
          <cell r="AV12840">
            <v>3946</v>
          </cell>
          <cell r="BE12840">
            <v>3748.7</v>
          </cell>
          <cell r="BG12840">
            <v>3748.7</v>
          </cell>
          <cell r="BJ12840">
            <v>3748.7</v>
          </cell>
          <cell r="BK12840" t="e">
            <v>#N/A</v>
          </cell>
          <cell r="BM12840">
            <v>3946</v>
          </cell>
          <cell r="BN12840">
            <v>37487</v>
          </cell>
          <cell r="BO12840">
            <v>1973</v>
          </cell>
          <cell r="BR12840">
            <v>3946</v>
          </cell>
          <cell r="CE12840" t="str">
            <v>1200 - 300 - GENERAL PLANT - TOOLS, SHOP AND GARAGE EQUIPMENT</v>
          </cell>
        </row>
        <row r="12841">
          <cell r="E12841">
            <v>3214.45</v>
          </cell>
          <cell r="F12841">
            <v>3214.45</v>
          </cell>
          <cell r="L12841" t="str">
            <v>1200 - 300</v>
          </cell>
          <cell r="O12841" t="str">
            <v>WORKSHOP EQUIPMENT</v>
          </cell>
          <cell r="AS12841">
            <v>3214.45</v>
          </cell>
          <cell r="AV12841">
            <v>3214.45</v>
          </cell>
          <cell r="BE12841">
            <v>3053.7274999999995</v>
          </cell>
          <cell r="BG12841">
            <v>3053.7274999999995</v>
          </cell>
          <cell r="BJ12841">
            <v>3053.7274999999995</v>
          </cell>
          <cell r="BK12841" t="e">
            <v>#N/A</v>
          </cell>
          <cell r="BM12841">
            <v>3214.45</v>
          </cell>
          <cell r="BN12841">
            <v>30537.274999999998</v>
          </cell>
          <cell r="BO12841">
            <v>1607.2249999999999</v>
          </cell>
          <cell r="BR12841">
            <v>3214.45</v>
          </cell>
          <cell r="CE12841" t="str">
            <v>1200 - 300 - GENERAL PLANT - TOOLS, SHOP AND GARAGE EQUIPMENT</v>
          </cell>
        </row>
        <row r="12842">
          <cell r="E12842">
            <v>3214.45</v>
          </cell>
          <cell r="F12842">
            <v>3214.45</v>
          </cell>
          <cell r="L12842" t="str">
            <v>1200 - 300</v>
          </cell>
          <cell r="O12842" t="str">
            <v>WORKSHOP EQUIPMENT</v>
          </cell>
          <cell r="AS12842">
            <v>3214.45</v>
          </cell>
          <cell r="AV12842">
            <v>3214.45</v>
          </cell>
          <cell r="BE12842">
            <v>3053.7274999999995</v>
          </cell>
          <cell r="BG12842">
            <v>3053.7274999999995</v>
          </cell>
          <cell r="BJ12842">
            <v>3053.7274999999995</v>
          </cell>
          <cell r="BK12842" t="e">
            <v>#N/A</v>
          </cell>
          <cell r="BM12842">
            <v>3214.45</v>
          </cell>
          <cell r="BN12842">
            <v>30537.274999999998</v>
          </cell>
          <cell r="BO12842">
            <v>1607.2249999999999</v>
          </cell>
          <cell r="BR12842">
            <v>3214.45</v>
          </cell>
          <cell r="CE12842" t="str">
            <v>1200 - 300 - GENERAL PLANT - TOOLS, SHOP AND GARAGE EQUIPMENT</v>
          </cell>
        </row>
        <row r="12843">
          <cell r="E12843">
            <v>14608.29</v>
          </cell>
          <cell r="F12843">
            <v>14608.29</v>
          </cell>
          <cell r="L12843" t="str">
            <v>1200 - 300</v>
          </cell>
          <cell r="O12843" t="str">
            <v>WORKSHOP EQUIPMENT</v>
          </cell>
          <cell r="AS12843">
            <v>14608.29</v>
          </cell>
          <cell r="AV12843">
            <v>14608.29</v>
          </cell>
          <cell r="BE12843">
            <v>13877.8755</v>
          </cell>
          <cell r="BG12843">
            <v>13877.8755</v>
          </cell>
          <cell r="BJ12843">
            <v>13877.8755</v>
          </cell>
          <cell r="BK12843" t="e">
            <v>#N/A</v>
          </cell>
          <cell r="BM12843">
            <v>14608.29</v>
          </cell>
          <cell r="BN12843">
            <v>138778.755</v>
          </cell>
          <cell r="BO12843">
            <v>7304.1450000000004</v>
          </cell>
          <cell r="BR12843">
            <v>14608.29</v>
          </cell>
          <cell r="CE12843" t="str">
            <v>1200 - 300 - GENERAL PLANT - TOOLS, SHOP AND GARAGE EQUIPMENT</v>
          </cell>
        </row>
        <row r="12844">
          <cell r="E12844">
            <v>3262.93</v>
          </cell>
          <cell r="F12844">
            <v>3262.93</v>
          </cell>
          <cell r="L12844" t="str">
            <v>1200 - 300</v>
          </cell>
          <cell r="O12844" t="str">
            <v>WORKSHOP EQUIPMENT</v>
          </cell>
          <cell r="AS12844">
            <v>3262.93</v>
          </cell>
          <cell r="AV12844">
            <v>3262.93</v>
          </cell>
          <cell r="BE12844">
            <v>3099.7834999999995</v>
          </cell>
          <cell r="BG12844">
            <v>3099.7834999999995</v>
          </cell>
          <cell r="BJ12844">
            <v>3099.7834999999995</v>
          </cell>
          <cell r="BK12844" t="e">
            <v>#N/A</v>
          </cell>
          <cell r="BM12844">
            <v>3262.93</v>
          </cell>
          <cell r="BN12844">
            <v>30997.834999999999</v>
          </cell>
          <cell r="BO12844">
            <v>1631.4649999999999</v>
          </cell>
          <cell r="BR12844">
            <v>3262.93</v>
          </cell>
          <cell r="CE12844" t="str">
            <v>1200 - 300 - GENERAL PLANT - TOOLS, SHOP AND GARAGE EQUIPMENT</v>
          </cell>
        </row>
        <row r="12845">
          <cell r="E12845">
            <v>4056</v>
          </cell>
          <cell r="F12845">
            <v>4056</v>
          </cell>
          <cell r="L12845" t="str">
            <v>1200 - 300</v>
          </cell>
          <cell r="O12845" t="str">
            <v>WORKSHOP EQUIPMENT</v>
          </cell>
          <cell r="AS12845">
            <v>4056</v>
          </cell>
          <cell r="AV12845">
            <v>4056</v>
          </cell>
          <cell r="BE12845">
            <v>3853.2</v>
          </cell>
          <cell r="BG12845">
            <v>3853.2</v>
          </cell>
          <cell r="BJ12845">
            <v>3853.2</v>
          </cell>
          <cell r="BK12845" t="e">
            <v>#N/A</v>
          </cell>
          <cell r="BM12845">
            <v>4056</v>
          </cell>
          <cell r="BN12845">
            <v>38532</v>
          </cell>
          <cell r="BO12845">
            <v>2028</v>
          </cell>
          <cell r="BR12845">
            <v>4056</v>
          </cell>
          <cell r="CE12845" t="str">
            <v>1200 - 300 - GENERAL PLANT - TOOLS, SHOP AND GARAGE EQUIPMENT</v>
          </cell>
        </row>
        <row r="12846">
          <cell r="E12846">
            <v>6525.86</v>
          </cell>
          <cell r="F12846">
            <v>6525.86</v>
          </cell>
          <cell r="L12846" t="str">
            <v>1200 - 300</v>
          </cell>
          <cell r="O12846" t="str">
            <v>WORKSHOP EQUIPMENT</v>
          </cell>
          <cell r="AS12846">
            <v>6525.86</v>
          </cell>
          <cell r="AV12846">
            <v>6525.86</v>
          </cell>
          <cell r="BE12846">
            <v>6199.5669999999991</v>
          </cell>
          <cell r="BG12846">
            <v>6199.5669999999991</v>
          </cell>
          <cell r="BJ12846">
            <v>6199.5669999999991</v>
          </cell>
          <cell r="BK12846" t="e">
            <v>#N/A</v>
          </cell>
          <cell r="BM12846">
            <v>6525.86</v>
          </cell>
          <cell r="BN12846">
            <v>61995.67</v>
          </cell>
          <cell r="BO12846">
            <v>3262.93</v>
          </cell>
          <cell r="BR12846">
            <v>6525.86</v>
          </cell>
          <cell r="CE12846" t="str">
            <v>1200 - 300 - GENERAL PLANT - TOOLS, SHOP AND GARAGE EQUIPMENT</v>
          </cell>
        </row>
        <row r="12847">
          <cell r="E12847">
            <v>8112</v>
          </cell>
          <cell r="F12847">
            <v>8112</v>
          </cell>
          <cell r="L12847" t="str">
            <v>1200 - 300</v>
          </cell>
          <cell r="O12847" t="str">
            <v>WORKSHOP EQUIPMENT</v>
          </cell>
          <cell r="AS12847">
            <v>8112</v>
          </cell>
          <cell r="AV12847">
            <v>8112</v>
          </cell>
          <cell r="BE12847">
            <v>7706.4</v>
          </cell>
          <cell r="BG12847">
            <v>7706.4</v>
          </cell>
          <cell r="BJ12847">
            <v>7706.4</v>
          </cell>
          <cell r="BK12847" t="e">
            <v>#N/A</v>
          </cell>
          <cell r="BM12847">
            <v>8112</v>
          </cell>
          <cell r="BN12847">
            <v>77064</v>
          </cell>
          <cell r="BO12847">
            <v>4056</v>
          </cell>
          <cell r="BR12847">
            <v>8112</v>
          </cell>
          <cell r="CE12847" t="str">
            <v>1200 - 300 - GENERAL PLANT - TOOLS, SHOP AND GARAGE EQUIPMENT</v>
          </cell>
        </row>
        <row r="12848">
          <cell r="E12848">
            <v>507.3</v>
          </cell>
          <cell r="F12848">
            <v>507.3</v>
          </cell>
          <cell r="L12848" t="str">
            <v>1200 - 300</v>
          </cell>
          <cell r="O12848" t="str">
            <v>WORKSHOP EQUIPMENT</v>
          </cell>
          <cell r="AS12848">
            <v>507.3</v>
          </cell>
          <cell r="AV12848">
            <v>507.3</v>
          </cell>
          <cell r="BE12848">
            <v>481.935</v>
          </cell>
          <cell r="BG12848">
            <v>481.935</v>
          </cell>
          <cell r="BJ12848">
            <v>481.935</v>
          </cell>
          <cell r="BK12848" t="e">
            <v>#N/A</v>
          </cell>
          <cell r="BM12848">
            <v>507.3</v>
          </cell>
          <cell r="BN12848">
            <v>4819.3500000000004</v>
          </cell>
          <cell r="BO12848">
            <v>253.65</v>
          </cell>
          <cell r="BR12848">
            <v>507.3</v>
          </cell>
          <cell r="CE12848" t="str">
            <v>1200 - 300 - GENERAL PLANT - TOOLS, SHOP AND GARAGE EQUIPMENT</v>
          </cell>
        </row>
        <row r="12849">
          <cell r="E12849">
            <v>6367.6</v>
          </cell>
          <cell r="F12849">
            <v>6367.6</v>
          </cell>
          <cell r="L12849" t="str">
            <v>1200 - 300</v>
          </cell>
          <cell r="O12849" t="str">
            <v>WORKSHOP EQUIPMENT</v>
          </cell>
          <cell r="AS12849">
            <v>6367.6</v>
          </cell>
          <cell r="AV12849">
            <v>6367.6</v>
          </cell>
          <cell r="BE12849">
            <v>6208.41</v>
          </cell>
          <cell r="BG12849">
            <v>6208.41</v>
          </cell>
          <cell r="BJ12849">
            <v>6208.41</v>
          </cell>
          <cell r="BK12849" t="e">
            <v>#N/A</v>
          </cell>
          <cell r="BM12849">
            <v>6367.6</v>
          </cell>
          <cell r="BN12849">
            <v>62084.100000000006</v>
          </cell>
          <cell r="BO12849">
            <v>1591.9</v>
          </cell>
          <cell r="BR12849">
            <v>6367.6</v>
          </cell>
          <cell r="CE12849" t="str">
            <v>1200 - 300 - GENERAL PLANT - TOOLS, SHOP AND GARAGE EQUIPMENT</v>
          </cell>
        </row>
        <row r="12850">
          <cell r="E12850">
            <v>2078.88</v>
          </cell>
          <cell r="F12850">
            <v>2078.88</v>
          </cell>
          <cell r="L12850" t="str">
            <v>1200 - 300</v>
          </cell>
          <cell r="O12850" t="str">
            <v>WORKSHOP EQUIPMENT</v>
          </cell>
          <cell r="AS12850">
            <v>2078.88</v>
          </cell>
          <cell r="AV12850">
            <v>2078.88</v>
          </cell>
          <cell r="BE12850">
            <v>2026.9080000000001</v>
          </cell>
          <cell r="BG12850">
            <v>2026.9080000000001</v>
          </cell>
          <cell r="BJ12850">
            <v>2026.9080000000001</v>
          </cell>
          <cell r="BK12850" t="e">
            <v>#N/A</v>
          </cell>
          <cell r="BM12850">
            <v>2078.88</v>
          </cell>
          <cell r="BN12850">
            <v>20269.080000000002</v>
          </cell>
          <cell r="BO12850">
            <v>519.72</v>
          </cell>
          <cell r="BR12850">
            <v>2078.88</v>
          </cell>
          <cell r="CE12850" t="str">
            <v>1200 - 300 - GENERAL PLANT - TOOLS, SHOP AND GARAGE EQUIPMENT</v>
          </cell>
        </row>
        <row r="12851">
          <cell r="E12851">
            <v>4056</v>
          </cell>
          <cell r="F12851">
            <v>4056</v>
          </cell>
          <cell r="L12851" t="str">
            <v>1200 - 300</v>
          </cell>
          <cell r="O12851" t="str">
            <v>WORKSHOP EQUIPMENT</v>
          </cell>
          <cell r="AS12851">
            <v>4056</v>
          </cell>
          <cell r="AV12851">
            <v>4056</v>
          </cell>
          <cell r="BE12851">
            <v>3853.2</v>
          </cell>
          <cell r="BG12851">
            <v>3853.2</v>
          </cell>
          <cell r="BJ12851">
            <v>3853.2</v>
          </cell>
          <cell r="BK12851" t="e">
            <v>#N/A</v>
          </cell>
          <cell r="BM12851">
            <v>4056</v>
          </cell>
          <cell r="BN12851">
            <v>38532</v>
          </cell>
          <cell r="BO12851">
            <v>2028</v>
          </cell>
          <cell r="BR12851">
            <v>4056</v>
          </cell>
          <cell r="CE12851" t="str">
            <v>1200 - 300 - GENERAL PLANT - TOOLS, SHOP AND GARAGE EQUIPMENT</v>
          </cell>
        </row>
        <row r="12852">
          <cell r="E12852">
            <v>3638.98</v>
          </cell>
          <cell r="F12852">
            <v>3638.98</v>
          </cell>
          <cell r="L12852" t="str">
            <v>1200 - 300</v>
          </cell>
          <cell r="O12852" t="str">
            <v>WORKSHOP EQUIPMENT</v>
          </cell>
          <cell r="AS12852">
            <v>3638.98</v>
          </cell>
          <cell r="AV12852">
            <v>3638.98</v>
          </cell>
          <cell r="BE12852">
            <v>3548.0054999999998</v>
          </cell>
          <cell r="BG12852">
            <v>3548.0054999999998</v>
          </cell>
          <cell r="BJ12852">
            <v>3548.0054999999998</v>
          </cell>
          <cell r="BK12852" t="e">
            <v>#N/A</v>
          </cell>
          <cell r="BM12852">
            <v>3638.98</v>
          </cell>
          <cell r="BN12852">
            <v>35480.055</v>
          </cell>
          <cell r="BO12852">
            <v>909.745</v>
          </cell>
          <cell r="BR12852">
            <v>3638.98</v>
          </cell>
          <cell r="CE12852" t="str">
            <v>1200 - 300 - GENERAL PLANT - TOOLS, SHOP AND GARAGE EQUIPMENT</v>
          </cell>
        </row>
        <row r="12853">
          <cell r="E12853">
            <v>4790</v>
          </cell>
          <cell r="F12853">
            <v>4790</v>
          </cell>
          <cell r="L12853" t="str">
            <v>1200 - 300</v>
          </cell>
          <cell r="O12853" t="str">
            <v>WORKSHOP EQUIPMENT</v>
          </cell>
          <cell r="AS12853">
            <v>4790</v>
          </cell>
          <cell r="AV12853">
            <v>4790</v>
          </cell>
          <cell r="BE12853">
            <v>4550.5</v>
          </cell>
          <cell r="BG12853">
            <v>4550.5</v>
          </cell>
          <cell r="BJ12853">
            <v>4550.5</v>
          </cell>
          <cell r="BK12853" t="e">
            <v>#N/A</v>
          </cell>
          <cell r="BM12853">
            <v>4790</v>
          </cell>
          <cell r="BN12853">
            <v>45505</v>
          </cell>
          <cell r="BO12853">
            <v>2395</v>
          </cell>
          <cell r="BR12853">
            <v>4790</v>
          </cell>
          <cell r="CE12853" t="str">
            <v>1200 - 300 - GENERAL PLANT - TOOLS, SHOP AND GARAGE EQUIPMENT</v>
          </cell>
        </row>
        <row r="12854">
          <cell r="E12854">
            <v>11838</v>
          </cell>
          <cell r="F12854">
            <v>11838</v>
          </cell>
          <cell r="L12854" t="str">
            <v>1200 - 300</v>
          </cell>
          <cell r="O12854" t="str">
            <v>WORKSHOP EQUIPMENT</v>
          </cell>
          <cell r="AS12854">
            <v>11838</v>
          </cell>
          <cell r="AV12854">
            <v>11838</v>
          </cell>
          <cell r="BE12854">
            <v>11246.1</v>
          </cell>
          <cell r="BG12854">
            <v>11246.1</v>
          </cell>
          <cell r="BJ12854">
            <v>11246.1</v>
          </cell>
          <cell r="BK12854" t="e">
            <v>#N/A</v>
          </cell>
          <cell r="BM12854">
            <v>11838</v>
          </cell>
          <cell r="BN12854">
            <v>112461</v>
          </cell>
          <cell r="BO12854">
            <v>5919</v>
          </cell>
          <cell r="BR12854">
            <v>11838</v>
          </cell>
          <cell r="CE12854" t="str">
            <v>1200 - 300 - GENERAL PLANT - TOOLS, SHOP AND GARAGE EQUIPMENT</v>
          </cell>
        </row>
        <row r="12855">
          <cell r="E12855">
            <v>4056</v>
          </cell>
          <cell r="F12855">
            <v>4056</v>
          </cell>
          <cell r="L12855" t="str">
            <v>1200 - 300</v>
          </cell>
          <cell r="O12855" t="str">
            <v>WORKSHOP EQUIPMENT</v>
          </cell>
          <cell r="AS12855">
            <v>4056</v>
          </cell>
          <cell r="AV12855">
            <v>4056</v>
          </cell>
          <cell r="BE12855">
            <v>3853.2</v>
          </cell>
          <cell r="BG12855">
            <v>3853.2</v>
          </cell>
          <cell r="BJ12855">
            <v>3853.2</v>
          </cell>
          <cell r="BK12855" t="e">
            <v>#N/A</v>
          </cell>
          <cell r="BM12855">
            <v>4056</v>
          </cell>
          <cell r="BN12855">
            <v>38532</v>
          </cell>
          <cell r="BO12855">
            <v>2028</v>
          </cell>
          <cell r="BR12855">
            <v>4056</v>
          </cell>
          <cell r="CE12855" t="str">
            <v>1200 - 300 - GENERAL PLANT - TOOLS, SHOP AND GARAGE EQUIPMENT</v>
          </cell>
        </row>
        <row r="12856">
          <cell r="E12856">
            <v>5095</v>
          </cell>
          <cell r="F12856">
            <v>5095</v>
          </cell>
          <cell r="L12856" t="str">
            <v>1200 - 300</v>
          </cell>
          <cell r="O12856" t="str">
            <v>WORKSHOP EQUIPMENT</v>
          </cell>
          <cell r="AS12856">
            <v>5095</v>
          </cell>
          <cell r="AV12856">
            <v>5095</v>
          </cell>
          <cell r="BE12856">
            <v>4840.25</v>
          </cell>
          <cell r="BG12856">
            <v>4840.25</v>
          </cell>
          <cell r="BJ12856">
            <v>4840.25</v>
          </cell>
          <cell r="BK12856" t="e">
            <v>#N/A</v>
          </cell>
          <cell r="BM12856">
            <v>5095</v>
          </cell>
          <cell r="BN12856">
            <v>48402.5</v>
          </cell>
          <cell r="BO12856">
            <v>2547.5</v>
          </cell>
          <cell r="BR12856">
            <v>5095</v>
          </cell>
          <cell r="CE12856" t="str">
            <v>1200 - 300 - GENERAL PLANT - TOOLS, SHOP AND GARAGE EQUIPMENT</v>
          </cell>
        </row>
        <row r="12857">
          <cell r="E12857">
            <v>3525</v>
          </cell>
          <cell r="F12857">
            <v>3525</v>
          </cell>
          <cell r="L12857" t="str">
            <v>1200 - 300</v>
          </cell>
          <cell r="O12857" t="str">
            <v>WORKSHOP EQUIPMENT</v>
          </cell>
          <cell r="AS12857">
            <v>3525</v>
          </cell>
          <cell r="AV12857">
            <v>3525</v>
          </cell>
          <cell r="BE12857">
            <v>3348.75</v>
          </cell>
          <cell r="BG12857">
            <v>3348.75</v>
          </cell>
          <cell r="BJ12857">
            <v>3348.75</v>
          </cell>
          <cell r="BK12857" t="e">
            <v>#N/A</v>
          </cell>
          <cell r="BM12857">
            <v>3525</v>
          </cell>
          <cell r="BN12857">
            <v>33487.5</v>
          </cell>
          <cell r="BO12857">
            <v>1762.5</v>
          </cell>
          <cell r="BR12857">
            <v>3525</v>
          </cell>
          <cell r="CE12857" t="str">
            <v>1200 - 300 - GENERAL PLANT - TOOLS, SHOP AND GARAGE EQUIPMENT</v>
          </cell>
        </row>
        <row r="12858">
          <cell r="E12858">
            <v>2714.86</v>
          </cell>
          <cell r="F12858">
            <v>2714.86</v>
          </cell>
          <cell r="L12858" t="str">
            <v>1200 - 300</v>
          </cell>
          <cell r="O12858" t="str">
            <v>WORKSHOP EQUIPMENT</v>
          </cell>
          <cell r="AS12858">
            <v>2714.86</v>
          </cell>
          <cell r="AV12858">
            <v>2714.86</v>
          </cell>
          <cell r="BE12858">
            <v>2646.9884999999999</v>
          </cell>
          <cell r="BG12858">
            <v>2646.9884999999999</v>
          </cell>
          <cell r="BJ12858">
            <v>2646.9884999999999</v>
          </cell>
          <cell r="BK12858" t="e">
            <v>#N/A</v>
          </cell>
          <cell r="BM12858">
            <v>2714.86</v>
          </cell>
          <cell r="BN12858">
            <v>26469.885000000002</v>
          </cell>
          <cell r="BO12858">
            <v>678.71500000000003</v>
          </cell>
          <cell r="BR12858">
            <v>2714.86</v>
          </cell>
          <cell r="CE12858" t="str">
            <v>1200 - 300 - GENERAL PLANT - TOOLS, SHOP AND GARAGE EQUIPMENT</v>
          </cell>
        </row>
        <row r="12859">
          <cell r="E12859">
            <v>10190</v>
          </cell>
          <cell r="F12859">
            <v>10190</v>
          </cell>
          <cell r="L12859" t="str">
            <v>1200 - 300</v>
          </cell>
          <cell r="O12859" t="str">
            <v>WORKSHOP EQUIPMENT</v>
          </cell>
          <cell r="AS12859">
            <v>10190</v>
          </cell>
          <cell r="AV12859">
            <v>10190</v>
          </cell>
          <cell r="BE12859">
            <v>9680.5</v>
          </cell>
          <cell r="BG12859">
            <v>9680.5</v>
          </cell>
          <cell r="BJ12859">
            <v>9680.5</v>
          </cell>
          <cell r="BK12859" t="e">
            <v>#N/A</v>
          </cell>
          <cell r="BM12859">
            <v>10190</v>
          </cell>
          <cell r="BN12859">
            <v>96805</v>
          </cell>
          <cell r="BO12859">
            <v>5095</v>
          </cell>
          <cell r="BR12859">
            <v>10190</v>
          </cell>
          <cell r="CE12859" t="str">
            <v>1200 - 300 - GENERAL PLANT - TOOLS, SHOP AND GARAGE EQUIPMENT</v>
          </cell>
        </row>
        <row r="12860">
          <cell r="E12860">
            <v>3097.37</v>
          </cell>
          <cell r="F12860">
            <v>3011.33</v>
          </cell>
          <cell r="L12860" t="str">
            <v>1200 - 300</v>
          </cell>
          <cell r="O12860" t="str">
            <v>WORKSHOP EQUIPMENT</v>
          </cell>
          <cell r="AS12860">
            <v>3097.37</v>
          </cell>
          <cell r="AV12860">
            <v>3097.37</v>
          </cell>
          <cell r="BE12860">
            <v>2942.5014999999999</v>
          </cell>
          <cell r="BG12860">
            <v>2942.5014999999999</v>
          </cell>
          <cell r="BJ12860">
            <v>2942.5014999999999</v>
          </cell>
          <cell r="BK12860" t="e">
            <v>#N/A</v>
          </cell>
          <cell r="BM12860">
            <v>3097.37</v>
          </cell>
          <cell r="BN12860">
            <v>29425.014999999999</v>
          </cell>
          <cell r="BO12860">
            <v>1548.6849999999999</v>
          </cell>
          <cell r="BR12860">
            <v>3011.33</v>
          </cell>
          <cell r="CE12860" t="str">
            <v>1200 - 300 - GENERAL PLANT - TOOLS, SHOP AND GARAGE EQUIPMENT</v>
          </cell>
        </row>
        <row r="12861">
          <cell r="E12861">
            <v>12037.6</v>
          </cell>
          <cell r="F12861">
            <v>11706.28</v>
          </cell>
          <cell r="L12861" t="str">
            <v>1200 - 300</v>
          </cell>
          <cell r="O12861" t="str">
            <v>WORKSHOP EQUIPMENT</v>
          </cell>
          <cell r="AS12861">
            <v>12037.6</v>
          </cell>
          <cell r="AV12861">
            <v>12037.6</v>
          </cell>
          <cell r="BE12861">
            <v>11435.72</v>
          </cell>
          <cell r="BG12861">
            <v>11435.72</v>
          </cell>
          <cell r="BJ12861">
            <v>11435.72</v>
          </cell>
          <cell r="BK12861" t="e">
            <v>#N/A</v>
          </cell>
          <cell r="BM12861">
            <v>12037.6</v>
          </cell>
          <cell r="BN12861">
            <v>114357.2</v>
          </cell>
          <cell r="BO12861">
            <v>6018.8</v>
          </cell>
          <cell r="BR12861">
            <v>11706.28</v>
          </cell>
          <cell r="CE12861" t="str">
            <v>1200 - 300 - GENERAL PLANT - TOOLS, SHOP AND GARAGE EQUIPMENT</v>
          </cell>
        </row>
        <row r="12862">
          <cell r="E12862">
            <v>4999.9799999999996</v>
          </cell>
          <cell r="F12862">
            <v>4999.9799999999996</v>
          </cell>
          <cell r="L12862" t="str">
            <v>1200 - 300</v>
          </cell>
          <cell r="O12862" t="str">
            <v>WORKSHOP EQUIPMENT</v>
          </cell>
          <cell r="AS12862">
            <v>4999.9799999999996</v>
          </cell>
          <cell r="AV12862">
            <v>4999.9799999999996</v>
          </cell>
          <cell r="BE12862">
            <v>4874.9804999999997</v>
          </cell>
          <cell r="BG12862">
            <v>4874.9804999999997</v>
          </cell>
          <cell r="BJ12862">
            <v>4874.9804999999997</v>
          </cell>
          <cell r="BK12862" t="e">
            <v>#N/A</v>
          </cell>
          <cell r="BM12862">
            <v>4999.9799999999996</v>
          </cell>
          <cell r="BN12862">
            <v>48749.804999999993</v>
          </cell>
          <cell r="BO12862">
            <v>1249.9949999999999</v>
          </cell>
          <cell r="BR12862">
            <v>4999.9799999999996</v>
          </cell>
          <cell r="CE12862" t="str">
            <v>1200 - 300 - GENERAL PLANT - TOOLS, SHOP AND GARAGE EQUIPMENT</v>
          </cell>
        </row>
        <row r="12863">
          <cell r="E12863">
            <v>5095</v>
          </cell>
          <cell r="F12863">
            <v>5095</v>
          </cell>
          <cell r="L12863" t="str">
            <v>1200 - 300</v>
          </cell>
          <cell r="O12863" t="str">
            <v>WORKSHOP EQUIPMENT</v>
          </cell>
          <cell r="AS12863">
            <v>5095</v>
          </cell>
          <cell r="AV12863">
            <v>5095</v>
          </cell>
          <cell r="BE12863">
            <v>4840.25</v>
          </cell>
          <cell r="BG12863">
            <v>4840.25</v>
          </cell>
          <cell r="BJ12863">
            <v>4840.25</v>
          </cell>
          <cell r="BK12863" t="e">
            <v>#N/A</v>
          </cell>
          <cell r="BM12863">
            <v>5095</v>
          </cell>
          <cell r="BN12863">
            <v>48402.5</v>
          </cell>
          <cell r="BO12863">
            <v>2547.5</v>
          </cell>
          <cell r="BR12863">
            <v>5095</v>
          </cell>
          <cell r="CE12863" t="str">
            <v>1200 - 300 - GENERAL PLANT - TOOLS, SHOP AND GARAGE EQUIPMENT</v>
          </cell>
        </row>
        <row r="12864">
          <cell r="E12864">
            <v>5095</v>
          </cell>
          <cell r="F12864">
            <v>5095</v>
          </cell>
          <cell r="L12864" t="str">
            <v>1200 - 300</v>
          </cell>
          <cell r="O12864" t="str">
            <v>WORKSHOP EQUIPMENT</v>
          </cell>
          <cell r="AS12864">
            <v>5095</v>
          </cell>
          <cell r="AV12864">
            <v>5095</v>
          </cell>
          <cell r="BE12864">
            <v>4840.25</v>
          </cell>
          <cell r="BG12864">
            <v>4840.25</v>
          </cell>
          <cell r="BJ12864">
            <v>4840.25</v>
          </cell>
          <cell r="BK12864" t="e">
            <v>#N/A</v>
          </cell>
          <cell r="BM12864">
            <v>5095</v>
          </cell>
          <cell r="BN12864">
            <v>48402.5</v>
          </cell>
          <cell r="BO12864">
            <v>2547.5</v>
          </cell>
          <cell r="BR12864">
            <v>5095</v>
          </cell>
          <cell r="CE12864" t="str">
            <v>1200 - 300 - GENERAL PLANT - TOOLS, SHOP AND GARAGE EQUIPMENT</v>
          </cell>
        </row>
        <row r="12865">
          <cell r="E12865">
            <v>5095</v>
          </cell>
          <cell r="F12865">
            <v>5095</v>
          </cell>
          <cell r="L12865" t="str">
            <v>1200 - 300</v>
          </cell>
          <cell r="O12865" t="str">
            <v>WORKSHOP EQUIPMENT</v>
          </cell>
          <cell r="AS12865">
            <v>5095</v>
          </cell>
          <cell r="AV12865">
            <v>5095</v>
          </cell>
          <cell r="BE12865">
            <v>4840.25</v>
          </cell>
          <cell r="BG12865">
            <v>4840.25</v>
          </cell>
          <cell r="BJ12865">
            <v>4840.25</v>
          </cell>
          <cell r="BK12865" t="e">
            <v>#N/A</v>
          </cell>
          <cell r="BM12865">
            <v>5095</v>
          </cell>
          <cell r="BN12865">
            <v>48402.5</v>
          </cell>
          <cell r="BO12865">
            <v>2547.5</v>
          </cell>
          <cell r="BR12865">
            <v>5095</v>
          </cell>
          <cell r="CE12865" t="str">
            <v>1200 - 300 - GENERAL PLANT - TOOLS, SHOP AND GARAGE EQUIPMENT</v>
          </cell>
        </row>
        <row r="12866">
          <cell r="E12866">
            <v>2825</v>
          </cell>
          <cell r="F12866">
            <v>2825</v>
          </cell>
          <cell r="L12866" t="str">
            <v>1200 - 300</v>
          </cell>
          <cell r="O12866" t="str">
            <v>WORKSHOP EQUIPMENT</v>
          </cell>
          <cell r="AS12866">
            <v>2825</v>
          </cell>
          <cell r="AV12866">
            <v>2825</v>
          </cell>
          <cell r="BE12866">
            <v>2754.375</v>
          </cell>
          <cell r="BG12866">
            <v>2754.375</v>
          </cell>
          <cell r="BJ12866">
            <v>2754.375</v>
          </cell>
          <cell r="BK12866" t="e">
            <v>#N/A</v>
          </cell>
          <cell r="BM12866">
            <v>2825</v>
          </cell>
          <cell r="BN12866">
            <v>27543.75</v>
          </cell>
          <cell r="BO12866">
            <v>706.25</v>
          </cell>
          <cell r="BR12866">
            <v>2825</v>
          </cell>
          <cell r="CE12866" t="str">
            <v>1200 - 300 - GENERAL PLANT - TOOLS, SHOP AND GARAGE EQUIPMENT</v>
          </cell>
        </row>
        <row r="12867">
          <cell r="E12867">
            <v>5095</v>
          </cell>
          <cell r="F12867">
            <v>5095</v>
          </cell>
          <cell r="L12867" t="str">
            <v>1200 - 300</v>
          </cell>
          <cell r="O12867" t="str">
            <v>WORKSHOP EQUIPMENT</v>
          </cell>
          <cell r="AS12867">
            <v>5095</v>
          </cell>
          <cell r="AV12867">
            <v>5095</v>
          </cell>
          <cell r="BE12867">
            <v>4967.625</v>
          </cell>
          <cell r="BG12867">
            <v>4967.625</v>
          </cell>
          <cell r="BJ12867">
            <v>4967.625</v>
          </cell>
          <cell r="BK12867" t="e">
            <v>#N/A</v>
          </cell>
          <cell r="BM12867">
            <v>5095</v>
          </cell>
          <cell r="BN12867">
            <v>49676.25</v>
          </cell>
          <cell r="BO12867">
            <v>1273.75</v>
          </cell>
          <cell r="BR12867">
            <v>5095</v>
          </cell>
          <cell r="CE12867" t="str">
            <v>1200 - 300 - GENERAL PLANT - TOOLS, SHOP AND GARAGE EQUIPMENT</v>
          </cell>
        </row>
        <row r="12868">
          <cell r="E12868">
            <v>4317.84</v>
          </cell>
          <cell r="F12868">
            <v>0</v>
          </cell>
          <cell r="L12868" t="str">
            <v>1200 - 300</v>
          </cell>
          <cell r="O12868" t="str">
            <v>MEASUREMENT &amp; TESTING</v>
          </cell>
          <cell r="AS12868">
            <v>4588.5105420889849</v>
          </cell>
          <cell r="AV12868">
            <v>4588.5105420889849</v>
          </cell>
          <cell r="BE12868">
            <v>1720.6914532833694</v>
          </cell>
          <cell r="BG12868">
            <v>1720.6914532833694</v>
          </cell>
          <cell r="BJ12868">
            <v>1720.6914532833694</v>
          </cell>
          <cell r="BK12868" t="e">
            <v>#N/A</v>
          </cell>
          <cell r="BM12868">
            <v>4588.5105420889849</v>
          </cell>
          <cell r="BN12868">
            <v>17206.914532833693</v>
          </cell>
          <cell r="BO12868">
            <v>28678.190888056157</v>
          </cell>
          <cell r="BR12868">
            <v>0</v>
          </cell>
          <cell r="CE12868" t="str">
            <v>1200 - 300 - GENERAL PLANT - MEASUREMENT AND TESTING EQUIPMENT</v>
          </cell>
        </row>
        <row r="12869">
          <cell r="E12869">
            <v>5130</v>
          </cell>
          <cell r="F12869">
            <v>0</v>
          </cell>
          <cell r="L12869" t="str">
            <v>1200 - 300</v>
          </cell>
          <cell r="O12869" t="str">
            <v>MEASUREMENT &amp; TESTING</v>
          </cell>
          <cell r="AS12869">
            <v>5451.5820597605489</v>
          </cell>
          <cell r="AV12869">
            <v>5451.5820597605489</v>
          </cell>
          <cell r="BE12869">
            <v>2044.3432724102058</v>
          </cell>
          <cell r="BG12869">
            <v>2044.3432724102058</v>
          </cell>
          <cell r="BJ12869">
            <v>2044.3432724102058</v>
          </cell>
          <cell r="BK12869" t="e">
            <v>#N/A</v>
          </cell>
          <cell r="BM12869">
            <v>5451.5820597605489</v>
          </cell>
          <cell r="BN12869">
            <v>20443.432724102058</v>
          </cell>
          <cell r="BO12869">
            <v>34072.38787350343</v>
          </cell>
          <cell r="BR12869">
            <v>0</v>
          </cell>
          <cell r="CE12869" t="str">
            <v>1200 - 300 - GENERAL PLANT - MEASUREMENT AND TESTING EQUIPMENT</v>
          </cell>
        </row>
        <row r="12870">
          <cell r="E12870">
            <v>5130</v>
          </cell>
          <cell r="F12870">
            <v>0</v>
          </cell>
          <cell r="L12870" t="str">
            <v>1200 - 300</v>
          </cell>
          <cell r="O12870" t="str">
            <v>MEASUREMENT &amp; TESTING</v>
          </cell>
          <cell r="AS12870">
            <v>5451.5820597605489</v>
          </cell>
          <cell r="AV12870">
            <v>5451.5820597605489</v>
          </cell>
          <cell r="BE12870">
            <v>2044.3432724102058</v>
          </cell>
          <cell r="BG12870">
            <v>2044.3432724102058</v>
          </cell>
          <cell r="BJ12870">
            <v>2044.3432724102058</v>
          </cell>
          <cell r="BK12870" t="e">
            <v>#N/A</v>
          </cell>
          <cell r="BM12870">
            <v>5451.5820597605489</v>
          </cell>
          <cell r="BN12870">
            <v>20443.432724102058</v>
          </cell>
          <cell r="BO12870">
            <v>34072.38787350343</v>
          </cell>
          <cell r="BR12870">
            <v>0</v>
          </cell>
          <cell r="CE12870" t="str">
            <v>1200 - 300 - GENERAL PLANT - MEASUREMENT AND TESTING EQUIPMENT</v>
          </cell>
        </row>
        <row r="12871">
          <cell r="E12871">
            <v>5130</v>
          </cell>
          <cell r="F12871">
            <v>0</v>
          </cell>
          <cell r="L12871" t="str">
            <v>1200 - 300</v>
          </cell>
          <cell r="O12871" t="str">
            <v>MEASUREMENT &amp; TESTING</v>
          </cell>
          <cell r="AS12871">
            <v>5451.5820597605489</v>
          </cell>
          <cell r="AV12871">
            <v>5451.5820597605489</v>
          </cell>
          <cell r="BE12871">
            <v>2044.3432724102058</v>
          </cell>
          <cell r="BG12871">
            <v>2044.3432724102058</v>
          </cell>
          <cell r="BJ12871">
            <v>2044.3432724102058</v>
          </cell>
          <cell r="BK12871" t="e">
            <v>#N/A</v>
          </cell>
          <cell r="BM12871">
            <v>5451.5820597605489</v>
          </cell>
          <cell r="BN12871">
            <v>20443.432724102058</v>
          </cell>
          <cell r="BO12871">
            <v>34072.38787350343</v>
          </cell>
          <cell r="BR12871">
            <v>0</v>
          </cell>
          <cell r="CE12871" t="str">
            <v>1200 - 300 - GENERAL PLANT - MEASUREMENT AND TESTING EQUIPMENT</v>
          </cell>
        </row>
        <row r="12872">
          <cell r="E12872">
            <v>10574</v>
          </cell>
          <cell r="F12872">
            <v>95.920000000000073</v>
          </cell>
          <cell r="L12872" t="str">
            <v>1200 - 300</v>
          </cell>
          <cell r="O12872" t="str">
            <v>MEASUREMENT &amp; TESTING</v>
          </cell>
          <cell r="AS12872">
            <v>11630.520497053158</v>
          </cell>
          <cell r="AV12872">
            <v>11630.520497053158</v>
          </cell>
          <cell r="BE12872">
            <v>4942.9712112475927</v>
          </cell>
          <cell r="BG12872">
            <v>4942.9712112475927</v>
          </cell>
          <cell r="BJ12872">
            <v>4942.9712112475927</v>
          </cell>
          <cell r="BK12872" t="e">
            <v>#N/A</v>
          </cell>
          <cell r="BM12872">
            <v>11630.520497053158</v>
          </cell>
          <cell r="BN12872">
            <v>49429.712112475921</v>
          </cell>
          <cell r="BO12872">
            <v>66875.492858055659</v>
          </cell>
          <cell r="BR12872">
            <v>95.920000000000073</v>
          </cell>
          <cell r="CE12872" t="str">
            <v>1200 - 300 - GENERAL PLANT - MEASUREMENT AND TESTING EQUIPMENT</v>
          </cell>
        </row>
        <row r="12873">
          <cell r="E12873">
            <v>5240.16</v>
          </cell>
          <cell r="F12873">
            <v>0</v>
          </cell>
          <cell r="L12873" t="str">
            <v>1200 - 300</v>
          </cell>
          <cell r="O12873" t="str">
            <v>MEASUREMENT &amp; TESTING</v>
          </cell>
          <cell r="AS12873">
            <v>5661.9896650768987</v>
          </cell>
          <cell r="AV12873">
            <v>5661.9896650768987</v>
          </cell>
          <cell r="BE12873">
            <v>2264.7958660307595</v>
          </cell>
          <cell r="BG12873">
            <v>2264.7958660307595</v>
          </cell>
          <cell r="BJ12873">
            <v>2264.7958660307595</v>
          </cell>
          <cell r="BK12873" t="e">
            <v>#N/A</v>
          </cell>
          <cell r="BM12873">
            <v>5661.9896650768987</v>
          </cell>
          <cell r="BN12873">
            <v>22647.958660307595</v>
          </cell>
          <cell r="BO12873">
            <v>33971.937990461389</v>
          </cell>
          <cell r="BR12873">
            <v>0</v>
          </cell>
          <cell r="CE12873" t="str">
            <v>1200 - 300 - GENERAL PLANT - MEASUREMENT AND TESTING EQUIPMENT</v>
          </cell>
        </row>
        <row r="12874">
          <cell r="E12874">
            <v>2079</v>
          </cell>
          <cell r="F12874">
            <v>0</v>
          </cell>
          <cell r="L12874" t="str">
            <v>1200 - 300</v>
          </cell>
          <cell r="O12874" t="str">
            <v>MEASUREMENT &amp; TESTING</v>
          </cell>
          <cell r="AS12874">
            <v>2160.6493358128228</v>
          </cell>
          <cell r="AV12874">
            <v>2160.6493358128228</v>
          </cell>
          <cell r="BE12874">
            <v>810.24350092980853</v>
          </cell>
          <cell r="BG12874">
            <v>810.24350092980853</v>
          </cell>
          <cell r="BJ12874">
            <v>810.24350092980853</v>
          </cell>
          <cell r="BK12874" t="e">
            <v>#N/A</v>
          </cell>
          <cell r="BM12874">
            <v>2160.6493358128228</v>
          </cell>
          <cell r="BN12874">
            <v>8102.4350092980858</v>
          </cell>
          <cell r="BO12874">
            <v>13504.058348830142</v>
          </cell>
          <cell r="BR12874">
            <v>0</v>
          </cell>
          <cell r="CE12874" t="str">
            <v>1200 - 300 - GENERAL PLANT - MEASUREMENT AND TESTING EQUIPMENT</v>
          </cell>
        </row>
        <row r="12875">
          <cell r="E12875">
            <v>5998.37</v>
          </cell>
          <cell r="F12875">
            <v>0</v>
          </cell>
          <cell r="L12875" t="str">
            <v>1200 - 300</v>
          </cell>
          <cell r="O12875" t="str">
            <v>MEASUREMENT &amp; TESTING</v>
          </cell>
          <cell r="AS12875">
            <v>6233.9462032032534</v>
          </cell>
          <cell r="AV12875">
            <v>6233.9462032032534</v>
          </cell>
          <cell r="BE12875">
            <v>2337.72982620122</v>
          </cell>
          <cell r="BG12875">
            <v>2337.72982620122</v>
          </cell>
          <cell r="BJ12875">
            <v>2337.72982620122</v>
          </cell>
          <cell r="BK12875" t="e">
            <v>#N/A</v>
          </cell>
          <cell r="BM12875">
            <v>6233.9462032032534</v>
          </cell>
          <cell r="BN12875">
            <v>23377.298262012198</v>
          </cell>
          <cell r="BO12875">
            <v>38962.163770020336</v>
          </cell>
          <cell r="BR12875">
            <v>0</v>
          </cell>
          <cell r="CE12875" t="str">
            <v>1200 - 300 - GENERAL PLANT - MEASUREMENT AND TESTING EQUIPMENT</v>
          </cell>
        </row>
        <row r="12876">
          <cell r="E12876">
            <v>11350.8</v>
          </cell>
          <cell r="F12876">
            <v>0</v>
          </cell>
          <cell r="L12876" t="str">
            <v>1200 - 300</v>
          </cell>
          <cell r="O12876" t="str">
            <v>MEASUREMENT &amp; TESTING</v>
          </cell>
          <cell r="AS12876">
            <v>11796.584165918321</v>
          </cell>
          <cell r="AV12876">
            <v>11796.584165918321</v>
          </cell>
          <cell r="BE12876">
            <v>4423.7190622193702</v>
          </cell>
          <cell r="BG12876">
            <v>4423.7190622193702</v>
          </cell>
          <cell r="BJ12876">
            <v>4423.7190622193702</v>
          </cell>
          <cell r="BK12876" t="e">
            <v>#N/A</v>
          </cell>
          <cell r="BM12876">
            <v>11796.584165918321</v>
          </cell>
          <cell r="BN12876">
            <v>44237.190622193702</v>
          </cell>
          <cell r="BO12876">
            <v>73728.651036989497</v>
          </cell>
          <cell r="BR12876">
            <v>0</v>
          </cell>
          <cell r="CE12876" t="str">
            <v>1200 - 300 - GENERAL PLANT - MEASUREMENT AND TESTING EQUIPMENT</v>
          </cell>
        </row>
        <row r="12877">
          <cell r="E12877">
            <v>7554.6</v>
          </cell>
          <cell r="F12877">
            <v>0</v>
          </cell>
          <cell r="L12877" t="str">
            <v>1200 - 300</v>
          </cell>
          <cell r="O12877" t="str">
            <v>MEASUREMENT &amp; TESTING</v>
          </cell>
          <cell r="AS12877">
            <v>8162.7406651304418</v>
          </cell>
          <cell r="AV12877">
            <v>8162.7406651304418</v>
          </cell>
          <cell r="BE12877">
            <v>3265.0962660521768</v>
          </cell>
          <cell r="BG12877">
            <v>3265.0962660521768</v>
          </cell>
          <cell r="BJ12877">
            <v>3265.0962660521768</v>
          </cell>
          <cell r="BK12877" t="e">
            <v>#N/A</v>
          </cell>
          <cell r="BM12877">
            <v>8162.7406651304418</v>
          </cell>
          <cell r="BN12877">
            <v>32650.962660521767</v>
          </cell>
          <cell r="BO12877">
            <v>48976.443990782653</v>
          </cell>
          <cell r="BR12877">
            <v>0</v>
          </cell>
          <cell r="CE12877" t="str">
            <v>1200 - 300 - GENERAL PLANT - MEASUREMENT AND TESTING EQUIPMENT</v>
          </cell>
        </row>
        <row r="12878">
          <cell r="E12878">
            <v>5871.96</v>
          </cell>
          <cell r="F12878">
            <v>0</v>
          </cell>
          <cell r="L12878" t="str">
            <v>1200 - 300</v>
          </cell>
          <cell r="O12878" t="str">
            <v>MEASUREMENT &amp; TESTING</v>
          </cell>
          <cell r="AS12878">
            <v>6344.6491774573569</v>
          </cell>
          <cell r="AV12878">
            <v>6344.6491774573569</v>
          </cell>
          <cell r="BE12878">
            <v>2537.859670982943</v>
          </cell>
          <cell r="BG12878">
            <v>2537.859670982943</v>
          </cell>
          <cell r="BJ12878">
            <v>2537.859670982943</v>
          </cell>
          <cell r="BK12878" t="e">
            <v>#N/A</v>
          </cell>
          <cell r="BM12878">
            <v>6344.6491774573569</v>
          </cell>
          <cell r="BN12878">
            <v>25378.596709829428</v>
          </cell>
          <cell r="BO12878">
            <v>38067.895064744138</v>
          </cell>
          <cell r="BR12878">
            <v>0</v>
          </cell>
          <cell r="CE12878" t="str">
            <v>1200 - 300 - GENERAL PLANT - MEASUREMENT AND TESTING EQUIPMENT</v>
          </cell>
        </row>
        <row r="12879">
          <cell r="E12879">
            <v>6426</v>
          </cell>
          <cell r="F12879">
            <v>0</v>
          </cell>
          <cell r="L12879" t="str">
            <v>1200 - 300</v>
          </cell>
          <cell r="O12879" t="str">
            <v>MEASUREMENT &amp; TESTING</v>
          </cell>
          <cell r="AS12879">
            <v>6943.2890575448364</v>
          </cell>
          <cell r="AV12879">
            <v>6943.2890575448364</v>
          </cell>
          <cell r="BE12879">
            <v>2777.3156230179347</v>
          </cell>
          <cell r="BG12879">
            <v>2777.3156230179347</v>
          </cell>
          <cell r="BJ12879">
            <v>2777.3156230179347</v>
          </cell>
          <cell r="BK12879" t="e">
            <v>#N/A</v>
          </cell>
          <cell r="BM12879">
            <v>6943.2890575448364</v>
          </cell>
          <cell r="BN12879">
            <v>27773.156230179346</v>
          </cell>
          <cell r="BO12879">
            <v>41659.734345269018</v>
          </cell>
          <cell r="BR12879">
            <v>0</v>
          </cell>
          <cell r="CE12879" t="str">
            <v>1200 - 300 - GENERAL PLANT - MEASUREMENT AND TESTING EQUIPMENT</v>
          </cell>
        </row>
        <row r="12880">
          <cell r="E12880">
            <v>3931.2</v>
          </cell>
          <cell r="F12880">
            <v>0</v>
          </cell>
          <cell r="L12880" t="str">
            <v>1200 - 300</v>
          </cell>
          <cell r="O12880" t="str">
            <v>MEASUREMENT &amp; TESTING</v>
          </cell>
          <cell r="AS12880">
            <v>4247.6591881450768</v>
          </cell>
          <cell r="AV12880">
            <v>4247.6591881450768</v>
          </cell>
          <cell r="BE12880">
            <v>1699.0636752580308</v>
          </cell>
          <cell r="BG12880">
            <v>1699.0636752580308</v>
          </cell>
          <cell r="BJ12880">
            <v>1699.0636752580308</v>
          </cell>
          <cell r="BK12880" t="e">
            <v>#N/A</v>
          </cell>
          <cell r="BM12880">
            <v>4247.6591881450768</v>
          </cell>
          <cell r="BN12880">
            <v>16990.636752580307</v>
          </cell>
          <cell r="BO12880">
            <v>25485.955128870461</v>
          </cell>
          <cell r="BR12880">
            <v>0</v>
          </cell>
          <cell r="CE12880" t="str">
            <v>1200 - 300 - GENERAL PLANT - MEASUREMENT AND TESTING EQUIPMENT</v>
          </cell>
        </row>
        <row r="12881">
          <cell r="E12881">
            <v>12852</v>
          </cell>
          <cell r="F12881">
            <v>0</v>
          </cell>
          <cell r="L12881" t="str">
            <v>1200 - 300</v>
          </cell>
          <cell r="O12881" t="str">
            <v>MEASUREMENT &amp; TESTING</v>
          </cell>
          <cell r="AS12881">
            <v>13886.578115089673</v>
          </cell>
          <cell r="AV12881">
            <v>13886.578115089673</v>
          </cell>
          <cell r="BE12881">
            <v>5554.6312460358695</v>
          </cell>
          <cell r="BG12881">
            <v>5554.6312460358695</v>
          </cell>
          <cell r="BJ12881">
            <v>5554.6312460358695</v>
          </cell>
          <cell r="BK12881" t="e">
            <v>#N/A</v>
          </cell>
          <cell r="BM12881">
            <v>13886.578115089673</v>
          </cell>
          <cell r="BN12881">
            <v>55546.312460358691</v>
          </cell>
          <cell r="BO12881">
            <v>83319.468690538037</v>
          </cell>
          <cell r="BR12881">
            <v>0</v>
          </cell>
          <cell r="CE12881" t="str">
            <v>1200 - 300 - GENERAL PLANT - MEASUREMENT AND TESTING EQUIPMENT</v>
          </cell>
        </row>
        <row r="12882">
          <cell r="E12882">
            <v>10789.2</v>
          </cell>
          <cell r="F12882">
            <v>0</v>
          </cell>
          <cell r="L12882" t="str">
            <v>1200 - 300</v>
          </cell>
          <cell r="O12882" t="str">
            <v>MEASUREMENT &amp; TESTING</v>
          </cell>
          <cell r="AS12882">
            <v>11657.72398065091</v>
          </cell>
          <cell r="AV12882">
            <v>11657.72398065091</v>
          </cell>
          <cell r="BE12882">
            <v>4663.089592260364</v>
          </cell>
          <cell r="BG12882">
            <v>4663.089592260364</v>
          </cell>
          <cell r="BJ12882">
            <v>4663.089592260364</v>
          </cell>
          <cell r="BK12882" t="e">
            <v>#N/A</v>
          </cell>
          <cell r="BM12882">
            <v>11657.72398065091</v>
          </cell>
          <cell r="BN12882">
            <v>46630.895922603639</v>
          </cell>
          <cell r="BO12882">
            <v>69946.343883905458</v>
          </cell>
          <cell r="BR12882">
            <v>0</v>
          </cell>
          <cell r="CE12882" t="str">
            <v>1200 - 300 - GENERAL PLANT - MEASUREMENT AND TESTING EQUIPMENT</v>
          </cell>
        </row>
        <row r="12883">
          <cell r="E12883">
            <v>11981.52</v>
          </cell>
          <cell r="F12883">
            <v>0</v>
          </cell>
          <cell r="L12883" t="str">
            <v>1200 - 300</v>
          </cell>
          <cell r="O12883" t="str">
            <v>MEASUREMENT &amp; TESTING</v>
          </cell>
          <cell r="AS12883">
            <v>12946.025009143263</v>
          </cell>
          <cell r="AV12883">
            <v>12946.025009143263</v>
          </cell>
          <cell r="BE12883">
            <v>5178.4100036573054</v>
          </cell>
          <cell r="BG12883">
            <v>5178.4100036573054</v>
          </cell>
          <cell r="BJ12883">
            <v>5178.4100036573054</v>
          </cell>
          <cell r="BK12883" t="e">
            <v>#N/A</v>
          </cell>
          <cell r="BM12883">
            <v>12946.025009143263</v>
          </cell>
          <cell r="BN12883">
            <v>51784.100036573051</v>
          </cell>
          <cell r="BO12883">
            <v>77676.15005485958</v>
          </cell>
          <cell r="BR12883">
            <v>0</v>
          </cell>
          <cell r="CE12883" t="str">
            <v>1200 - 300 - GENERAL PLANT - MEASUREMENT AND TESTING EQUIPMENT</v>
          </cell>
        </row>
        <row r="12884">
          <cell r="E12884">
            <v>11438.6</v>
          </cell>
          <cell r="F12884">
            <v>0</v>
          </cell>
          <cell r="L12884" t="str">
            <v>1200 - 300</v>
          </cell>
          <cell r="O12884" t="str">
            <v>MEASUREMENT &amp; TESTING</v>
          </cell>
          <cell r="AS12884">
            <v>12359.400282233484</v>
          </cell>
          <cell r="AV12884">
            <v>12359.400282233484</v>
          </cell>
          <cell r="BE12884">
            <v>4943.7601128933939</v>
          </cell>
          <cell r="BG12884">
            <v>4943.7601128933939</v>
          </cell>
          <cell r="BJ12884">
            <v>4943.7601128933939</v>
          </cell>
          <cell r="BK12884" t="e">
            <v>#N/A</v>
          </cell>
          <cell r="BM12884">
            <v>12359.400282233484</v>
          </cell>
          <cell r="BN12884">
            <v>49437.601128933937</v>
          </cell>
          <cell r="BO12884">
            <v>74156.401693400898</v>
          </cell>
          <cell r="BR12884">
            <v>0</v>
          </cell>
          <cell r="CE12884" t="str">
            <v>1200 - 300 - GENERAL PLANT - MEASUREMENT AND TESTING EQUIPMENT</v>
          </cell>
        </row>
        <row r="12885">
          <cell r="E12885">
            <v>11438.6</v>
          </cell>
          <cell r="F12885">
            <v>0</v>
          </cell>
          <cell r="L12885" t="str">
            <v>1200 - 300</v>
          </cell>
          <cell r="O12885" t="str">
            <v>MEASUREMENT &amp; TESTING</v>
          </cell>
          <cell r="AS12885">
            <v>12359.400282233484</v>
          </cell>
          <cell r="AV12885">
            <v>12359.400282233484</v>
          </cell>
          <cell r="BE12885">
            <v>4943.7601128933939</v>
          </cell>
          <cell r="BG12885">
            <v>4943.7601128933939</v>
          </cell>
          <cell r="BJ12885">
            <v>4943.7601128933939</v>
          </cell>
          <cell r="BK12885" t="e">
            <v>#N/A</v>
          </cell>
          <cell r="BM12885">
            <v>12359.400282233484</v>
          </cell>
          <cell r="BN12885">
            <v>49437.601128933937</v>
          </cell>
          <cell r="BO12885">
            <v>74156.401693400898</v>
          </cell>
          <cell r="BR12885">
            <v>0</v>
          </cell>
          <cell r="CE12885" t="str">
            <v>1200 - 300 - GENERAL PLANT - MEASUREMENT AND TESTING EQUIPMENT</v>
          </cell>
        </row>
        <row r="12886">
          <cell r="E12886">
            <v>11438.6</v>
          </cell>
          <cell r="F12886">
            <v>0</v>
          </cell>
          <cell r="L12886" t="str">
            <v>1200 - 300</v>
          </cell>
          <cell r="O12886" t="str">
            <v>MEASUREMENT &amp; TESTING</v>
          </cell>
          <cell r="AS12886">
            <v>12359.400282233484</v>
          </cell>
          <cell r="AV12886">
            <v>12359.400282233484</v>
          </cell>
          <cell r="BE12886">
            <v>4943.7601128933939</v>
          </cell>
          <cell r="BG12886">
            <v>4943.7601128933939</v>
          </cell>
          <cell r="BJ12886">
            <v>4943.7601128933939</v>
          </cell>
          <cell r="BK12886" t="e">
            <v>#N/A</v>
          </cell>
          <cell r="BM12886">
            <v>12359.400282233484</v>
          </cell>
          <cell r="BN12886">
            <v>49437.601128933937</v>
          </cell>
          <cell r="BO12886">
            <v>74156.401693400898</v>
          </cell>
          <cell r="BR12886">
            <v>0</v>
          </cell>
          <cell r="CE12886" t="str">
            <v>1200 - 300 - GENERAL PLANT - MEASUREMENT AND TESTING EQUIPMENT</v>
          </cell>
        </row>
        <row r="12887">
          <cell r="E12887">
            <v>2624.4</v>
          </cell>
          <cell r="F12887">
            <v>0</v>
          </cell>
          <cell r="L12887" t="str">
            <v>1200 - 300</v>
          </cell>
          <cell r="O12887" t="str">
            <v>MEASUREMENT &amp; TESTING</v>
          </cell>
          <cell r="AS12887">
            <v>2788.9146116248703</v>
          </cell>
          <cell r="AV12887">
            <v>2788.9146116248703</v>
          </cell>
          <cell r="BE12887">
            <v>1045.8429793593264</v>
          </cell>
          <cell r="BG12887">
            <v>1045.8429793593264</v>
          </cell>
          <cell r="BJ12887">
            <v>1045.8429793593264</v>
          </cell>
          <cell r="BK12887" t="e">
            <v>#N/A</v>
          </cell>
          <cell r="BM12887">
            <v>2788.9146116248703</v>
          </cell>
          <cell r="BN12887">
            <v>10458.429793593263</v>
          </cell>
          <cell r="BO12887">
            <v>17430.71632265544</v>
          </cell>
          <cell r="BR12887">
            <v>0</v>
          </cell>
          <cell r="CE12887" t="str">
            <v>1200 - 300 - GENERAL PLANT - MEASUREMENT AND TESTING EQUIPMENT</v>
          </cell>
        </row>
        <row r="12888">
          <cell r="E12888">
            <v>9477</v>
          </cell>
          <cell r="F12888">
            <v>0</v>
          </cell>
          <cell r="L12888" t="str">
            <v>1200 - 300</v>
          </cell>
          <cell r="O12888" t="str">
            <v>MEASUREMENT &amp; TESTING</v>
          </cell>
          <cell r="AS12888">
            <v>10071.080541978698</v>
          </cell>
          <cell r="AV12888">
            <v>10071.080541978698</v>
          </cell>
          <cell r="BE12888">
            <v>3776.6552032420113</v>
          </cell>
          <cell r="BG12888">
            <v>3776.6552032420113</v>
          </cell>
          <cell r="BJ12888">
            <v>3776.6552032420113</v>
          </cell>
          <cell r="BK12888" t="e">
            <v>#N/A</v>
          </cell>
          <cell r="BM12888">
            <v>10071.080541978698</v>
          </cell>
          <cell r="BN12888">
            <v>37766.552032420113</v>
          </cell>
          <cell r="BO12888">
            <v>62944.253387366858</v>
          </cell>
          <cell r="BR12888">
            <v>0</v>
          </cell>
          <cell r="CE12888" t="str">
            <v>1200 - 300 - GENERAL PLANT - MEASUREMENT AND TESTING EQUIPMENT</v>
          </cell>
        </row>
        <row r="12889">
          <cell r="E12889">
            <v>4473.3599999999997</v>
          </cell>
          <cell r="F12889">
            <v>0</v>
          </cell>
          <cell r="L12889" t="str">
            <v>1200 - 300</v>
          </cell>
          <cell r="O12889" t="str">
            <v>MEASUREMENT &amp; TESTING</v>
          </cell>
          <cell r="AS12889">
            <v>4753.779556111198</v>
          </cell>
          <cell r="AV12889">
            <v>4753.779556111198</v>
          </cell>
          <cell r="BE12889">
            <v>1782.6673335416992</v>
          </cell>
          <cell r="BG12889">
            <v>1782.6673335416992</v>
          </cell>
          <cell r="BJ12889">
            <v>1782.6673335416992</v>
          </cell>
          <cell r="BK12889" t="e">
            <v>#N/A</v>
          </cell>
          <cell r="BM12889">
            <v>4753.779556111198</v>
          </cell>
          <cell r="BN12889">
            <v>17826.673335416992</v>
          </cell>
          <cell r="BO12889">
            <v>29711.122225694988</v>
          </cell>
          <cell r="BR12889">
            <v>0</v>
          </cell>
          <cell r="CE12889" t="str">
            <v>1200 - 300 - GENERAL PLANT - MEASUREMENT AND TESTING EQUIPMENT</v>
          </cell>
        </row>
        <row r="12890">
          <cell r="E12890">
            <v>4473.3599999999997</v>
          </cell>
          <cell r="F12890">
            <v>0</v>
          </cell>
          <cell r="L12890" t="str">
            <v>1200 - 300</v>
          </cell>
          <cell r="O12890" t="str">
            <v>MEASUREMENT &amp; TESTING</v>
          </cell>
          <cell r="AS12890">
            <v>4753.779556111198</v>
          </cell>
          <cell r="AV12890">
            <v>4753.779556111198</v>
          </cell>
          <cell r="BE12890">
            <v>1782.6673335416992</v>
          </cell>
          <cell r="BG12890">
            <v>1782.6673335416992</v>
          </cell>
          <cell r="BJ12890">
            <v>1782.6673335416992</v>
          </cell>
          <cell r="BK12890" t="e">
            <v>#N/A</v>
          </cell>
          <cell r="BM12890">
            <v>4753.779556111198</v>
          </cell>
          <cell r="BN12890">
            <v>17826.673335416992</v>
          </cell>
          <cell r="BO12890">
            <v>29711.122225694988</v>
          </cell>
          <cell r="BR12890">
            <v>0</v>
          </cell>
          <cell r="CE12890" t="str">
            <v>1200 - 300 - GENERAL PLANT - MEASUREMENT AND TESTING EQUIPMENT</v>
          </cell>
        </row>
        <row r="12891">
          <cell r="E12891">
            <v>19224</v>
          </cell>
          <cell r="F12891">
            <v>0</v>
          </cell>
          <cell r="L12891" t="str">
            <v>1200 - 300</v>
          </cell>
          <cell r="O12891" t="str">
            <v>MEASUREMENT &amp; TESTING</v>
          </cell>
          <cell r="AS12891">
            <v>20429.086455523739</v>
          </cell>
          <cell r="AV12891">
            <v>20429.086455523739</v>
          </cell>
          <cell r="BE12891">
            <v>7660.9074208214024</v>
          </cell>
          <cell r="BG12891">
            <v>7660.9074208214024</v>
          </cell>
          <cell r="BJ12891">
            <v>7660.9074208214024</v>
          </cell>
          <cell r="BK12891" t="e">
            <v>#N/A</v>
          </cell>
          <cell r="BM12891">
            <v>20429.086455523739</v>
          </cell>
          <cell r="BN12891">
            <v>76609.07420821402</v>
          </cell>
          <cell r="BO12891">
            <v>127681.79034702337</v>
          </cell>
          <cell r="BR12891">
            <v>0</v>
          </cell>
          <cell r="CE12891" t="str">
            <v>1200 - 300 - GENERAL PLANT - MEASUREMENT AND TESTING EQUIPMENT</v>
          </cell>
        </row>
        <row r="12892">
          <cell r="E12892">
            <v>3234.6</v>
          </cell>
          <cell r="F12892">
            <v>0</v>
          </cell>
          <cell r="L12892" t="str">
            <v>1200 - 300</v>
          </cell>
          <cell r="O12892" t="str">
            <v>MEASUREMENT &amp; TESTING</v>
          </cell>
          <cell r="AS12892">
            <v>3437.3659513648095</v>
          </cell>
          <cell r="AV12892">
            <v>3437.3659513648095</v>
          </cell>
          <cell r="BE12892">
            <v>1289.0122317618036</v>
          </cell>
          <cell r="BG12892">
            <v>1289.0122317618036</v>
          </cell>
          <cell r="BJ12892">
            <v>1289.0122317618036</v>
          </cell>
          <cell r="BK12892" t="e">
            <v>#N/A</v>
          </cell>
          <cell r="BM12892">
            <v>3437.3659513648095</v>
          </cell>
          <cell r="BN12892">
            <v>12890.122317618036</v>
          </cell>
          <cell r="BO12892">
            <v>21483.537196030058</v>
          </cell>
          <cell r="BR12892">
            <v>0</v>
          </cell>
          <cell r="CE12892" t="str">
            <v>1200 - 300 - GENERAL PLANT - MEASUREMENT AND TESTING EQUIPMENT</v>
          </cell>
        </row>
        <row r="12893">
          <cell r="E12893">
            <v>8946.7199999999993</v>
          </cell>
          <cell r="F12893">
            <v>0</v>
          </cell>
          <cell r="L12893" t="str">
            <v>1200 - 300</v>
          </cell>
          <cell r="O12893" t="str">
            <v>MEASUREMENT &amp; TESTING</v>
          </cell>
          <cell r="AS12893">
            <v>9507.5591122223959</v>
          </cell>
          <cell r="AV12893">
            <v>9507.5591122223959</v>
          </cell>
          <cell r="BE12893">
            <v>3565.3346670833985</v>
          </cell>
          <cell r="BG12893">
            <v>3565.3346670833985</v>
          </cell>
          <cell r="BJ12893">
            <v>3565.3346670833985</v>
          </cell>
          <cell r="BK12893" t="e">
            <v>#N/A</v>
          </cell>
          <cell r="BM12893">
            <v>9507.5591122223959</v>
          </cell>
          <cell r="BN12893">
            <v>35653.346670833984</v>
          </cell>
          <cell r="BO12893">
            <v>59422.244451389975</v>
          </cell>
          <cell r="BR12893">
            <v>0</v>
          </cell>
          <cell r="CE12893" t="str">
            <v>1200 - 300 - GENERAL PLANT - MEASUREMENT AND TESTING EQUIPMENT</v>
          </cell>
        </row>
        <row r="12894">
          <cell r="E12894">
            <v>4473.3599999999997</v>
          </cell>
          <cell r="F12894">
            <v>0</v>
          </cell>
          <cell r="L12894" t="str">
            <v>1200 - 300</v>
          </cell>
          <cell r="O12894" t="str">
            <v>MEASUREMENT &amp; TESTING</v>
          </cell>
          <cell r="AS12894">
            <v>4753.779556111198</v>
          </cell>
          <cell r="AV12894">
            <v>4753.779556111198</v>
          </cell>
          <cell r="BE12894">
            <v>1782.6673335416992</v>
          </cell>
          <cell r="BG12894">
            <v>1782.6673335416992</v>
          </cell>
          <cell r="BJ12894">
            <v>1782.6673335416992</v>
          </cell>
          <cell r="BK12894" t="e">
            <v>#N/A</v>
          </cell>
          <cell r="BM12894">
            <v>4753.779556111198</v>
          </cell>
          <cell r="BN12894">
            <v>17826.673335416992</v>
          </cell>
          <cell r="BO12894">
            <v>29711.122225694988</v>
          </cell>
          <cell r="BR12894">
            <v>0</v>
          </cell>
          <cell r="CE12894" t="str">
            <v>1200 - 300 - GENERAL PLANT - MEASUREMENT AND TESTING EQUIPMENT</v>
          </cell>
        </row>
        <row r="12895">
          <cell r="E12895">
            <v>4473.3599999999997</v>
          </cell>
          <cell r="F12895">
            <v>0</v>
          </cell>
          <cell r="L12895" t="str">
            <v>1200 - 300</v>
          </cell>
          <cell r="O12895" t="str">
            <v>MEASUREMENT &amp; TESTING</v>
          </cell>
          <cell r="AS12895">
            <v>4753.779556111198</v>
          </cell>
          <cell r="AV12895">
            <v>4753.779556111198</v>
          </cell>
          <cell r="BE12895">
            <v>1782.6673335416992</v>
          </cell>
          <cell r="BG12895">
            <v>1782.6673335416992</v>
          </cell>
          <cell r="BJ12895">
            <v>1782.6673335416992</v>
          </cell>
          <cell r="BK12895" t="e">
            <v>#N/A</v>
          </cell>
          <cell r="BM12895">
            <v>4753.779556111198</v>
          </cell>
          <cell r="BN12895">
            <v>17826.673335416992</v>
          </cell>
          <cell r="BO12895">
            <v>29711.122225694988</v>
          </cell>
          <cell r="BR12895">
            <v>0</v>
          </cell>
          <cell r="CE12895" t="str">
            <v>1200 - 300 - GENERAL PLANT - MEASUREMENT AND TESTING EQUIPMENT</v>
          </cell>
        </row>
        <row r="12896">
          <cell r="E12896">
            <v>5681.44</v>
          </cell>
          <cell r="F12896">
            <v>0</v>
          </cell>
          <cell r="L12896" t="str">
            <v>1200 - 300</v>
          </cell>
          <cell r="O12896" t="str">
            <v>MEASUREMENT &amp; TESTING</v>
          </cell>
          <cell r="AS12896">
            <v>6037.5899371551595</v>
          </cell>
          <cell r="AV12896">
            <v>6037.5899371551595</v>
          </cell>
          <cell r="BE12896">
            <v>2264.0962264331847</v>
          </cell>
          <cell r="BG12896">
            <v>2264.0962264331847</v>
          </cell>
          <cell r="BJ12896">
            <v>2264.0962264331847</v>
          </cell>
          <cell r="BK12896" t="e">
            <v>#N/A</v>
          </cell>
          <cell r="BM12896">
            <v>6037.5899371551595</v>
          </cell>
          <cell r="BN12896">
            <v>22640.962264331847</v>
          </cell>
          <cell r="BO12896">
            <v>37734.937107219746</v>
          </cell>
          <cell r="BR12896">
            <v>0</v>
          </cell>
          <cell r="CE12896" t="str">
            <v>1200 - 300 - GENERAL PLANT - MEASUREMENT AND TESTING EQUIPMENT</v>
          </cell>
        </row>
        <row r="12897">
          <cell r="E12897">
            <v>5637.6</v>
          </cell>
          <cell r="F12897">
            <v>0</v>
          </cell>
          <cell r="L12897" t="str">
            <v>1200 - 300</v>
          </cell>
          <cell r="O12897" t="str">
            <v>MEASUREMENT &amp; TESTING</v>
          </cell>
          <cell r="AS12897">
            <v>5991.0017583052768</v>
          </cell>
          <cell r="AV12897">
            <v>5991.0017583052768</v>
          </cell>
          <cell r="BE12897">
            <v>2246.6256593644789</v>
          </cell>
          <cell r="BG12897">
            <v>2246.6256593644789</v>
          </cell>
          <cell r="BJ12897">
            <v>2246.6256593644789</v>
          </cell>
          <cell r="BK12897" t="e">
            <v>#N/A</v>
          </cell>
          <cell r="BM12897">
            <v>5991.0017583052768</v>
          </cell>
          <cell r="BN12897">
            <v>22466.256593644786</v>
          </cell>
          <cell r="BO12897">
            <v>37443.76098940798</v>
          </cell>
          <cell r="BR12897">
            <v>0</v>
          </cell>
          <cell r="CE12897" t="str">
            <v>1200 - 300 - GENERAL PLANT - MEASUREMENT AND TESTING EQUIPMENT</v>
          </cell>
        </row>
        <row r="12898">
          <cell r="E12898">
            <v>63147.6</v>
          </cell>
          <cell r="F12898">
            <v>0</v>
          </cell>
          <cell r="L12898" t="str">
            <v>1200 - 300</v>
          </cell>
          <cell r="O12898" t="str">
            <v>MEASUREMENT &amp; TESTING</v>
          </cell>
          <cell r="AS12898">
            <v>67106.105901936695</v>
          </cell>
          <cell r="AV12898">
            <v>67106.105901936695</v>
          </cell>
          <cell r="BE12898">
            <v>25164.789713226259</v>
          </cell>
          <cell r="BG12898">
            <v>25164.789713226259</v>
          </cell>
          <cell r="BJ12898">
            <v>25164.789713226259</v>
          </cell>
          <cell r="BK12898" t="e">
            <v>#N/A</v>
          </cell>
          <cell r="BM12898">
            <v>67106.105901936695</v>
          </cell>
          <cell r="BN12898">
            <v>251647.89713226262</v>
          </cell>
          <cell r="BO12898">
            <v>419413.16188710433</v>
          </cell>
          <cell r="BR12898">
            <v>0</v>
          </cell>
          <cell r="CE12898" t="str">
            <v>1200 - 300 - GENERAL PLANT - MEASUREMENT AND TESTING EQUIPMENT</v>
          </cell>
        </row>
        <row r="12899">
          <cell r="E12899">
            <v>11437.2</v>
          </cell>
          <cell r="F12899">
            <v>0</v>
          </cell>
          <cell r="L12899" t="str">
            <v>1200 - 300</v>
          </cell>
          <cell r="O12899" t="str">
            <v>MEASUREMENT &amp; TESTING</v>
          </cell>
          <cell r="AS12899">
            <v>12154.158739550361</v>
          </cell>
          <cell r="AV12899">
            <v>12154.158739550361</v>
          </cell>
          <cell r="BE12899">
            <v>4557.8095273313857</v>
          </cell>
          <cell r="BG12899">
            <v>4557.8095273313857</v>
          </cell>
          <cell r="BJ12899">
            <v>4557.8095273313857</v>
          </cell>
          <cell r="BK12899" t="e">
            <v>#N/A</v>
          </cell>
          <cell r="BM12899">
            <v>12154.158739550361</v>
          </cell>
          <cell r="BN12899">
            <v>45578.095273313855</v>
          </cell>
          <cell r="BO12899">
            <v>75963.492122189753</v>
          </cell>
          <cell r="BR12899">
            <v>0</v>
          </cell>
          <cell r="CE12899" t="str">
            <v>1200 - 300 - GENERAL PLANT - MEASUREMENT AND TESTING EQUIPMENT</v>
          </cell>
        </row>
        <row r="12900">
          <cell r="E12900">
            <v>3909.6</v>
          </cell>
          <cell r="F12900">
            <v>0</v>
          </cell>
          <cell r="L12900" t="str">
            <v>1200 - 300</v>
          </cell>
          <cell r="O12900" t="str">
            <v>MEASUREMENT &amp; TESTING</v>
          </cell>
          <cell r="AS12900">
            <v>4154.6793802806706</v>
          </cell>
          <cell r="AV12900">
            <v>4154.6793802806706</v>
          </cell>
          <cell r="BE12900">
            <v>1558.0047676052513</v>
          </cell>
          <cell r="BG12900">
            <v>1558.0047676052513</v>
          </cell>
          <cell r="BJ12900">
            <v>1558.0047676052513</v>
          </cell>
          <cell r="BK12900" t="e">
            <v>#N/A</v>
          </cell>
          <cell r="BM12900">
            <v>4154.6793802806706</v>
          </cell>
          <cell r="BN12900">
            <v>15580.047676052514</v>
          </cell>
          <cell r="BO12900">
            <v>25966.746126754191</v>
          </cell>
          <cell r="BR12900">
            <v>0</v>
          </cell>
          <cell r="CE12900" t="str">
            <v>1200 - 300 - GENERAL PLANT - MEASUREMENT AND TESTING EQUIPMENT</v>
          </cell>
        </row>
        <row r="12901">
          <cell r="E12901">
            <v>4044.6</v>
          </cell>
          <cell r="F12901">
            <v>0</v>
          </cell>
          <cell r="L12901" t="str">
            <v>1200 - 300</v>
          </cell>
          <cell r="O12901" t="str">
            <v>MEASUREMENT &amp; TESTING</v>
          </cell>
          <cell r="AS12901">
            <v>4298.1420660638432</v>
          </cell>
          <cell r="AV12901">
            <v>4298.1420660638432</v>
          </cell>
          <cell r="BE12901">
            <v>1611.8032747739412</v>
          </cell>
          <cell r="BG12901">
            <v>1611.8032747739412</v>
          </cell>
          <cell r="BJ12901">
            <v>1611.8032747739412</v>
          </cell>
          <cell r="BK12901" t="e">
            <v>#N/A</v>
          </cell>
          <cell r="BM12901">
            <v>4298.1420660638432</v>
          </cell>
          <cell r="BN12901">
            <v>16118.032747739413</v>
          </cell>
          <cell r="BO12901">
            <v>26863.387912899019</v>
          </cell>
          <cell r="BR12901">
            <v>0</v>
          </cell>
          <cell r="CE12901" t="str">
            <v>1200 - 300 - GENERAL PLANT - MEASUREMENT AND TESTING EQUIPMENT</v>
          </cell>
        </row>
        <row r="12902">
          <cell r="E12902">
            <v>53703</v>
          </cell>
          <cell r="F12902">
            <v>0</v>
          </cell>
          <cell r="L12902" t="str">
            <v>1200 - 300</v>
          </cell>
          <cell r="O12902" t="str">
            <v>MEASUREMENT &amp; TESTING</v>
          </cell>
          <cell r="AS12902">
            <v>57069.456404545956</v>
          </cell>
          <cell r="AV12902">
            <v>57069.456404545956</v>
          </cell>
          <cell r="BE12902">
            <v>21401.046151704733</v>
          </cell>
          <cell r="BG12902">
            <v>21401.046151704733</v>
          </cell>
          <cell r="BJ12902">
            <v>21401.046151704733</v>
          </cell>
          <cell r="BK12902" t="e">
            <v>#N/A</v>
          </cell>
          <cell r="BM12902">
            <v>57069.456404545956</v>
          </cell>
          <cell r="BN12902">
            <v>214010.46151704734</v>
          </cell>
          <cell r="BO12902">
            <v>356684.10252841224</v>
          </cell>
          <cell r="BR12902">
            <v>0</v>
          </cell>
          <cell r="CE12902" t="str">
            <v>1200 - 300 - GENERAL PLANT - MEASUREMENT AND TESTING EQUIPMENT</v>
          </cell>
        </row>
        <row r="12903">
          <cell r="E12903">
            <v>53703</v>
          </cell>
          <cell r="F12903">
            <v>0</v>
          </cell>
          <cell r="L12903" t="str">
            <v>1200 - 300</v>
          </cell>
          <cell r="O12903" t="str">
            <v>MEASUREMENT &amp; TESTING</v>
          </cell>
          <cell r="AS12903">
            <v>57069.456404545956</v>
          </cell>
          <cell r="AV12903">
            <v>57069.456404545956</v>
          </cell>
          <cell r="BE12903">
            <v>21401.046151704733</v>
          </cell>
          <cell r="BG12903">
            <v>21401.046151704733</v>
          </cell>
          <cell r="BJ12903">
            <v>21401.046151704733</v>
          </cell>
          <cell r="BK12903" t="e">
            <v>#N/A</v>
          </cell>
          <cell r="BM12903">
            <v>57069.456404545956</v>
          </cell>
          <cell r="BN12903">
            <v>214010.46151704734</v>
          </cell>
          <cell r="BO12903">
            <v>356684.10252841224</v>
          </cell>
          <cell r="BR12903">
            <v>0</v>
          </cell>
          <cell r="CE12903" t="str">
            <v>1200 - 300 - GENERAL PLANT - MEASUREMENT AND TESTING EQUIPMENT</v>
          </cell>
        </row>
        <row r="12904">
          <cell r="E12904">
            <v>4880.5200000000004</v>
          </cell>
          <cell r="F12904">
            <v>0</v>
          </cell>
          <cell r="L12904" t="str">
            <v>1200 - 300</v>
          </cell>
          <cell r="O12904" t="str">
            <v>MEASUREMENT &amp; TESTING</v>
          </cell>
          <cell r="AS12904">
            <v>5186.4630164332466</v>
          </cell>
          <cell r="AV12904">
            <v>5186.4630164332466</v>
          </cell>
          <cell r="BE12904">
            <v>1944.9236311624675</v>
          </cell>
          <cell r="BG12904">
            <v>1944.9236311624675</v>
          </cell>
          <cell r="BJ12904">
            <v>1944.9236311624675</v>
          </cell>
          <cell r="BK12904" t="e">
            <v>#N/A</v>
          </cell>
          <cell r="BM12904">
            <v>5186.4630164332466</v>
          </cell>
          <cell r="BN12904">
            <v>19449.236311624674</v>
          </cell>
          <cell r="BO12904">
            <v>32415.393852707792</v>
          </cell>
          <cell r="BR12904">
            <v>0</v>
          </cell>
          <cell r="CE12904" t="str">
            <v>1200 - 300 - GENERAL PLANT - MEASUREMENT AND TESTING EQUIPMENT</v>
          </cell>
        </row>
        <row r="12905">
          <cell r="E12905">
            <v>3434.4</v>
          </cell>
          <cell r="F12905">
            <v>0</v>
          </cell>
          <cell r="L12905" t="str">
            <v>1200 - 300</v>
          </cell>
          <cell r="O12905" t="str">
            <v>MEASUREMENT &amp; TESTING</v>
          </cell>
          <cell r="AS12905">
            <v>3649.6907263239045</v>
          </cell>
          <cell r="AV12905">
            <v>3649.6907263239045</v>
          </cell>
          <cell r="BE12905">
            <v>1368.6340223714642</v>
          </cell>
          <cell r="BG12905">
            <v>1368.6340223714642</v>
          </cell>
          <cell r="BJ12905">
            <v>1368.6340223714642</v>
          </cell>
          <cell r="BK12905" t="e">
            <v>#N/A</v>
          </cell>
          <cell r="BM12905">
            <v>3649.6907263239045</v>
          </cell>
          <cell r="BN12905">
            <v>13686.340223714642</v>
          </cell>
          <cell r="BO12905">
            <v>22810.567039524401</v>
          </cell>
          <cell r="BR12905">
            <v>0</v>
          </cell>
          <cell r="CE12905" t="str">
            <v>1200 - 300 - GENERAL PLANT - MEASUREMENT AND TESTING EQUIPMENT</v>
          </cell>
        </row>
        <row r="12906">
          <cell r="E12906">
            <v>23760</v>
          </cell>
          <cell r="F12906">
            <v>0</v>
          </cell>
          <cell r="L12906" t="str">
            <v>1200 - 300</v>
          </cell>
          <cell r="O12906" t="str">
            <v>MEASUREMENT &amp; TESTING</v>
          </cell>
          <cell r="AS12906">
            <v>25249.432697838332</v>
          </cell>
          <cell r="AV12906">
            <v>25249.432697838332</v>
          </cell>
          <cell r="BE12906">
            <v>9468.5372616893746</v>
          </cell>
          <cell r="BG12906">
            <v>9468.5372616893746</v>
          </cell>
          <cell r="BJ12906">
            <v>9468.5372616893746</v>
          </cell>
          <cell r="BK12906" t="e">
            <v>#N/A</v>
          </cell>
          <cell r="BM12906">
            <v>25249.432697838332</v>
          </cell>
          <cell r="BN12906">
            <v>94685.372616893743</v>
          </cell>
          <cell r="BO12906">
            <v>157808.95436148957</v>
          </cell>
          <cell r="BR12906">
            <v>0</v>
          </cell>
          <cell r="CE12906" t="str">
            <v>1200 - 300 - GENERAL PLANT - MEASUREMENT AND TESTING EQUIPMENT</v>
          </cell>
        </row>
        <row r="12907">
          <cell r="E12907">
            <v>12242.88</v>
          </cell>
          <cell r="F12907">
            <v>0</v>
          </cell>
          <cell r="L12907" t="str">
            <v>1200 - 300</v>
          </cell>
          <cell r="O12907" t="str">
            <v>MEASUREMENT &amp; TESTING</v>
          </cell>
          <cell r="AS12907">
            <v>13010.344048304332</v>
          </cell>
          <cell r="AV12907">
            <v>13010.344048304332</v>
          </cell>
          <cell r="BE12907">
            <v>4878.8790181141248</v>
          </cell>
          <cell r="BG12907">
            <v>4878.8790181141248</v>
          </cell>
          <cell r="BJ12907">
            <v>4878.8790181141248</v>
          </cell>
          <cell r="BK12907" t="e">
            <v>#N/A</v>
          </cell>
          <cell r="BM12907">
            <v>13010.344048304332</v>
          </cell>
          <cell r="BN12907">
            <v>48788.790181141245</v>
          </cell>
          <cell r="BO12907">
            <v>81314.650301902075</v>
          </cell>
          <cell r="BR12907">
            <v>0</v>
          </cell>
          <cell r="CE12907" t="str">
            <v>1200 - 300 - GENERAL PLANT - MEASUREMENT AND TESTING EQUIPMENT</v>
          </cell>
        </row>
        <row r="12908">
          <cell r="E12908">
            <v>12850.05</v>
          </cell>
          <cell r="F12908">
            <v>0</v>
          </cell>
          <cell r="L12908" t="str">
            <v>1200 - 300</v>
          </cell>
          <cell r="O12908" t="str">
            <v>MEASUREMENT &amp; TESTING</v>
          </cell>
          <cell r="AS12908">
            <v>13655.57544776336</v>
          </cell>
          <cell r="AV12908">
            <v>13655.57544776336</v>
          </cell>
          <cell r="BE12908">
            <v>5120.84079291126</v>
          </cell>
          <cell r="BG12908">
            <v>5120.84079291126</v>
          </cell>
          <cell r="BJ12908">
            <v>5120.84079291126</v>
          </cell>
          <cell r="BK12908" t="e">
            <v>#N/A</v>
          </cell>
          <cell r="BM12908">
            <v>13655.57544776336</v>
          </cell>
          <cell r="BN12908">
            <v>51208.407929112596</v>
          </cell>
          <cell r="BO12908">
            <v>85347.346548521004</v>
          </cell>
          <cell r="BR12908">
            <v>0</v>
          </cell>
          <cell r="CE12908" t="str">
            <v>1200 - 300 - GENERAL PLANT - MEASUREMENT AND TESTING EQUIPMENT</v>
          </cell>
        </row>
        <row r="12909">
          <cell r="E12909">
            <v>6426</v>
          </cell>
          <cell r="F12909">
            <v>0</v>
          </cell>
          <cell r="L12909" t="str">
            <v>1200 - 300</v>
          </cell>
          <cell r="O12909" t="str">
            <v>MEASUREMENT &amp; TESTING</v>
          </cell>
          <cell r="AS12909">
            <v>6828.8238432790031</v>
          </cell>
          <cell r="AV12909">
            <v>6828.8238432790031</v>
          </cell>
          <cell r="BE12909">
            <v>2560.8089412296263</v>
          </cell>
          <cell r="BG12909">
            <v>2560.8089412296263</v>
          </cell>
          <cell r="BJ12909">
            <v>2560.8089412296263</v>
          </cell>
          <cell r="BK12909" t="e">
            <v>#N/A</v>
          </cell>
          <cell r="BM12909">
            <v>6828.8238432790031</v>
          </cell>
          <cell r="BN12909">
            <v>25608.08941229626</v>
          </cell>
          <cell r="BO12909">
            <v>42680.149020493773</v>
          </cell>
          <cell r="BR12909">
            <v>0</v>
          </cell>
          <cell r="CE12909" t="str">
            <v>1200 - 300 - GENERAL PLANT - MEASUREMENT AND TESTING EQUIPMENT</v>
          </cell>
        </row>
        <row r="12910">
          <cell r="E12910">
            <v>7452</v>
          </cell>
          <cell r="F12910">
            <v>0</v>
          </cell>
          <cell r="L12910" t="str">
            <v>1200 - 300</v>
          </cell>
          <cell r="O12910" t="str">
            <v>MEASUREMENT &amp; TESTING</v>
          </cell>
          <cell r="AS12910">
            <v>7919.1402552311138</v>
          </cell>
          <cell r="AV12910">
            <v>7919.1402552311138</v>
          </cell>
          <cell r="BE12910">
            <v>2969.6775957116679</v>
          </cell>
          <cell r="BG12910">
            <v>2969.6775957116679</v>
          </cell>
          <cell r="BJ12910">
            <v>2969.6775957116679</v>
          </cell>
          <cell r="BK12910" t="e">
            <v>#N/A</v>
          </cell>
          <cell r="BM12910">
            <v>7919.1402552311138</v>
          </cell>
          <cell r="BN12910">
            <v>29696.775957116675</v>
          </cell>
          <cell r="BO12910">
            <v>49494.626595194459</v>
          </cell>
          <cell r="BR12910">
            <v>0</v>
          </cell>
          <cell r="CE12910" t="str">
            <v>1200 - 300 - GENERAL PLANT - MEASUREMENT AND TESTING EQUIPMENT</v>
          </cell>
        </row>
        <row r="12911">
          <cell r="E12911">
            <v>13467.6</v>
          </cell>
          <cell r="F12911">
            <v>0</v>
          </cell>
          <cell r="L12911" t="str">
            <v>1200 - 300</v>
          </cell>
          <cell r="O12911" t="str">
            <v>MEASUREMENT &amp; TESTING</v>
          </cell>
          <cell r="AS12911">
            <v>14311.837533729273</v>
          </cell>
          <cell r="AV12911">
            <v>14311.837533729273</v>
          </cell>
          <cell r="BE12911">
            <v>5724.7350134917097</v>
          </cell>
          <cell r="BG12911">
            <v>5724.7350134917097</v>
          </cell>
          <cell r="BJ12911">
            <v>5724.7350134917097</v>
          </cell>
          <cell r="BK12911" t="e">
            <v>#N/A</v>
          </cell>
          <cell r="BM12911">
            <v>14311.837533729273</v>
          </cell>
          <cell r="BN12911">
            <v>57247.350134917091</v>
          </cell>
          <cell r="BO12911">
            <v>85871.025202375633</v>
          </cell>
          <cell r="BR12911">
            <v>0</v>
          </cell>
          <cell r="CE12911" t="str">
            <v>1200 - 300 - GENERAL PLANT - MEASUREMENT AND TESTING EQUIPMENT</v>
          </cell>
        </row>
        <row r="12912">
          <cell r="E12912">
            <v>6598.8</v>
          </cell>
          <cell r="F12912">
            <v>0</v>
          </cell>
          <cell r="L12912" t="str">
            <v>1200 - 300</v>
          </cell>
          <cell r="O12912" t="str">
            <v>MEASUREMENT &amp; TESTING</v>
          </cell>
          <cell r="AS12912">
            <v>7012.4560810814637</v>
          </cell>
          <cell r="AV12912">
            <v>7012.4560810814637</v>
          </cell>
          <cell r="BE12912">
            <v>2629.6710304055487</v>
          </cell>
          <cell r="BG12912">
            <v>2629.6710304055487</v>
          </cell>
          <cell r="BJ12912">
            <v>2629.6710304055487</v>
          </cell>
          <cell r="BK12912" t="e">
            <v>#N/A</v>
          </cell>
          <cell r="BM12912">
            <v>7012.4560810814637</v>
          </cell>
          <cell r="BN12912">
            <v>26296.71030405549</v>
          </cell>
          <cell r="BO12912">
            <v>43827.850506759147</v>
          </cell>
          <cell r="BR12912">
            <v>0</v>
          </cell>
          <cell r="CE12912" t="str">
            <v>1200 - 300 - GENERAL PLANT - MEASUREMENT AND TESTING EQUIPMENT</v>
          </cell>
        </row>
        <row r="12913">
          <cell r="E12913">
            <v>26082</v>
          </cell>
          <cell r="F12913">
            <v>0</v>
          </cell>
          <cell r="L12913" t="str">
            <v>1200 - 300</v>
          </cell>
          <cell r="O12913" t="str">
            <v>MEASUREMENT &amp; TESTING</v>
          </cell>
          <cell r="AS12913">
            <v>27716.990893308899</v>
          </cell>
          <cell r="AV12913">
            <v>27716.990893308899</v>
          </cell>
          <cell r="BE12913">
            <v>10393.871584990837</v>
          </cell>
          <cell r="BG12913">
            <v>10393.871584990837</v>
          </cell>
          <cell r="BJ12913">
            <v>10393.871584990837</v>
          </cell>
          <cell r="BK12913" t="e">
            <v>#N/A</v>
          </cell>
          <cell r="BM12913">
            <v>27716.990893308899</v>
          </cell>
          <cell r="BN12913">
            <v>103938.71584990837</v>
          </cell>
          <cell r="BO12913">
            <v>173231.19308318061</v>
          </cell>
          <cell r="BR12913">
            <v>0</v>
          </cell>
          <cell r="CE12913" t="str">
            <v>1200 - 300 - GENERAL PLANT - MEASUREMENT AND TESTING EQUIPMENT</v>
          </cell>
        </row>
        <row r="12914">
          <cell r="E12914">
            <v>8553.6</v>
          </cell>
          <cell r="F12914">
            <v>0</v>
          </cell>
          <cell r="L12914" t="str">
            <v>1200 - 300</v>
          </cell>
          <cell r="O12914" t="str">
            <v>MEASUREMENT &amp; TESTING</v>
          </cell>
          <cell r="AS12914">
            <v>9089.7957712218013</v>
          </cell>
          <cell r="AV12914">
            <v>9089.7957712218013</v>
          </cell>
          <cell r="BE12914">
            <v>3635.9183084887209</v>
          </cell>
          <cell r="BG12914">
            <v>3635.9183084887209</v>
          </cell>
          <cell r="BJ12914">
            <v>3635.9183084887209</v>
          </cell>
          <cell r="BK12914" t="e">
            <v>#N/A</v>
          </cell>
          <cell r="BM12914">
            <v>9089.7957712218013</v>
          </cell>
          <cell r="BN12914">
            <v>36359.183084887205</v>
          </cell>
          <cell r="BO12914">
            <v>54538.774627330808</v>
          </cell>
          <cell r="BR12914">
            <v>0</v>
          </cell>
          <cell r="CE12914" t="str">
            <v>1200 - 300 - GENERAL PLANT - MEASUREMENT AND TESTING EQUIPMENT</v>
          </cell>
        </row>
        <row r="12915">
          <cell r="E12915">
            <v>8553.6</v>
          </cell>
          <cell r="F12915">
            <v>0</v>
          </cell>
          <cell r="L12915" t="str">
            <v>1200 - 300</v>
          </cell>
          <cell r="O12915" t="str">
            <v>MEASUREMENT &amp; TESTING</v>
          </cell>
          <cell r="AS12915">
            <v>9089.7957712218013</v>
          </cell>
          <cell r="AV12915">
            <v>9089.7957712218013</v>
          </cell>
          <cell r="BE12915">
            <v>3635.9183084887209</v>
          </cell>
          <cell r="BG12915">
            <v>3635.9183084887209</v>
          </cell>
          <cell r="BJ12915">
            <v>3635.9183084887209</v>
          </cell>
          <cell r="BK12915" t="e">
            <v>#N/A</v>
          </cell>
          <cell r="BM12915">
            <v>9089.7957712218013</v>
          </cell>
          <cell r="BN12915">
            <v>36359.183084887205</v>
          </cell>
          <cell r="BO12915">
            <v>54538.774627330808</v>
          </cell>
          <cell r="BR12915">
            <v>0</v>
          </cell>
          <cell r="CE12915" t="str">
            <v>1200 - 300 - GENERAL PLANT - MEASUREMENT AND TESTING EQUIPMENT</v>
          </cell>
        </row>
        <row r="12916">
          <cell r="E12916">
            <v>13041</v>
          </cell>
          <cell r="F12916">
            <v>0</v>
          </cell>
          <cell r="L12916" t="str">
            <v>1200 - 300</v>
          </cell>
          <cell r="O12916" t="str">
            <v>MEASUREMENT &amp; TESTING</v>
          </cell>
          <cell r="AS12916">
            <v>13858.49544665445</v>
          </cell>
          <cell r="AV12916">
            <v>13858.49544665445</v>
          </cell>
          <cell r="BE12916">
            <v>5196.9357924954184</v>
          </cell>
          <cell r="BG12916">
            <v>5196.9357924954184</v>
          </cell>
          <cell r="BJ12916">
            <v>5196.9357924954184</v>
          </cell>
          <cell r="BK12916" t="e">
            <v>#N/A</v>
          </cell>
          <cell r="BM12916">
            <v>13858.49544665445</v>
          </cell>
          <cell r="BN12916">
            <v>51969.357924954187</v>
          </cell>
          <cell r="BO12916">
            <v>86615.596541590305</v>
          </cell>
          <cell r="BR12916">
            <v>0</v>
          </cell>
          <cell r="CE12916" t="str">
            <v>1200 - 300 - GENERAL PLANT - MEASUREMENT AND TESTING EQUIPMENT</v>
          </cell>
        </row>
        <row r="12917">
          <cell r="E12917">
            <v>2303.5300000000002</v>
          </cell>
          <cell r="F12917">
            <v>0</v>
          </cell>
          <cell r="L12917" t="str">
            <v>1200 - 300</v>
          </cell>
          <cell r="O12917" t="str">
            <v>MEASUREMENT &amp; TESTING</v>
          </cell>
          <cell r="AS12917">
            <v>2447.9303746823039</v>
          </cell>
          <cell r="AV12917">
            <v>2447.9303746823039</v>
          </cell>
          <cell r="BE12917">
            <v>917.97389050586389</v>
          </cell>
          <cell r="BG12917">
            <v>917.97389050586389</v>
          </cell>
          <cell r="BJ12917">
            <v>917.97389050586389</v>
          </cell>
          <cell r="BK12917" t="e">
            <v>#N/A</v>
          </cell>
          <cell r="BM12917">
            <v>2447.9303746823039</v>
          </cell>
          <cell r="BN12917">
            <v>9179.7389050586389</v>
          </cell>
          <cell r="BO12917">
            <v>15299.564841764399</v>
          </cell>
          <cell r="BR12917">
            <v>0</v>
          </cell>
          <cell r="CE12917" t="str">
            <v>1200 - 300 - GENERAL PLANT - MEASUREMENT AND TESTING EQUIPMENT</v>
          </cell>
        </row>
        <row r="12918">
          <cell r="E12918">
            <v>10428.48</v>
          </cell>
          <cell r="F12918">
            <v>0</v>
          </cell>
          <cell r="L12918" t="str">
            <v>1200 - 300</v>
          </cell>
          <cell r="O12918" t="str">
            <v>MEASUREMENT &amp; TESTING</v>
          </cell>
          <cell r="AS12918">
            <v>11082.205551378498</v>
          </cell>
          <cell r="AV12918">
            <v>11082.205551378498</v>
          </cell>
          <cell r="BE12918">
            <v>4432.8822205513998</v>
          </cell>
          <cell r="BG12918">
            <v>4432.8822205513998</v>
          </cell>
          <cell r="BJ12918">
            <v>4432.8822205513998</v>
          </cell>
          <cell r="BK12918" t="e">
            <v>#N/A</v>
          </cell>
          <cell r="BM12918">
            <v>11082.205551378498</v>
          </cell>
          <cell r="BN12918">
            <v>44328.822205513992</v>
          </cell>
          <cell r="BO12918">
            <v>66493.233308270981</v>
          </cell>
          <cell r="BR12918">
            <v>0</v>
          </cell>
          <cell r="CE12918" t="str">
            <v>1200 - 300 - GENERAL PLANT - MEASUREMENT AND TESTING EQUIPMENT</v>
          </cell>
        </row>
        <row r="12919">
          <cell r="E12919">
            <v>16038</v>
          </cell>
          <cell r="F12919">
            <v>0</v>
          </cell>
          <cell r="L12919" t="str">
            <v>1200 - 300</v>
          </cell>
          <cell r="O12919" t="str">
            <v>MEASUREMENT &amp; TESTING</v>
          </cell>
          <cell r="AS12919">
            <v>17043.367071040873</v>
          </cell>
          <cell r="AV12919">
            <v>17043.367071040873</v>
          </cell>
          <cell r="BE12919">
            <v>6391.262651640327</v>
          </cell>
          <cell r="BG12919">
            <v>6391.262651640327</v>
          </cell>
          <cell r="BJ12919">
            <v>6391.262651640327</v>
          </cell>
          <cell r="BK12919" t="e">
            <v>#N/A</v>
          </cell>
          <cell r="BM12919">
            <v>17043.367071040873</v>
          </cell>
          <cell r="BN12919">
            <v>63912.626516403274</v>
          </cell>
          <cell r="BO12919">
            <v>106521.04419400546</v>
          </cell>
          <cell r="BR12919">
            <v>0</v>
          </cell>
          <cell r="CE12919" t="str">
            <v>1200 - 300 - GENERAL PLANT - MEASUREMENT AND TESTING EQUIPMENT</v>
          </cell>
        </row>
        <row r="12920">
          <cell r="E12920">
            <v>6598.8</v>
          </cell>
          <cell r="F12920">
            <v>0</v>
          </cell>
          <cell r="L12920" t="str">
            <v>1200 - 300</v>
          </cell>
          <cell r="O12920" t="str">
            <v>MEASUREMENT &amp; TESTING</v>
          </cell>
          <cell r="AS12920">
            <v>7012.4560810814637</v>
          </cell>
          <cell r="AV12920">
            <v>7012.4560810814637</v>
          </cell>
          <cell r="BE12920">
            <v>2629.6710304055487</v>
          </cell>
          <cell r="BG12920">
            <v>2629.6710304055487</v>
          </cell>
          <cell r="BJ12920">
            <v>2629.6710304055487</v>
          </cell>
          <cell r="BK12920" t="e">
            <v>#N/A</v>
          </cell>
          <cell r="BM12920">
            <v>7012.4560810814637</v>
          </cell>
          <cell r="BN12920">
            <v>26296.71030405549</v>
          </cell>
          <cell r="BO12920">
            <v>43827.850506759147</v>
          </cell>
          <cell r="BR12920">
            <v>0</v>
          </cell>
          <cell r="CE12920" t="str">
            <v>1200 - 300 - GENERAL PLANT - MEASUREMENT AND TESTING EQUIPMENT</v>
          </cell>
        </row>
        <row r="12921">
          <cell r="E12921">
            <v>6598.8</v>
          </cell>
          <cell r="F12921">
            <v>0</v>
          </cell>
          <cell r="L12921" t="str">
            <v>1200 - 300</v>
          </cell>
          <cell r="O12921" t="str">
            <v>MEASUREMENT &amp; TESTING</v>
          </cell>
          <cell r="AS12921">
            <v>7012.4560810814637</v>
          </cell>
          <cell r="AV12921">
            <v>7012.4560810814637</v>
          </cell>
          <cell r="BE12921">
            <v>2629.6710304055487</v>
          </cell>
          <cell r="BG12921">
            <v>2629.6710304055487</v>
          </cell>
          <cell r="BJ12921">
            <v>2629.6710304055487</v>
          </cell>
          <cell r="BK12921" t="e">
            <v>#N/A</v>
          </cell>
          <cell r="BM12921">
            <v>7012.4560810814637</v>
          </cell>
          <cell r="BN12921">
            <v>26296.71030405549</v>
          </cell>
          <cell r="BO12921">
            <v>43827.850506759147</v>
          </cell>
          <cell r="BR12921">
            <v>0</v>
          </cell>
          <cell r="CE12921" t="str">
            <v>1200 - 300 - GENERAL PLANT - MEASUREMENT AND TESTING EQUIPMENT</v>
          </cell>
        </row>
        <row r="12922">
          <cell r="E12922">
            <v>6598.8</v>
          </cell>
          <cell r="F12922">
            <v>0</v>
          </cell>
          <cell r="L12922" t="str">
            <v>1200 - 300</v>
          </cell>
          <cell r="O12922" t="str">
            <v>MEASUREMENT &amp; TESTING</v>
          </cell>
          <cell r="AS12922">
            <v>7012.4560810814637</v>
          </cell>
          <cell r="AV12922">
            <v>7012.4560810814637</v>
          </cell>
          <cell r="BE12922">
            <v>2629.6710304055487</v>
          </cell>
          <cell r="BG12922">
            <v>2629.6710304055487</v>
          </cell>
          <cell r="BJ12922">
            <v>2629.6710304055487</v>
          </cell>
          <cell r="BK12922" t="e">
            <v>#N/A</v>
          </cell>
          <cell r="BM12922">
            <v>7012.4560810814637</v>
          </cell>
          <cell r="BN12922">
            <v>26296.71030405549</v>
          </cell>
          <cell r="BO12922">
            <v>43827.850506759147</v>
          </cell>
          <cell r="BR12922">
            <v>0</v>
          </cell>
          <cell r="CE12922" t="str">
            <v>1200 - 300 - GENERAL PLANT - MEASUREMENT AND TESTING EQUIPMENT</v>
          </cell>
        </row>
        <row r="12923">
          <cell r="E12923">
            <v>8553.6</v>
          </cell>
          <cell r="F12923">
            <v>0</v>
          </cell>
          <cell r="L12923" t="str">
            <v>1200 - 300</v>
          </cell>
          <cell r="O12923" t="str">
            <v>MEASUREMENT &amp; TESTING</v>
          </cell>
          <cell r="AS12923">
            <v>9089.7957712218013</v>
          </cell>
          <cell r="AV12923">
            <v>9089.7957712218013</v>
          </cell>
          <cell r="BE12923">
            <v>3635.9183084887209</v>
          </cell>
          <cell r="BG12923">
            <v>3635.9183084887209</v>
          </cell>
          <cell r="BJ12923">
            <v>3635.9183084887209</v>
          </cell>
          <cell r="BK12923" t="e">
            <v>#N/A</v>
          </cell>
          <cell r="BM12923">
            <v>9089.7957712218013</v>
          </cell>
          <cell r="BN12923">
            <v>36359.183084887205</v>
          </cell>
          <cell r="BO12923">
            <v>54538.774627330808</v>
          </cell>
          <cell r="BR12923">
            <v>0</v>
          </cell>
          <cell r="CE12923" t="str">
            <v>1200 - 300 - GENERAL PLANT - MEASUREMENT AND TESTING EQUIPMENT</v>
          </cell>
        </row>
        <row r="12924">
          <cell r="E12924">
            <v>8553.6</v>
          </cell>
          <cell r="F12924">
            <v>0</v>
          </cell>
          <cell r="L12924" t="str">
            <v>1200 - 300</v>
          </cell>
          <cell r="O12924" t="str">
            <v>MEASUREMENT &amp; TESTING</v>
          </cell>
          <cell r="AS12924">
            <v>9089.7957712218013</v>
          </cell>
          <cell r="AV12924">
            <v>9089.7957712218013</v>
          </cell>
          <cell r="BE12924">
            <v>3635.9183084887209</v>
          </cell>
          <cell r="BG12924">
            <v>3635.9183084887209</v>
          </cell>
          <cell r="BJ12924">
            <v>3635.9183084887209</v>
          </cell>
          <cell r="BK12924" t="e">
            <v>#N/A</v>
          </cell>
          <cell r="BM12924">
            <v>9089.7957712218013</v>
          </cell>
          <cell r="BN12924">
            <v>36359.183084887205</v>
          </cell>
          <cell r="BO12924">
            <v>54538.774627330808</v>
          </cell>
          <cell r="BR12924">
            <v>0</v>
          </cell>
          <cell r="CE12924" t="str">
            <v>1200 - 300 - GENERAL PLANT - MEASUREMENT AND TESTING EQUIPMENT</v>
          </cell>
        </row>
        <row r="12925">
          <cell r="E12925">
            <v>11277.97</v>
          </cell>
          <cell r="F12925">
            <v>0</v>
          </cell>
          <cell r="L12925" t="str">
            <v>1200 - 300</v>
          </cell>
          <cell r="O12925" t="str">
            <v>MEASUREMENT &amp; TESTING</v>
          </cell>
          <cell r="AS12925">
            <v>11984.947158385512</v>
          </cell>
          <cell r="AV12925">
            <v>11984.947158385512</v>
          </cell>
          <cell r="BE12925">
            <v>4494.355184394567</v>
          </cell>
          <cell r="BG12925">
            <v>4494.355184394567</v>
          </cell>
          <cell r="BJ12925">
            <v>4494.355184394567</v>
          </cell>
          <cell r="BK12925" t="e">
            <v>#N/A</v>
          </cell>
          <cell r="BM12925">
            <v>11984.947158385512</v>
          </cell>
          <cell r="BN12925">
            <v>44943.551843945672</v>
          </cell>
          <cell r="BO12925">
            <v>74905.919739909456</v>
          </cell>
          <cell r="BR12925">
            <v>0</v>
          </cell>
          <cell r="CE12925" t="str">
            <v>1200 - 300 - GENERAL PLANT - MEASUREMENT AND TESTING EQUIPMENT</v>
          </cell>
        </row>
        <row r="12926">
          <cell r="E12926">
            <v>5638.98</v>
          </cell>
          <cell r="F12926">
            <v>0</v>
          </cell>
          <cell r="L12926" t="str">
            <v>1200 - 300</v>
          </cell>
          <cell r="O12926" t="str">
            <v>MEASUREMENT &amp; TESTING</v>
          </cell>
          <cell r="AS12926">
            <v>5992.4682657599487</v>
          </cell>
          <cell r="AV12926">
            <v>5992.4682657599487</v>
          </cell>
          <cell r="BE12926">
            <v>2247.1755996599809</v>
          </cell>
          <cell r="BG12926">
            <v>2247.1755996599809</v>
          </cell>
          <cell r="BJ12926">
            <v>2247.1755996599809</v>
          </cell>
          <cell r="BK12926" t="e">
            <v>#N/A</v>
          </cell>
          <cell r="BM12926">
            <v>5992.4682657599487</v>
          </cell>
          <cell r="BN12926">
            <v>22471.755996599808</v>
          </cell>
          <cell r="BO12926">
            <v>37452.926660999678</v>
          </cell>
          <cell r="BR12926">
            <v>0</v>
          </cell>
          <cell r="CE12926" t="str">
            <v>1200 - 300 - GENERAL PLANT - MEASUREMENT AND TESTING EQUIPMENT</v>
          </cell>
        </row>
        <row r="12927">
          <cell r="E12927">
            <v>13407.12</v>
          </cell>
          <cell r="F12927">
            <v>0</v>
          </cell>
          <cell r="L12927" t="str">
            <v>1200 - 300</v>
          </cell>
          <cell r="O12927" t="str">
            <v>MEASUREMENT &amp; TESTING</v>
          </cell>
          <cell r="AS12927">
            <v>14247.566250498414</v>
          </cell>
          <cell r="AV12927">
            <v>14247.566250498414</v>
          </cell>
          <cell r="BE12927">
            <v>5699.0265001993657</v>
          </cell>
          <cell r="BG12927">
            <v>5699.0265001993657</v>
          </cell>
          <cell r="BJ12927">
            <v>5699.0265001993657</v>
          </cell>
          <cell r="BK12927" t="e">
            <v>#N/A</v>
          </cell>
          <cell r="BM12927">
            <v>14247.566250498414</v>
          </cell>
          <cell r="BN12927">
            <v>56990.265001993655</v>
          </cell>
          <cell r="BO12927">
            <v>85485.397502990483</v>
          </cell>
          <cell r="BR12927">
            <v>0</v>
          </cell>
          <cell r="CE12927" t="str">
            <v>1200 - 300 - GENERAL PLANT - MEASUREMENT AND TESTING EQUIPMENT</v>
          </cell>
        </row>
        <row r="12928">
          <cell r="E12928">
            <v>13824</v>
          </cell>
          <cell r="F12928">
            <v>0</v>
          </cell>
          <cell r="L12928" t="str">
            <v>1200 - 300</v>
          </cell>
          <cell r="O12928" t="str">
            <v>MEASUREMENT &amp; TESTING</v>
          </cell>
          <cell r="AS12928">
            <v>14690.579024196848</v>
          </cell>
          <cell r="AV12928">
            <v>14690.579024196848</v>
          </cell>
          <cell r="BE12928">
            <v>5508.9671340738178</v>
          </cell>
          <cell r="BG12928">
            <v>5508.9671340738178</v>
          </cell>
          <cell r="BJ12928">
            <v>5508.9671340738178</v>
          </cell>
          <cell r="BK12928" t="e">
            <v>#N/A</v>
          </cell>
          <cell r="BM12928">
            <v>14690.579024196848</v>
          </cell>
          <cell r="BN12928">
            <v>55089.671340738183</v>
          </cell>
          <cell r="BO12928">
            <v>91816.118901230293</v>
          </cell>
          <cell r="BR12928">
            <v>0</v>
          </cell>
          <cell r="CE12928" t="str">
            <v>1200 - 300 - GENERAL PLANT - MEASUREMENT AND TESTING EQUIPMENT</v>
          </cell>
        </row>
        <row r="12929">
          <cell r="E12929">
            <v>8553.6</v>
          </cell>
          <cell r="F12929">
            <v>0</v>
          </cell>
          <cell r="L12929" t="str">
            <v>1200 - 300</v>
          </cell>
          <cell r="O12929" t="str">
            <v>MEASUREMENT &amp; TESTING</v>
          </cell>
          <cell r="AS12929">
            <v>9089.7957712218013</v>
          </cell>
          <cell r="AV12929">
            <v>9089.7957712218013</v>
          </cell>
          <cell r="BE12929">
            <v>3635.9183084887209</v>
          </cell>
          <cell r="BG12929">
            <v>3635.9183084887209</v>
          </cell>
          <cell r="BJ12929">
            <v>3635.9183084887209</v>
          </cell>
          <cell r="BK12929" t="e">
            <v>#N/A</v>
          </cell>
          <cell r="BM12929">
            <v>9089.7957712218013</v>
          </cell>
          <cell r="BN12929">
            <v>36359.183084887205</v>
          </cell>
          <cell r="BO12929">
            <v>54538.774627330808</v>
          </cell>
          <cell r="BR12929">
            <v>0</v>
          </cell>
          <cell r="CE12929" t="str">
            <v>1200 - 300 - GENERAL PLANT - MEASUREMENT AND TESTING EQUIPMENT</v>
          </cell>
        </row>
        <row r="12930">
          <cell r="E12930">
            <v>1933.2</v>
          </cell>
          <cell r="F12930">
            <v>0</v>
          </cell>
          <cell r="L12930" t="str">
            <v>1200 - 300</v>
          </cell>
          <cell r="O12930" t="str">
            <v>MEASUREMENT &amp; TESTING</v>
          </cell>
          <cell r="AS12930">
            <v>2054.3856604150278</v>
          </cell>
          <cell r="AV12930">
            <v>2054.3856604150278</v>
          </cell>
          <cell r="BE12930">
            <v>821.75426416601113</v>
          </cell>
          <cell r="BG12930">
            <v>821.75426416601113</v>
          </cell>
          <cell r="BJ12930">
            <v>821.75426416601113</v>
          </cell>
          <cell r="BK12930" t="e">
            <v>#N/A</v>
          </cell>
          <cell r="BM12930">
            <v>2054.3856604150278</v>
          </cell>
          <cell r="BN12930">
            <v>8217.5426416601113</v>
          </cell>
          <cell r="BO12930">
            <v>12326.313962490167</v>
          </cell>
          <cell r="BR12930">
            <v>0</v>
          </cell>
          <cell r="CE12930" t="str">
            <v>1200 - 300 - GENERAL PLANT - MEASUREMENT AND TESTING EQUIPMENT</v>
          </cell>
        </row>
        <row r="12931">
          <cell r="E12931">
            <v>10765.44</v>
          </cell>
          <cell r="F12931">
            <v>97.659999999999854</v>
          </cell>
          <cell r="L12931" t="str">
            <v>1200 - 300</v>
          </cell>
          <cell r="O12931" t="str">
            <v>MEASUREMENT &amp; TESTING</v>
          </cell>
          <cell r="AS12931">
            <v>11841.088573841114</v>
          </cell>
          <cell r="AV12931">
            <v>11841.088573841114</v>
          </cell>
          <cell r="BE12931">
            <v>5328.4898582285014</v>
          </cell>
          <cell r="BG12931">
            <v>5328.4898582285014</v>
          </cell>
          <cell r="BJ12931">
            <v>5328.4898582285014</v>
          </cell>
          <cell r="BK12931" t="e">
            <v>#N/A</v>
          </cell>
          <cell r="BM12931">
            <v>11841.088573841114</v>
          </cell>
          <cell r="BN12931">
            <v>53284.898582285015</v>
          </cell>
          <cell r="BO12931">
            <v>65125.987156126132</v>
          </cell>
          <cell r="BR12931">
            <v>97.659999999999854</v>
          </cell>
          <cell r="CE12931" t="str">
            <v>1200 - 300 - GENERAL PLANT - MEASUREMENT AND TESTING EQUIPMENT</v>
          </cell>
        </row>
        <row r="12932">
          <cell r="E12932">
            <v>12852</v>
          </cell>
          <cell r="F12932">
            <v>0</v>
          </cell>
          <cell r="L12932" t="str">
            <v>1200 - 300</v>
          </cell>
          <cell r="O12932" t="str">
            <v>MEASUREMENT &amp; TESTING</v>
          </cell>
          <cell r="AS12932">
            <v>13886.578115089673</v>
          </cell>
          <cell r="AV12932">
            <v>13886.578115089673</v>
          </cell>
          <cell r="BE12932">
            <v>5554.6312460358695</v>
          </cell>
          <cell r="BG12932">
            <v>5554.6312460358695</v>
          </cell>
          <cell r="BJ12932">
            <v>5554.6312460358695</v>
          </cell>
          <cell r="BK12932" t="e">
            <v>#N/A</v>
          </cell>
          <cell r="BM12932">
            <v>13886.578115089673</v>
          </cell>
          <cell r="BN12932">
            <v>55546.312460358691</v>
          </cell>
          <cell r="BO12932">
            <v>83319.468690538037</v>
          </cell>
          <cell r="BR12932">
            <v>0</v>
          </cell>
          <cell r="CE12932" t="str">
            <v>1200 - 300 - GENERAL PLANT - MEASUREMENT AND TESTING EQUIPMENT</v>
          </cell>
        </row>
        <row r="12933">
          <cell r="E12933">
            <v>11372.4</v>
          </cell>
          <cell r="F12933">
            <v>0</v>
          </cell>
          <cell r="L12933" t="str">
            <v>1200 - 300</v>
          </cell>
          <cell r="O12933" t="str">
            <v>MEASUREMENT &amp; TESTING</v>
          </cell>
          <cell r="AS12933">
            <v>12287.871222848255</v>
          </cell>
          <cell r="AV12933">
            <v>12287.871222848255</v>
          </cell>
          <cell r="BE12933">
            <v>4915.148489139302</v>
          </cell>
          <cell r="BG12933">
            <v>4915.148489139302</v>
          </cell>
          <cell r="BJ12933">
            <v>4915.148489139302</v>
          </cell>
          <cell r="BK12933" t="e">
            <v>#N/A</v>
          </cell>
          <cell r="BM12933">
            <v>12287.871222848255</v>
          </cell>
          <cell r="BN12933">
            <v>49151.484891393018</v>
          </cell>
          <cell r="BO12933">
            <v>73727.227337089527</v>
          </cell>
          <cell r="BR12933">
            <v>0</v>
          </cell>
          <cell r="CE12933" t="str">
            <v>1200 - 300 - GENERAL PLANT - MEASUREMENT AND TESTING EQUIPMENT</v>
          </cell>
        </row>
        <row r="12934">
          <cell r="E12934">
            <v>11372.4</v>
          </cell>
          <cell r="F12934">
            <v>0</v>
          </cell>
          <cell r="L12934" t="str">
            <v>1200 - 300</v>
          </cell>
          <cell r="O12934" t="str">
            <v>MEASUREMENT &amp; TESTING</v>
          </cell>
          <cell r="AS12934">
            <v>12287.871222848255</v>
          </cell>
          <cell r="AV12934">
            <v>12287.871222848255</v>
          </cell>
          <cell r="BE12934">
            <v>4915.148489139302</v>
          </cell>
          <cell r="BG12934">
            <v>4915.148489139302</v>
          </cell>
          <cell r="BJ12934">
            <v>4915.148489139302</v>
          </cell>
          <cell r="BK12934" t="e">
            <v>#N/A</v>
          </cell>
          <cell r="BM12934">
            <v>12287.871222848255</v>
          </cell>
          <cell r="BN12934">
            <v>49151.484891393018</v>
          </cell>
          <cell r="BO12934">
            <v>73727.227337089527</v>
          </cell>
          <cell r="BR12934">
            <v>0</v>
          </cell>
          <cell r="CE12934" t="str">
            <v>1200 - 300 - GENERAL PLANT - MEASUREMENT AND TESTING EQUIPMENT</v>
          </cell>
        </row>
        <row r="12935">
          <cell r="E12935">
            <v>11372.4</v>
          </cell>
          <cell r="F12935">
            <v>0</v>
          </cell>
          <cell r="L12935" t="str">
            <v>1200 - 300</v>
          </cell>
          <cell r="O12935" t="str">
            <v>MEASUREMENT &amp; TESTING</v>
          </cell>
          <cell r="AS12935">
            <v>12287.871222848255</v>
          </cell>
          <cell r="AV12935">
            <v>12287.871222848255</v>
          </cell>
          <cell r="BE12935">
            <v>4915.148489139302</v>
          </cell>
          <cell r="BG12935">
            <v>4915.148489139302</v>
          </cell>
          <cell r="BJ12935">
            <v>4915.148489139302</v>
          </cell>
          <cell r="BK12935" t="e">
            <v>#N/A</v>
          </cell>
          <cell r="BM12935">
            <v>12287.871222848255</v>
          </cell>
          <cell r="BN12935">
            <v>49151.484891393018</v>
          </cell>
          <cell r="BO12935">
            <v>73727.227337089527</v>
          </cell>
          <cell r="BR12935">
            <v>0</v>
          </cell>
          <cell r="CE12935" t="str">
            <v>1200 - 300 - GENERAL PLANT - MEASUREMENT AND TESTING EQUIPMENT</v>
          </cell>
        </row>
        <row r="12936">
          <cell r="E12936">
            <v>6598.8</v>
          </cell>
          <cell r="F12936">
            <v>0</v>
          </cell>
          <cell r="L12936" t="str">
            <v>1200 - 300</v>
          </cell>
          <cell r="O12936" t="str">
            <v>MEASUREMENT &amp; TESTING</v>
          </cell>
          <cell r="AS12936">
            <v>7129.9993515292354</v>
          </cell>
          <cell r="AV12936">
            <v>7129.9993515292354</v>
          </cell>
          <cell r="BE12936">
            <v>2851.9997406116945</v>
          </cell>
          <cell r="BG12936">
            <v>2851.9997406116945</v>
          </cell>
          <cell r="BJ12936">
            <v>2851.9997406116945</v>
          </cell>
          <cell r="BK12936" t="e">
            <v>#N/A</v>
          </cell>
          <cell r="BM12936">
            <v>7129.9993515292354</v>
          </cell>
          <cell r="BN12936">
            <v>28519.997406116941</v>
          </cell>
          <cell r="BO12936">
            <v>42779.996109175408</v>
          </cell>
          <cell r="BR12936">
            <v>0</v>
          </cell>
          <cell r="CE12936" t="str">
            <v>1200 - 300 - GENERAL PLANT - MEASUREMENT AND TESTING EQUIPMENT</v>
          </cell>
        </row>
        <row r="12937">
          <cell r="E12937">
            <v>6598.8</v>
          </cell>
          <cell r="F12937">
            <v>0</v>
          </cell>
          <cell r="L12937" t="str">
            <v>1200 - 300</v>
          </cell>
          <cell r="O12937" t="str">
            <v>MEASUREMENT &amp; TESTING</v>
          </cell>
          <cell r="AS12937">
            <v>7129.9993515292354</v>
          </cell>
          <cell r="AV12937">
            <v>7129.9993515292354</v>
          </cell>
          <cell r="BE12937">
            <v>2851.9997406116945</v>
          </cell>
          <cell r="BG12937">
            <v>2851.9997406116945</v>
          </cell>
          <cell r="BJ12937">
            <v>2851.9997406116945</v>
          </cell>
          <cell r="BK12937" t="e">
            <v>#N/A</v>
          </cell>
          <cell r="BM12937">
            <v>7129.9993515292354</v>
          </cell>
          <cell r="BN12937">
            <v>28519.997406116941</v>
          </cell>
          <cell r="BO12937">
            <v>42779.996109175408</v>
          </cell>
          <cell r="BR12937">
            <v>0</v>
          </cell>
          <cell r="CE12937" t="str">
            <v>1200 - 300 - GENERAL PLANT - MEASUREMENT AND TESTING EQUIPMENT</v>
          </cell>
        </row>
        <row r="12938">
          <cell r="E12938">
            <v>75546</v>
          </cell>
          <cell r="F12938">
            <v>0</v>
          </cell>
          <cell r="L12938" t="str">
            <v>1200 - 300</v>
          </cell>
          <cell r="O12938" t="str">
            <v>MEASUREMENT &amp; TESTING</v>
          </cell>
          <cell r="AS12938">
            <v>81627.406651304409</v>
          </cell>
          <cell r="AV12938">
            <v>81627.406651304409</v>
          </cell>
          <cell r="BE12938">
            <v>32650.962660521764</v>
          </cell>
          <cell r="BG12938">
            <v>32650.962660521764</v>
          </cell>
          <cell r="BJ12938">
            <v>32650.962660521764</v>
          </cell>
          <cell r="BK12938" t="e">
            <v>#N/A</v>
          </cell>
          <cell r="BM12938">
            <v>81627.406651304409</v>
          </cell>
          <cell r="BN12938">
            <v>326509.62660521764</v>
          </cell>
          <cell r="BO12938">
            <v>489764.43990782648</v>
          </cell>
          <cell r="BR12938">
            <v>0</v>
          </cell>
          <cell r="CE12938" t="str">
            <v>1200 - 300 - GENERAL PLANT - MEASUREMENT AND TESTING EQUIPMENT</v>
          </cell>
        </row>
        <row r="12939">
          <cell r="E12939">
            <v>5778</v>
          </cell>
          <cell r="F12939">
            <v>0</v>
          </cell>
          <cell r="L12939" t="str">
            <v>1200 - 300</v>
          </cell>
          <cell r="O12939" t="str">
            <v>MEASUREMENT &amp; TESTING</v>
          </cell>
          <cell r="AS12939">
            <v>6243.1254551033408</v>
          </cell>
          <cell r="AV12939">
            <v>6243.1254551033408</v>
          </cell>
          <cell r="BE12939">
            <v>2497.2501820413363</v>
          </cell>
          <cell r="BG12939">
            <v>2497.2501820413363</v>
          </cell>
          <cell r="BJ12939">
            <v>2497.2501820413363</v>
          </cell>
          <cell r="BK12939" t="e">
            <v>#N/A</v>
          </cell>
          <cell r="BM12939">
            <v>6243.1254551033408</v>
          </cell>
          <cell r="BN12939">
            <v>24972.501820413363</v>
          </cell>
          <cell r="BO12939">
            <v>37458.752730620043</v>
          </cell>
          <cell r="BR12939">
            <v>0</v>
          </cell>
          <cell r="CE12939" t="str">
            <v>1200 - 300 - GENERAL PLANT - MEASUREMENT AND TESTING EQUIPMENT</v>
          </cell>
        </row>
        <row r="12940">
          <cell r="E12940">
            <v>7369.58</v>
          </cell>
          <cell r="F12940">
            <v>0</v>
          </cell>
          <cell r="L12940" t="str">
            <v>1200 - 300</v>
          </cell>
          <cell r="O12940" t="str">
            <v>MEASUREMENT &amp; TESTING</v>
          </cell>
          <cell r="AS12940">
            <v>7962.8266686432116</v>
          </cell>
          <cell r="AV12940">
            <v>7962.8266686432116</v>
          </cell>
          <cell r="BE12940">
            <v>3185.1306674572847</v>
          </cell>
          <cell r="BG12940">
            <v>3185.1306674572847</v>
          </cell>
          <cell r="BJ12940">
            <v>3185.1306674572847</v>
          </cell>
          <cell r="BK12940" t="e">
            <v>#N/A</v>
          </cell>
          <cell r="BM12940">
            <v>7962.8266686432116</v>
          </cell>
          <cell r="BN12940">
            <v>31851.306674572847</v>
          </cell>
          <cell r="BO12940">
            <v>47776.960011859272</v>
          </cell>
          <cell r="BR12940">
            <v>0</v>
          </cell>
          <cell r="CE12940" t="str">
            <v>1200 - 300 - GENERAL PLANT - MEASUREMENT AND TESTING EQUIPMENT</v>
          </cell>
        </row>
        <row r="12941">
          <cell r="E12941">
            <v>7369.57</v>
          </cell>
          <cell r="F12941">
            <v>0</v>
          </cell>
          <cell r="L12941" t="str">
            <v>1200 - 300</v>
          </cell>
          <cell r="O12941" t="str">
            <v>MEASUREMENT &amp; TESTING</v>
          </cell>
          <cell r="AS12941">
            <v>7962.8158636493454</v>
          </cell>
          <cell r="AV12941">
            <v>7962.8158636493454</v>
          </cell>
          <cell r="BE12941">
            <v>3185.1263454597383</v>
          </cell>
          <cell r="BG12941">
            <v>3185.1263454597383</v>
          </cell>
          <cell r="BJ12941">
            <v>3185.1263454597383</v>
          </cell>
          <cell r="BK12941" t="e">
            <v>#N/A</v>
          </cell>
          <cell r="BM12941">
            <v>7962.8158636493454</v>
          </cell>
          <cell r="BN12941">
            <v>31851.263454597381</v>
          </cell>
          <cell r="BO12941">
            <v>47776.89518189607</v>
          </cell>
          <cell r="BR12941">
            <v>0</v>
          </cell>
          <cell r="CE12941" t="str">
            <v>1200 - 300 - GENERAL PLANT - MEASUREMENT AND TESTING EQUIPMENT</v>
          </cell>
        </row>
        <row r="12942">
          <cell r="E12942">
            <v>5463.94</v>
          </cell>
          <cell r="F12942">
            <v>0</v>
          </cell>
          <cell r="L12942" t="str">
            <v>1200 - 300</v>
          </cell>
          <cell r="O12942" t="str">
            <v>MEASUREMENT &amp; TESTING</v>
          </cell>
          <cell r="AS12942">
            <v>5903.7838177842405</v>
          </cell>
          <cell r="AV12942">
            <v>5903.7838177842405</v>
          </cell>
          <cell r="BE12942">
            <v>2361.5135271136965</v>
          </cell>
          <cell r="BG12942">
            <v>2361.5135271136965</v>
          </cell>
          <cell r="BJ12942">
            <v>2361.5135271136965</v>
          </cell>
          <cell r="BK12942" t="e">
            <v>#N/A</v>
          </cell>
          <cell r="BM12942">
            <v>5903.7838177842405</v>
          </cell>
          <cell r="BN12942">
            <v>23615.135271136962</v>
          </cell>
          <cell r="BO12942">
            <v>35422.702906705439</v>
          </cell>
          <cell r="BR12942">
            <v>0</v>
          </cell>
          <cell r="CE12942" t="str">
            <v>1200 - 300 - GENERAL PLANT - MEASUREMENT AND TESTING EQUIPMENT</v>
          </cell>
        </row>
        <row r="12943">
          <cell r="E12943">
            <v>5278.2</v>
          </cell>
          <cell r="F12943">
            <v>0</v>
          </cell>
          <cell r="L12943" t="str">
            <v>1200 - 300</v>
          </cell>
          <cell r="O12943" t="str">
            <v>MEASUREMENT &amp; TESTING</v>
          </cell>
          <cell r="AS12943">
            <v>5703.0918617387415</v>
          </cell>
          <cell r="AV12943">
            <v>5703.0918617387415</v>
          </cell>
          <cell r="BE12943">
            <v>2281.2367446954968</v>
          </cell>
          <cell r="BG12943">
            <v>2281.2367446954968</v>
          </cell>
          <cell r="BJ12943">
            <v>2281.2367446954968</v>
          </cell>
          <cell r="BK12943" t="e">
            <v>#N/A</v>
          </cell>
          <cell r="BM12943">
            <v>5703.0918617387415</v>
          </cell>
          <cell r="BN12943">
            <v>22812.367446954966</v>
          </cell>
          <cell r="BO12943">
            <v>34218.551170432445</v>
          </cell>
          <cell r="BR12943">
            <v>0</v>
          </cell>
          <cell r="CE12943" t="str">
            <v>1200 - 300 - GENERAL PLANT - MEASUREMENT AND TESTING EQUIPMENT</v>
          </cell>
        </row>
        <row r="12944">
          <cell r="E12944">
            <v>189777.6</v>
          </cell>
          <cell r="F12944">
            <v>0</v>
          </cell>
          <cell r="L12944" t="str">
            <v>1200 - 300</v>
          </cell>
          <cell r="O12944" t="str">
            <v>MEASUREMENT &amp; TESTING</v>
          </cell>
          <cell r="AS12944">
            <v>205054.58036836615</v>
          </cell>
          <cell r="AV12944">
            <v>205054.58036836615</v>
          </cell>
          <cell r="BE12944">
            <v>87148.196656555621</v>
          </cell>
          <cell r="BG12944">
            <v>87148.196656555621</v>
          </cell>
          <cell r="BJ12944">
            <v>87148.196656555621</v>
          </cell>
          <cell r="BK12944" t="e">
            <v>#N/A</v>
          </cell>
          <cell r="BM12944">
            <v>205054.58036836615</v>
          </cell>
          <cell r="BN12944">
            <v>871481.96656555613</v>
          </cell>
          <cell r="BO12944">
            <v>1179063.8371181053</v>
          </cell>
          <cell r="BR12944">
            <v>0</v>
          </cell>
          <cell r="CE12944" t="str">
            <v>1200 - 300 - GENERAL PLANT - MEASUREMENT AND TESTING EQUIPMENT</v>
          </cell>
        </row>
        <row r="12945">
          <cell r="E12945">
            <v>18511.2</v>
          </cell>
          <cell r="F12945">
            <v>0</v>
          </cell>
          <cell r="L12945" t="str">
            <v>1200 - 300</v>
          </cell>
          <cell r="O12945" t="str">
            <v>MEASUREMENT &amp; TESTING</v>
          </cell>
          <cell r="AS12945">
            <v>20001.340243078739</v>
          </cell>
          <cell r="AV12945">
            <v>20001.340243078739</v>
          </cell>
          <cell r="BE12945">
            <v>8500.5696033084641</v>
          </cell>
          <cell r="BG12945">
            <v>8500.5696033084641</v>
          </cell>
          <cell r="BJ12945">
            <v>8500.5696033084641</v>
          </cell>
          <cell r="BK12945" t="e">
            <v>#N/A</v>
          </cell>
          <cell r="BM12945">
            <v>20001.340243078739</v>
          </cell>
          <cell r="BN12945">
            <v>85005.696033084649</v>
          </cell>
          <cell r="BO12945">
            <v>115007.70639770274</v>
          </cell>
          <cell r="BR12945">
            <v>0</v>
          </cell>
          <cell r="CE12945" t="str">
            <v>1200 - 300 - GENERAL PLANT - MEASUREMENT AND TESTING EQUIPMENT</v>
          </cell>
        </row>
        <row r="12946">
          <cell r="E12946">
            <v>19368.72</v>
          </cell>
          <cell r="F12946">
            <v>0</v>
          </cell>
          <cell r="L12946" t="str">
            <v>1200 - 300</v>
          </cell>
          <cell r="O12946" t="str">
            <v>MEASUREMENT &amp; TESTING</v>
          </cell>
          <cell r="AS12946">
            <v>20927.89007697632</v>
          </cell>
          <cell r="AV12946">
            <v>20927.89007697632</v>
          </cell>
          <cell r="BE12946">
            <v>8371.1560307905293</v>
          </cell>
          <cell r="BG12946">
            <v>8371.1560307905293</v>
          </cell>
          <cell r="BJ12946">
            <v>8371.1560307905293</v>
          </cell>
          <cell r="BK12946" t="e">
            <v>#N/A</v>
          </cell>
          <cell r="BM12946">
            <v>20927.89007697632</v>
          </cell>
          <cell r="BN12946">
            <v>83711.560307905282</v>
          </cell>
          <cell r="BO12946">
            <v>125567.34046185792</v>
          </cell>
          <cell r="BR12946">
            <v>0</v>
          </cell>
          <cell r="CE12946" t="str">
            <v>1200 - 300 - GENERAL PLANT - MEASUREMENT AND TESTING EQUIPMENT</v>
          </cell>
        </row>
        <row r="12947">
          <cell r="E12947">
            <v>56754</v>
          </cell>
          <cell r="F12947">
            <v>0</v>
          </cell>
          <cell r="L12947" t="str">
            <v>1200 - 300</v>
          </cell>
          <cell r="O12947" t="str">
            <v>MEASUREMENT &amp; TESTING</v>
          </cell>
          <cell r="AS12947">
            <v>61322.662180501029</v>
          </cell>
          <cell r="AV12947">
            <v>61322.662180501029</v>
          </cell>
          <cell r="BE12947">
            <v>24529.064872200412</v>
          </cell>
          <cell r="BG12947">
            <v>24529.064872200412</v>
          </cell>
          <cell r="BJ12947">
            <v>24529.064872200412</v>
          </cell>
          <cell r="BK12947" t="e">
            <v>#N/A</v>
          </cell>
          <cell r="BM12947">
            <v>61322.662180501029</v>
          </cell>
          <cell r="BN12947">
            <v>245290.64872200412</v>
          </cell>
          <cell r="BO12947">
            <v>367935.97308300616</v>
          </cell>
          <cell r="BR12947">
            <v>0</v>
          </cell>
          <cell r="CE12947" t="str">
            <v>1200 - 300 - GENERAL PLANT - MEASUREMENT AND TESTING EQUIPMENT</v>
          </cell>
        </row>
        <row r="12948">
          <cell r="E12948">
            <v>6426</v>
          </cell>
          <cell r="F12948">
            <v>0</v>
          </cell>
          <cell r="L12948" t="str">
            <v>1200 - 300</v>
          </cell>
          <cell r="O12948" t="str">
            <v>MEASUREMENT &amp; TESTING</v>
          </cell>
          <cell r="AS12948">
            <v>6943.2890575448364</v>
          </cell>
          <cell r="AV12948">
            <v>6943.2890575448364</v>
          </cell>
          <cell r="BE12948">
            <v>2950.8978494565558</v>
          </cell>
          <cell r="BG12948">
            <v>2950.8978494565558</v>
          </cell>
          <cell r="BJ12948">
            <v>2950.8978494565558</v>
          </cell>
          <cell r="BK12948" t="e">
            <v>#N/A</v>
          </cell>
          <cell r="BM12948">
            <v>6943.2890575448364</v>
          </cell>
          <cell r="BN12948">
            <v>29508.978494565556</v>
          </cell>
          <cell r="BO12948">
            <v>39923.912080882808</v>
          </cell>
          <cell r="BR12948">
            <v>0</v>
          </cell>
          <cell r="CE12948" t="str">
            <v>1200 - 300 - GENERAL PLANT - MEASUREMENT AND TESTING EQUIPMENT</v>
          </cell>
        </row>
        <row r="12949">
          <cell r="E12949">
            <v>6426</v>
          </cell>
          <cell r="F12949">
            <v>0</v>
          </cell>
          <cell r="L12949" t="str">
            <v>1200 - 300</v>
          </cell>
          <cell r="O12949" t="str">
            <v>MEASUREMENT &amp; TESTING</v>
          </cell>
          <cell r="AS12949">
            <v>6943.2890575448364</v>
          </cell>
          <cell r="AV12949">
            <v>6943.2890575448364</v>
          </cell>
          <cell r="BE12949">
            <v>2950.8978494565558</v>
          </cell>
          <cell r="BG12949">
            <v>2950.8978494565558</v>
          </cell>
          <cell r="BJ12949">
            <v>2950.8978494565558</v>
          </cell>
          <cell r="BK12949" t="e">
            <v>#N/A</v>
          </cell>
          <cell r="BM12949">
            <v>6943.2890575448364</v>
          </cell>
          <cell r="BN12949">
            <v>29508.978494565556</v>
          </cell>
          <cell r="BO12949">
            <v>39923.912080882808</v>
          </cell>
          <cell r="BR12949">
            <v>0</v>
          </cell>
          <cell r="CE12949" t="str">
            <v>1200 - 300 - GENERAL PLANT - MEASUREMENT AND TESTING EQUIPMENT</v>
          </cell>
        </row>
        <row r="12950">
          <cell r="E12950">
            <v>6426</v>
          </cell>
          <cell r="F12950">
            <v>0</v>
          </cell>
          <cell r="L12950" t="str">
            <v>1200 - 300</v>
          </cell>
          <cell r="O12950" t="str">
            <v>MEASUREMENT &amp; TESTING</v>
          </cell>
          <cell r="AS12950">
            <v>6943.2890575448364</v>
          </cell>
          <cell r="AV12950">
            <v>6943.2890575448364</v>
          </cell>
          <cell r="BE12950">
            <v>2950.8978494565558</v>
          </cell>
          <cell r="BG12950">
            <v>2950.8978494565558</v>
          </cell>
          <cell r="BJ12950">
            <v>2950.8978494565558</v>
          </cell>
          <cell r="BK12950" t="e">
            <v>#N/A</v>
          </cell>
          <cell r="BM12950">
            <v>6943.2890575448364</v>
          </cell>
          <cell r="BN12950">
            <v>29508.978494565556</v>
          </cell>
          <cell r="BO12950">
            <v>39923.912080882808</v>
          </cell>
          <cell r="BR12950">
            <v>0</v>
          </cell>
          <cell r="CE12950" t="str">
            <v>1200 - 300 - GENERAL PLANT - MEASUREMENT AND TESTING EQUIPMENT</v>
          </cell>
        </row>
        <row r="12951">
          <cell r="E12951">
            <v>12852</v>
          </cell>
          <cell r="F12951">
            <v>0</v>
          </cell>
          <cell r="L12951" t="str">
            <v>1200 - 300</v>
          </cell>
          <cell r="O12951" t="str">
            <v>MEASUREMENT &amp; TESTING</v>
          </cell>
          <cell r="AS12951">
            <v>13886.578115089673</v>
          </cell>
          <cell r="AV12951">
            <v>13886.578115089673</v>
          </cell>
          <cell r="BE12951">
            <v>5901.7956989131117</v>
          </cell>
          <cell r="BG12951">
            <v>5901.7956989131117</v>
          </cell>
          <cell r="BJ12951">
            <v>5901.7956989131117</v>
          </cell>
          <cell r="BK12951" t="e">
            <v>#N/A</v>
          </cell>
          <cell r="BM12951">
            <v>13886.578115089673</v>
          </cell>
          <cell r="BN12951">
            <v>59017.956989131111</v>
          </cell>
          <cell r="BO12951">
            <v>79847.824161765617</v>
          </cell>
          <cell r="BR12951">
            <v>0</v>
          </cell>
          <cell r="CE12951" t="str">
            <v>1200 - 300 - GENERAL PLANT - MEASUREMENT AND TESTING EQUIPMENT</v>
          </cell>
        </row>
        <row r="12952">
          <cell r="E12952">
            <v>3433.32</v>
          </cell>
          <cell r="F12952">
            <v>0</v>
          </cell>
          <cell r="L12952" t="str">
            <v>1200 - 300</v>
          </cell>
          <cell r="O12952" t="str">
            <v>MEASUREMENT &amp; TESTING</v>
          </cell>
          <cell r="AS12952">
            <v>3709.7001536025268</v>
          </cell>
          <cell r="AV12952">
            <v>3709.7001536025268</v>
          </cell>
          <cell r="BE12952">
            <v>1483.8800614410109</v>
          </cell>
          <cell r="BG12952">
            <v>1483.8800614410109</v>
          </cell>
          <cell r="BJ12952">
            <v>1483.8800614410109</v>
          </cell>
          <cell r="BK12952" t="e">
            <v>#N/A</v>
          </cell>
          <cell r="BM12952">
            <v>3709.7001536025268</v>
          </cell>
          <cell r="BN12952">
            <v>14838.800614410107</v>
          </cell>
          <cell r="BO12952">
            <v>22258.20092161516</v>
          </cell>
          <cell r="BR12952">
            <v>0</v>
          </cell>
          <cell r="CE12952" t="str">
            <v>1200 - 300 - GENERAL PLANT - MEASUREMENT AND TESTING EQUIPMENT</v>
          </cell>
        </row>
        <row r="12953">
          <cell r="E12953">
            <v>3433.32</v>
          </cell>
          <cell r="F12953">
            <v>0</v>
          </cell>
          <cell r="L12953" t="str">
            <v>1200 - 300</v>
          </cell>
          <cell r="O12953" t="str">
            <v>MEASUREMENT &amp; TESTING</v>
          </cell>
          <cell r="AS12953">
            <v>3709.7001536025268</v>
          </cell>
          <cell r="AV12953">
            <v>3709.7001536025268</v>
          </cell>
          <cell r="BE12953">
            <v>1483.8800614410109</v>
          </cell>
          <cell r="BG12953">
            <v>1483.8800614410109</v>
          </cell>
          <cell r="BJ12953">
            <v>1483.8800614410109</v>
          </cell>
          <cell r="BK12953" t="e">
            <v>#N/A</v>
          </cell>
          <cell r="BM12953">
            <v>3709.7001536025268</v>
          </cell>
          <cell r="BN12953">
            <v>14838.800614410107</v>
          </cell>
          <cell r="BO12953">
            <v>22258.20092161516</v>
          </cell>
          <cell r="BR12953">
            <v>0</v>
          </cell>
          <cell r="CE12953" t="str">
            <v>1200 - 300 - GENERAL PLANT - MEASUREMENT AND TESTING EQUIPMENT</v>
          </cell>
        </row>
        <row r="12954">
          <cell r="E12954">
            <v>13657.68</v>
          </cell>
          <cell r="F12954">
            <v>0</v>
          </cell>
          <cell r="L12954" t="str">
            <v>1200 - 300</v>
          </cell>
          <cell r="O12954" t="str">
            <v>MEASUREMENT &amp; TESTING</v>
          </cell>
          <cell r="AS12954">
            <v>14757.114860791933</v>
          </cell>
          <cell r="AV12954">
            <v>14757.114860791933</v>
          </cell>
          <cell r="BE12954">
            <v>6271.7738158365719</v>
          </cell>
          <cell r="BG12954">
            <v>6271.7738158365719</v>
          </cell>
          <cell r="BJ12954">
            <v>6271.7738158365719</v>
          </cell>
          <cell r="BK12954" t="e">
            <v>#N/A</v>
          </cell>
          <cell r="BM12954">
            <v>14757.114860791933</v>
          </cell>
          <cell r="BN12954">
            <v>62717.738158365719</v>
          </cell>
          <cell r="BO12954">
            <v>84853.410449553616</v>
          </cell>
          <cell r="BR12954">
            <v>0</v>
          </cell>
          <cell r="CE12954" t="str">
            <v>1200 - 300 - GENERAL PLANT - MEASUREMENT AND TESTING EQUIPMENT</v>
          </cell>
        </row>
        <row r="12955">
          <cell r="E12955">
            <v>13657.68</v>
          </cell>
          <cell r="F12955">
            <v>0</v>
          </cell>
          <cell r="L12955" t="str">
            <v>1200 - 300</v>
          </cell>
          <cell r="O12955" t="str">
            <v>MEASUREMENT &amp; TESTING</v>
          </cell>
          <cell r="AS12955">
            <v>14757.114860791933</v>
          </cell>
          <cell r="AV12955">
            <v>14757.114860791933</v>
          </cell>
          <cell r="BE12955">
            <v>6271.7738158365719</v>
          </cell>
          <cell r="BG12955">
            <v>6271.7738158365719</v>
          </cell>
          <cell r="BJ12955">
            <v>6271.7738158365719</v>
          </cell>
          <cell r="BK12955" t="e">
            <v>#N/A</v>
          </cell>
          <cell r="BM12955">
            <v>14757.114860791933</v>
          </cell>
          <cell r="BN12955">
            <v>62717.738158365719</v>
          </cell>
          <cell r="BO12955">
            <v>84853.410449553616</v>
          </cell>
          <cell r="BR12955">
            <v>0</v>
          </cell>
          <cell r="CE12955" t="str">
            <v>1200 - 300 - GENERAL PLANT - MEASUREMENT AND TESTING EQUIPMENT</v>
          </cell>
        </row>
        <row r="12956">
          <cell r="E12956">
            <v>13657.68</v>
          </cell>
          <cell r="F12956">
            <v>0</v>
          </cell>
          <cell r="L12956" t="str">
            <v>1200 - 300</v>
          </cell>
          <cell r="O12956" t="str">
            <v>MEASUREMENT &amp; TESTING</v>
          </cell>
          <cell r="AS12956">
            <v>14757.114860791933</v>
          </cell>
          <cell r="AV12956">
            <v>14757.114860791933</v>
          </cell>
          <cell r="BE12956">
            <v>6271.7738158365719</v>
          </cell>
          <cell r="BG12956">
            <v>6271.7738158365719</v>
          </cell>
          <cell r="BJ12956">
            <v>6271.7738158365719</v>
          </cell>
          <cell r="BK12956" t="e">
            <v>#N/A</v>
          </cell>
          <cell r="BM12956">
            <v>14757.114860791933</v>
          </cell>
          <cell r="BN12956">
            <v>62717.738158365719</v>
          </cell>
          <cell r="BO12956">
            <v>84853.410449553616</v>
          </cell>
          <cell r="BR12956">
            <v>0</v>
          </cell>
          <cell r="CE12956" t="str">
            <v>1200 - 300 - GENERAL PLANT - MEASUREMENT AND TESTING EQUIPMENT</v>
          </cell>
        </row>
        <row r="12957">
          <cell r="E12957">
            <v>13657.68</v>
          </cell>
          <cell r="F12957">
            <v>0</v>
          </cell>
          <cell r="L12957" t="str">
            <v>1200 - 300</v>
          </cell>
          <cell r="O12957" t="str">
            <v>MEASUREMENT &amp; TESTING</v>
          </cell>
          <cell r="AS12957">
            <v>14757.114860791933</v>
          </cell>
          <cell r="AV12957">
            <v>14757.114860791933</v>
          </cell>
          <cell r="BE12957">
            <v>6271.7738158365719</v>
          </cell>
          <cell r="BG12957">
            <v>6271.7738158365719</v>
          </cell>
          <cell r="BJ12957">
            <v>6271.7738158365719</v>
          </cell>
          <cell r="BK12957" t="e">
            <v>#N/A</v>
          </cell>
          <cell r="BM12957">
            <v>14757.114860791933</v>
          </cell>
          <cell r="BN12957">
            <v>62717.738158365719</v>
          </cell>
          <cell r="BO12957">
            <v>84853.410449553616</v>
          </cell>
          <cell r="BR12957">
            <v>0</v>
          </cell>
          <cell r="CE12957" t="str">
            <v>1200 - 300 - GENERAL PLANT - MEASUREMENT AND TESTING EQUIPMENT</v>
          </cell>
        </row>
        <row r="12958">
          <cell r="E12958">
            <v>13657.68</v>
          </cell>
          <cell r="F12958">
            <v>0</v>
          </cell>
          <cell r="L12958" t="str">
            <v>1200 - 300</v>
          </cell>
          <cell r="O12958" t="str">
            <v>MEASUREMENT &amp; TESTING</v>
          </cell>
          <cell r="AS12958">
            <v>14757.114860791933</v>
          </cell>
          <cell r="AV12958">
            <v>14757.114860791933</v>
          </cell>
          <cell r="BE12958">
            <v>6271.7738158365719</v>
          </cell>
          <cell r="BG12958">
            <v>6271.7738158365719</v>
          </cell>
          <cell r="BJ12958">
            <v>6271.7738158365719</v>
          </cell>
          <cell r="BK12958" t="e">
            <v>#N/A</v>
          </cell>
          <cell r="BM12958">
            <v>14757.114860791933</v>
          </cell>
          <cell r="BN12958">
            <v>62717.738158365719</v>
          </cell>
          <cell r="BO12958">
            <v>84853.410449553616</v>
          </cell>
          <cell r="BR12958">
            <v>0</v>
          </cell>
          <cell r="CE12958" t="str">
            <v>1200 - 300 - GENERAL PLANT - MEASUREMENT AND TESTING EQUIPMENT</v>
          </cell>
        </row>
        <row r="12959">
          <cell r="E12959">
            <v>13657.68</v>
          </cell>
          <cell r="F12959">
            <v>0</v>
          </cell>
          <cell r="L12959" t="str">
            <v>1200 - 300</v>
          </cell>
          <cell r="O12959" t="str">
            <v>MEASUREMENT &amp; TESTING</v>
          </cell>
          <cell r="AS12959">
            <v>14757.114860791933</v>
          </cell>
          <cell r="AV12959">
            <v>14757.114860791933</v>
          </cell>
          <cell r="BE12959">
            <v>6271.7738158365719</v>
          </cell>
          <cell r="BG12959">
            <v>6271.7738158365719</v>
          </cell>
          <cell r="BJ12959">
            <v>6271.7738158365719</v>
          </cell>
          <cell r="BK12959" t="e">
            <v>#N/A</v>
          </cell>
          <cell r="BM12959">
            <v>14757.114860791933</v>
          </cell>
          <cell r="BN12959">
            <v>62717.738158365719</v>
          </cell>
          <cell r="BO12959">
            <v>84853.410449553616</v>
          </cell>
          <cell r="BR12959">
            <v>0</v>
          </cell>
          <cell r="CE12959" t="str">
            <v>1200 - 300 - GENERAL PLANT - MEASUREMENT AND TESTING EQUIPMENT</v>
          </cell>
        </row>
        <row r="12960">
          <cell r="E12960">
            <v>5875.2</v>
          </cell>
          <cell r="F12960">
            <v>0</v>
          </cell>
          <cell r="L12960" t="str">
            <v>1200 - 300</v>
          </cell>
          <cell r="O12960" t="str">
            <v>MEASUREMENT &amp; TESTING</v>
          </cell>
          <cell r="AS12960">
            <v>6348.1499954695637</v>
          </cell>
          <cell r="AV12960">
            <v>6348.1499954695637</v>
          </cell>
          <cell r="BE12960">
            <v>2539.2599981878257</v>
          </cell>
          <cell r="BG12960">
            <v>2539.2599981878257</v>
          </cell>
          <cell r="BJ12960">
            <v>2539.2599981878257</v>
          </cell>
          <cell r="BK12960" t="e">
            <v>#N/A</v>
          </cell>
          <cell r="BM12960">
            <v>6348.1499954695637</v>
          </cell>
          <cell r="BN12960">
            <v>25392.599981878255</v>
          </cell>
          <cell r="BO12960">
            <v>38088.89997281738</v>
          </cell>
          <cell r="BR12960">
            <v>0</v>
          </cell>
          <cell r="CE12960" t="str">
            <v>1200 - 300 - GENERAL PLANT - MEASUREMENT AND TESTING EQUIPMENT</v>
          </cell>
        </row>
        <row r="12961">
          <cell r="E12961">
            <v>6106.75</v>
          </cell>
          <cell r="F12961">
            <v>0</v>
          </cell>
          <cell r="L12961" t="str">
            <v>1200 - 300</v>
          </cell>
          <cell r="O12961" t="str">
            <v>MEASUREMENT &amp; TESTING</v>
          </cell>
          <cell r="AS12961">
            <v>6598.3396284098862</v>
          </cell>
          <cell r="AV12961">
            <v>6598.3396284098862</v>
          </cell>
          <cell r="BE12961">
            <v>2639.3358513639546</v>
          </cell>
          <cell r="BG12961">
            <v>2639.3358513639546</v>
          </cell>
          <cell r="BJ12961">
            <v>2639.3358513639546</v>
          </cell>
          <cell r="BK12961" t="e">
            <v>#N/A</v>
          </cell>
          <cell r="BM12961">
            <v>6598.3396284098862</v>
          </cell>
          <cell r="BN12961">
            <v>26393.358513639545</v>
          </cell>
          <cell r="BO12961">
            <v>39590.037770459319</v>
          </cell>
          <cell r="BR12961">
            <v>0</v>
          </cell>
          <cell r="CE12961" t="str">
            <v>1200 - 300 - GENERAL PLANT - MEASUREMENT AND TESTING EQUIPMENT</v>
          </cell>
        </row>
        <row r="12962">
          <cell r="E12962">
            <v>3053.38</v>
          </cell>
          <cell r="F12962">
            <v>0</v>
          </cell>
          <cell r="L12962" t="str">
            <v>1200 - 300</v>
          </cell>
          <cell r="O12962" t="str">
            <v>MEASUREMENT &amp; TESTING</v>
          </cell>
          <cell r="AS12962">
            <v>3299.1752167018753</v>
          </cell>
          <cell r="AV12962">
            <v>3299.1752167018753</v>
          </cell>
          <cell r="BE12962">
            <v>1319.6700866807503</v>
          </cell>
          <cell r="BG12962">
            <v>1319.6700866807503</v>
          </cell>
          <cell r="BJ12962">
            <v>1319.6700866807503</v>
          </cell>
          <cell r="BK12962" t="e">
            <v>#N/A</v>
          </cell>
          <cell r="BM12962">
            <v>3299.1752167018753</v>
          </cell>
          <cell r="BN12962">
            <v>13196.700866807501</v>
          </cell>
          <cell r="BO12962">
            <v>19795.051300211253</v>
          </cell>
          <cell r="BR12962">
            <v>0</v>
          </cell>
          <cell r="CE12962" t="str">
            <v>1200 - 300 - GENERAL PLANT - MEASUREMENT AND TESTING EQUIPMENT</v>
          </cell>
        </row>
        <row r="12963">
          <cell r="E12963">
            <v>3053.38</v>
          </cell>
          <cell r="F12963">
            <v>0</v>
          </cell>
          <cell r="L12963" t="str">
            <v>1200 - 300</v>
          </cell>
          <cell r="O12963" t="str">
            <v>MEASUREMENT &amp; TESTING</v>
          </cell>
          <cell r="AS12963">
            <v>3299.1752167018753</v>
          </cell>
          <cell r="AV12963">
            <v>3299.1752167018753</v>
          </cell>
          <cell r="BE12963">
            <v>1319.6700866807503</v>
          </cell>
          <cell r="BG12963">
            <v>1319.6700866807503</v>
          </cell>
          <cell r="BJ12963">
            <v>1319.6700866807503</v>
          </cell>
          <cell r="BK12963" t="e">
            <v>#N/A</v>
          </cell>
          <cell r="BM12963">
            <v>3299.1752167018753</v>
          </cell>
          <cell r="BN12963">
            <v>13196.700866807501</v>
          </cell>
          <cell r="BO12963">
            <v>19795.051300211253</v>
          </cell>
          <cell r="BR12963">
            <v>0</v>
          </cell>
          <cell r="CE12963" t="str">
            <v>1200 - 300 - GENERAL PLANT - MEASUREMENT AND TESTING EQUIPMENT</v>
          </cell>
        </row>
        <row r="12964">
          <cell r="E12964">
            <v>13824</v>
          </cell>
          <cell r="F12964">
            <v>0</v>
          </cell>
          <cell r="L12964" t="str">
            <v>1200 - 300</v>
          </cell>
          <cell r="O12964" t="str">
            <v>MEASUREMENT &amp; TESTING</v>
          </cell>
          <cell r="AS12964">
            <v>14936.823518751917</v>
          </cell>
          <cell r="AV12964">
            <v>14936.823518751917</v>
          </cell>
          <cell r="BE12964">
            <v>6348.1499954695655</v>
          </cell>
          <cell r="BG12964">
            <v>6348.1499954695655</v>
          </cell>
          <cell r="BJ12964">
            <v>6348.1499954695655</v>
          </cell>
          <cell r="BK12964" t="e">
            <v>#N/A</v>
          </cell>
          <cell r="BM12964">
            <v>14936.823518751917</v>
          </cell>
          <cell r="BN12964">
            <v>63481.499954695646</v>
          </cell>
          <cell r="BO12964">
            <v>85886.735232823528</v>
          </cell>
          <cell r="BR12964">
            <v>0</v>
          </cell>
          <cell r="CE12964" t="str">
            <v>1200 - 300 - GENERAL PLANT - MEASUREMENT AND TESTING EQUIPMENT</v>
          </cell>
        </row>
        <row r="12965">
          <cell r="E12965">
            <v>20363.400000000001</v>
          </cell>
          <cell r="F12965">
            <v>184.72000000000116</v>
          </cell>
          <cell r="L12965" t="str">
            <v>1200 - 300</v>
          </cell>
          <cell r="O12965" t="str">
            <v>MEASUREMENT &amp; TESTING</v>
          </cell>
          <cell r="AS12965">
            <v>22398.046253990189</v>
          </cell>
          <cell r="AV12965">
            <v>22398.046253990189</v>
          </cell>
          <cell r="BE12965">
            <v>9519.1696579458312</v>
          </cell>
          <cell r="BG12965">
            <v>9519.1696579458312</v>
          </cell>
          <cell r="BJ12965">
            <v>9519.1696579458312</v>
          </cell>
          <cell r="BK12965" t="e">
            <v>#N/A</v>
          </cell>
          <cell r="BM12965">
            <v>22398.046253990189</v>
          </cell>
          <cell r="BN12965">
            <v>95191.696579458308</v>
          </cell>
          <cell r="BO12965">
            <v>128788.76596044359</v>
          </cell>
          <cell r="BR12965">
            <v>184.72000000000116</v>
          </cell>
          <cell r="CE12965" t="str">
            <v>1200 - 300 - GENERAL PLANT - MEASUREMENT AND TESTING EQUIPMENT</v>
          </cell>
        </row>
        <row r="12966">
          <cell r="E12966">
            <v>7876.44</v>
          </cell>
          <cell r="F12966">
            <v>71.449999999999818</v>
          </cell>
          <cell r="L12966" t="str">
            <v>1200 - 300</v>
          </cell>
          <cell r="O12966" t="str">
            <v>MEASUREMENT &amp; TESTING</v>
          </cell>
          <cell r="AS12966">
            <v>8663.4288692840328</v>
          </cell>
          <cell r="AV12966">
            <v>8663.4288692840328</v>
          </cell>
          <cell r="BE12966">
            <v>3681.9572694457142</v>
          </cell>
          <cell r="BG12966">
            <v>3681.9572694457142</v>
          </cell>
          <cell r="BJ12966">
            <v>3681.9572694457142</v>
          </cell>
          <cell r="BK12966" t="e">
            <v>#N/A</v>
          </cell>
          <cell r="BM12966">
            <v>8663.4288692840328</v>
          </cell>
          <cell r="BN12966">
            <v>36819.572694457136</v>
          </cell>
          <cell r="BO12966">
            <v>49814.715998383188</v>
          </cell>
          <cell r="BR12966">
            <v>71.449999999999818</v>
          </cell>
          <cell r="CE12966" t="str">
            <v>1200 - 300 - GENERAL PLANT - MEASUREMENT AND TESTING EQUIPMENT</v>
          </cell>
        </row>
        <row r="12967">
          <cell r="E12967">
            <v>4082.4</v>
          </cell>
          <cell r="F12967">
            <v>37.0300000000002</v>
          </cell>
          <cell r="L12967" t="str">
            <v>1200 - 300</v>
          </cell>
          <cell r="O12967" t="str">
            <v>MEASUREMENT &amp; TESTING</v>
          </cell>
          <cell r="AS12967">
            <v>4490.3004423273887</v>
          </cell>
          <cell r="AV12967">
            <v>4490.3004423273887</v>
          </cell>
          <cell r="BE12967">
            <v>1908.3776879891404</v>
          </cell>
          <cell r="BG12967">
            <v>1908.3776879891404</v>
          </cell>
          <cell r="BJ12967">
            <v>1908.3776879891404</v>
          </cell>
          <cell r="BK12967" t="e">
            <v>#N/A</v>
          </cell>
          <cell r="BM12967">
            <v>4490.3004423273887</v>
          </cell>
          <cell r="BN12967">
            <v>19083.776879891404</v>
          </cell>
          <cell r="BO12967">
            <v>25819.227543382483</v>
          </cell>
          <cell r="BR12967">
            <v>37.0300000000002</v>
          </cell>
          <cell r="CE12967" t="str">
            <v>1200 - 300 - GENERAL PLANT - MEASUREMENT AND TESTING EQUIPMENT</v>
          </cell>
        </row>
        <row r="12968">
          <cell r="E12968">
            <v>3402.7</v>
          </cell>
          <cell r="F12968">
            <v>30.869999999999891</v>
          </cell>
          <cell r="L12968" t="str">
            <v>1200 - 300</v>
          </cell>
          <cell r="O12968" t="str">
            <v>MEASUREMENT &amp; TESTING</v>
          </cell>
          <cell r="AS12968">
            <v>3742.6869770496287</v>
          </cell>
          <cell r="AV12968">
            <v>3742.6869770496287</v>
          </cell>
          <cell r="BE12968">
            <v>1590.6419652460925</v>
          </cell>
          <cell r="BG12968">
            <v>1590.6419652460925</v>
          </cell>
          <cell r="BJ12968">
            <v>1590.6419652460925</v>
          </cell>
          <cell r="BK12968" t="e">
            <v>#N/A</v>
          </cell>
          <cell r="BM12968">
            <v>3742.6869770496287</v>
          </cell>
          <cell r="BN12968">
            <v>15906.419652460921</v>
          </cell>
          <cell r="BO12968">
            <v>21520.450118035365</v>
          </cell>
          <cell r="BR12968">
            <v>30.869999999999891</v>
          </cell>
          <cell r="CE12968" t="str">
            <v>1200 - 300 - GENERAL PLANT - MEASUREMENT AND TESTING EQUIPMENT</v>
          </cell>
        </row>
        <row r="12969">
          <cell r="E12969">
            <v>7550.28</v>
          </cell>
          <cell r="F12969">
            <v>68.469999999999345</v>
          </cell>
          <cell r="L12969" t="str">
            <v>1200 - 300</v>
          </cell>
          <cell r="O12969" t="str">
            <v>MEASUREMENT &amp; TESTING</v>
          </cell>
          <cell r="AS12969">
            <v>8304.6799979658117</v>
          </cell>
          <cell r="AV12969">
            <v>8304.6799979658117</v>
          </cell>
          <cell r="BE12969">
            <v>3529.4889991354703</v>
          </cell>
          <cell r="BG12969">
            <v>3529.4889991354703</v>
          </cell>
          <cell r="BJ12969">
            <v>3529.4889991354703</v>
          </cell>
          <cell r="BK12969" t="e">
            <v>#N/A</v>
          </cell>
          <cell r="BM12969">
            <v>8304.6799979658117</v>
          </cell>
          <cell r="BN12969">
            <v>35294.889991354699</v>
          </cell>
          <cell r="BO12969">
            <v>47751.909988303414</v>
          </cell>
          <cell r="BR12969">
            <v>68.469999999999345</v>
          </cell>
          <cell r="CE12969" t="str">
            <v>1200 - 300 - GENERAL PLANT - MEASUREMENT AND TESTING EQUIPMENT</v>
          </cell>
        </row>
        <row r="12970">
          <cell r="E12970">
            <v>5287</v>
          </cell>
          <cell r="F12970">
            <v>47.960000000000036</v>
          </cell>
          <cell r="L12970" t="str">
            <v>1200 - 300</v>
          </cell>
          <cell r="O12970" t="str">
            <v>MEASUREMENT &amp; TESTING</v>
          </cell>
          <cell r="AS12970">
            <v>5815.2602485265788</v>
          </cell>
          <cell r="AV12970">
            <v>5815.2602485265788</v>
          </cell>
          <cell r="BE12970">
            <v>2471.4856056237963</v>
          </cell>
          <cell r="BG12970">
            <v>2471.4856056237963</v>
          </cell>
          <cell r="BJ12970">
            <v>2471.4856056237963</v>
          </cell>
          <cell r="BK12970" t="e">
            <v>#N/A</v>
          </cell>
          <cell r="BM12970">
            <v>5815.2602485265788</v>
          </cell>
          <cell r="BN12970">
            <v>24714.856056237961</v>
          </cell>
          <cell r="BO12970">
            <v>33437.746429027829</v>
          </cell>
          <cell r="BR12970">
            <v>47.960000000000036</v>
          </cell>
          <cell r="CE12970" t="str">
            <v>1200 - 300 - GENERAL PLANT - MEASUREMENT AND TESTING EQUIPMENT</v>
          </cell>
        </row>
        <row r="12971">
          <cell r="E12971">
            <v>4473.3599999999997</v>
          </cell>
          <cell r="F12971">
            <v>40.579999999999927</v>
          </cell>
          <cell r="L12971" t="str">
            <v>1200 - 300</v>
          </cell>
          <cell r="O12971" t="str">
            <v>MEASUREMENT &amp; TESTING</v>
          </cell>
          <cell r="AS12971">
            <v>4920.3239238412816</v>
          </cell>
          <cell r="AV12971">
            <v>4920.3239238412816</v>
          </cell>
          <cell r="BE12971">
            <v>2091.1376676325449</v>
          </cell>
          <cell r="BG12971">
            <v>2091.1376676325449</v>
          </cell>
          <cell r="BJ12971">
            <v>2091.1376676325449</v>
          </cell>
          <cell r="BK12971" t="e">
            <v>#N/A</v>
          </cell>
          <cell r="BM12971">
            <v>4920.3239238412816</v>
          </cell>
          <cell r="BN12971">
            <v>20911.376676325446</v>
          </cell>
          <cell r="BO12971">
            <v>28291.862562087368</v>
          </cell>
          <cell r="BR12971">
            <v>40.579999999999927</v>
          </cell>
          <cell r="CE12971" t="str">
            <v>1200 - 300 - GENERAL PLANT - MEASUREMENT AND TESTING EQUIPMENT</v>
          </cell>
        </row>
        <row r="12972">
          <cell r="E12972">
            <v>4473.3599999999997</v>
          </cell>
          <cell r="F12972">
            <v>40.579999999999927</v>
          </cell>
          <cell r="L12972" t="str">
            <v>1200 - 300</v>
          </cell>
          <cell r="O12972" t="str">
            <v>MEASUREMENT &amp; TESTING</v>
          </cell>
          <cell r="AS12972">
            <v>4920.3239238412816</v>
          </cell>
          <cell r="AV12972">
            <v>4920.3239238412816</v>
          </cell>
          <cell r="BE12972">
            <v>2091.1376676325449</v>
          </cell>
          <cell r="BG12972">
            <v>2091.1376676325449</v>
          </cell>
          <cell r="BJ12972">
            <v>2091.1376676325449</v>
          </cell>
          <cell r="BK12972" t="e">
            <v>#N/A</v>
          </cell>
          <cell r="BM12972">
            <v>4920.3239238412816</v>
          </cell>
          <cell r="BN12972">
            <v>20911.376676325446</v>
          </cell>
          <cell r="BO12972">
            <v>28291.862562087368</v>
          </cell>
          <cell r="BR12972">
            <v>40.579999999999927</v>
          </cell>
          <cell r="CE12972" t="str">
            <v>1200 - 300 - GENERAL PLANT - MEASUREMENT AND TESTING EQUIPMENT</v>
          </cell>
        </row>
        <row r="12973">
          <cell r="E12973">
            <v>4602.53</v>
          </cell>
          <cell r="F12973">
            <v>41.739999999999782</v>
          </cell>
          <cell r="L12973" t="str">
            <v>1200 - 300</v>
          </cell>
          <cell r="O12973" t="str">
            <v>MEASUREMENT &amp; TESTING</v>
          </cell>
          <cell r="AS12973">
            <v>5062.4001799983034</v>
          </cell>
          <cell r="AV12973">
            <v>5062.4001799983034</v>
          </cell>
          <cell r="BE12973">
            <v>2151.5200764992792</v>
          </cell>
          <cell r="BG12973">
            <v>2151.5200764992792</v>
          </cell>
          <cell r="BJ12973">
            <v>2151.5200764992792</v>
          </cell>
          <cell r="BK12973" t="e">
            <v>#N/A</v>
          </cell>
          <cell r="BM12973">
            <v>5062.4001799983034</v>
          </cell>
          <cell r="BN12973">
            <v>21515.200764992791</v>
          </cell>
          <cell r="BO12973">
            <v>29108.801034990243</v>
          </cell>
          <cell r="BR12973">
            <v>41.739999999999782</v>
          </cell>
          <cell r="CE12973" t="str">
            <v>1200 - 300 - GENERAL PLANT - MEASUREMENT AND TESTING EQUIPMENT</v>
          </cell>
        </row>
        <row r="12974">
          <cell r="E12974">
            <v>4473.3599999999997</v>
          </cell>
          <cell r="F12974">
            <v>40.579999999999927</v>
          </cell>
          <cell r="L12974" t="str">
            <v>1200 - 300</v>
          </cell>
          <cell r="O12974" t="str">
            <v>MEASUREMENT &amp; TESTING</v>
          </cell>
          <cell r="AS12974">
            <v>4920.3239238412816</v>
          </cell>
          <cell r="AV12974">
            <v>4920.3239238412816</v>
          </cell>
          <cell r="BE12974">
            <v>2091.1376676325449</v>
          </cell>
          <cell r="BG12974">
            <v>2091.1376676325449</v>
          </cell>
          <cell r="BJ12974">
            <v>2091.1376676325449</v>
          </cell>
          <cell r="BK12974" t="e">
            <v>#N/A</v>
          </cell>
          <cell r="BM12974">
            <v>4920.3239238412816</v>
          </cell>
          <cell r="BN12974">
            <v>20911.376676325446</v>
          </cell>
          <cell r="BO12974">
            <v>28291.862562087368</v>
          </cell>
          <cell r="BR12974">
            <v>40.579999999999927</v>
          </cell>
          <cell r="CE12974" t="str">
            <v>1200 - 300 - GENERAL PLANT - MEASUREMENT AND TESTING EQUIPMENT</v>
          </cell>
        </row>
        <row r="12975">
          <cell r="E12975">
            <v>3404.59</v>
          </cell>
          <cell r="F12975">
            <v>30.870000000000346</v>
          </cell>
          <cell r="L12975" t="str">
            <v>1200 - 300</v>
          </cell>
          <cell r="O12975" t="str">
            <v>MEASUREMENT &amp; TESTING</v>
          </cell>
          <cell r="AS12975">
            <v>3744.7658198470031</v>
          </cell>
          <cell r="AV12975">
            <v>3744.7658198470031</v>
          </cell>
          <cell r="BE12975">
            <v>1591.5254734349764</v>
          </cell>
          <cell r="BG12975">
            <v>1591.5254734349764</v>
          </cell>
          <cell r="BJ12975">
            <v>1591.5254734349764</v>
          </cell>
          <cell r="BK12975" t="e">
            <v>#N/A</v>
          </cell>
          <cell r="BM12975">
            <v>3744.7658198470031</v>
          </cell>
          <cell r="BN12975">
            <v>15915.254734349763</v>
          </cell>
          <cell r="BO12975">
            <v>21532.403464120267</v>
          </cell>
          <cell r="BR12975">
            <v>30.870000000000346</v>
          </cell>
          <cell r="CE12975" t="str">
            <v>1200 - 300 - GENERAL PLANT - MEASUREMENT AND TESTING EQUIPMENT</v>
          </cell>
        </row>
        <row r="12976">
          <cell r="E12976">
            <v>4473.3599999999997</v>
          </cell>
          <cell r="F12976">
            <v>40.579999999999927</v>
          </cell>
          <cell r="L12976" t="str">
            <v>1200 - 300</v>
          </cell>
          <cell r="O12976" t="str">
            <v>MEASUREMENT &amp; TESTING</v>
          </cell>
          <cell r="AS12976">
            <v>4920.3239238412816</v>
          </cell>
          <cell r="AV12976">
            <v>4920.3239238412816</v>
          </cell>
          <cell r="BE12976">
            <v>2091.1376676325449</v>
          </cell>
          <cell r="BG12976">
            <v>2091.1376676325449</v>
          </cell>
          <cell r="BJ12976">
            <v>2091.1376676325449</v>
          </cell>
          <cell r="BK12976" t="e">
            <v>#N/A</v>
          </cell>
          <cell r="BM12976">
            <v>4920.3239238412816</v>
          </cell>
          <cell r="BN12976">
            <v>20911.376676325446</v>
          </cell>
          <cell r="BO12976">
            <v>28291.862562087368</v>
          </cell>
          <cell r="BR12976">
            <v>40.579999999999927</v>
          </cell>
          <cell r="CE12976" t="str">
            <v>1200 - 300 - GENERAL PLANT - MEASUREMENT AND TESTING EQUIPMENT</v>
          </cell>
        </row>
        <row r="12977">
          <cell r="E12977">
            <v>7432.56</v>
          </cell>
          <cell r="F12977">
            <v>67.420000000000073</v>
          </cell>
          <cell r="L12977" t="str">
            <v>1200 - 300</v>
          </cell>
          <cell r="O12977" t="str">
            <v>MEASUREMENT &amp; TESTING</v>
          </cell>
          <cell r="AS12977">
            <v>8175.197789443675</v>
          </cell>
          <cell r="AV12977">
            <v>8175.197789443675</v>
          </cell>
          <cell r="BE12977">
            <v>3474.4590605135622</v>
          </cell>
          <cell r="BG12977">
            <v>3474.4590605135622</v>
          </cell>
          <cell r="BJ12977">
            <v>3474.4590605135622</v>
          </cell>
          <cell r="BK12977" t="e">
            <v>#N/A</v>
          </cell>
          <cell r="BM12977">
            <v>8175.197789443675</v>
          </cell>
          <cell r="BN12977">
            <v>34744.590605135621</v>
          </cell>
          <cell r="BO12977">
            <v>47007.387289301128</v>
          </cell>
          <cell r="BR12977">
            <v>67.420000000000073</v>
          </cell>
          <cell r="CE12977" t="str">
            <v>1200 - 300 - GENERAL PLANT - MEASUREMENT AND TESTING EQUIPMENT</v>
          </cell>
        </row>
        <row r="12978">
          <cell r="E12978">
            <v>13467.6</v>
          </cell>
          <cell r="F12978">
            <v>122.15999999999985</v>
          </cell>
          <cell r="L12978" t="str">
            <v>1200 - 300</v>
          </cell>
          <cell r="O12978" t="str">
            <v>MEASUREMENT &amp; TESTING</v>
          </cell>
          <cell r="AS12978">
            <v>14813.23981900067</v>
          </cell>
          <cell r="AV12978">
            <v>14813.23981900067</v>
          </cell>
          <cell r="BE12978">
            <v>6665.9579185503007</v>
          </cell>
          <cell r="BG12978">
            <v>6665.9579185503007</v>
          </cell>
          <cell r="BJ12978">
            <v>6665.9579185503007</v>
          </cell>
          <cell r="BK12978" t="e">
            <v>#N/A</v>
          </cell>
          <cell r="BM12978">
            <v>14813.23981900067</v>
          </cell>
          <cell r="BN12978">
            <v>66659.579185503011</v>
          </cell>
          <cell r="BO12978">
            <v>81472.81900450369</v>
          </cell>
          <cell r="BR12978">
            <v>122.15999999999985</v>
          </cell>
          <cell r="CE12978" t="str">
            <v>1200 - 300 - GENERAL PLANT - MEASUREMENT AND TESTING EQUIPMENT</v>
          </cell>
        </row>
        <row r="12979">
          <cell r="E12979">
            <v>10608.88</v>
          </cell>
          <cell r="F12979">
            <v>96.219999999999345</v>
          </cell>
          <cell r="L12979" t="str">
            <v>1200 - 300</v>
          </cell>
          <cell r="O12979" t="str">
            <v>MEASUREMENT &amp; TESTING</v>
          </cell>
          <cell r="AS12979">
            <v>11668.88559587453</v>
          </cell>
          <cell r="AV12979">
            <v>11668.88559587453</v>
          </cell>
          <cell r="BE12979">
            <v>4959.2763782466754</v>
          </cell>
          <cell r="BG12979">
            <v>4959.2763782466754</v>
          </cell>
          <cell r="BJ12979">
            <v>4959.2763782466754</v>
          </cell>
          <cell r="BK12979" t="e">
            <v>#N/A</v>
          </cell>
          <cell r="BM12979">
            <v>11668.88559587453</v>
          </cell>
          <cell r="BN12979">
            <v>49592.763782466754</v>
          </cell>
          <cell r="BO12979">
            <v>67096.092176278544</v>
          </cell>
          <cell r="BR12979">
            <v>96.219999999999345</v>
          </cell>
          <cell r="CE12979" t="str">
            <v>1200 - 300 - GENERAL PLANT - MEASUREMENT AND TESTING EQUIPMENT</v>
          </cell>
        </row>
        <row r="12980">
          <cell r="E12980">
            <v>5540.4</v>
          </cell>
          <cell r="F12980">
            <v>50.259999999999309</v>
          </cell>
          <cell r="L12980" t="str">
            <v>1200 - 300</v>
          </cell>
          <cell r="O12980" t="str">
            <v>MEASUREMENT &amp; TESTING</v>
          </cell>
          <cell r="AS12980">
            <v>6093.9791717300268</v>
          </cell>
          <cell r="AV12980">
            <v>6093.9791717300268</v>
          </cell>
          <cell r="BE12980">
            <v>2589.9411479852615</v>
          </cell>
          <cell r="BG12980">
            <v>2589.9411479852615</v>
          </cell>
          <cell r="BJ12980">
            <v>2589.9411479852615</v>
          </cell>
          <cell r="BK12980" t="e">
            <v>#N/A</v>
          </cell>
          <cell r="BM12980">
            <v>6093.9791717300268</v>
          </cell>
          <cell r="BN12980">
            <v>25899.411479852613</v>
          </cell>
          <cell r="BO12980">
            <v>35040.380237447651</v>
          </cell>
          <cell r="BR12980">
            <v>50.259999999999309</v>
          </cell>
          <cell r="CE12980" t="str">
            <v>1200 - 300 - GENERAL PLANT - MEASUREMENT AND TESTING EQUIPMENT</v>
          </cell>
        </row>
        <row r="12981">
          <cell r="E12981">
            <v>14563.8</v>
          </cell>
          <cell r="F12981">
            <v>132.10999999999876</v>
          </cell>
          <cell r="L12981" t="str">
            <v>1200 - 300</v>
          </cell>
          <cell r="O12981" t="str">
            <v>MEASUREMENT &amp; TESTING</v>
          </cell>
          <cell r="AS12981">
            <v>16018.968641477468</v>
          </cell>
          <cell r="AV12981">
            <v>16018.968641477468</v>
          </cell>
          <cell r="BE12981">
            <v>6808.061672627925</v>
          </cell>
          <cell r="BG12981">
            <v>6808.061672627925</v>
          </cell>
          <cell r="BJ12981">
            <v>6808.061672627925</v>
          </cell>
          <cell r="BK12981" t="e">
            <v>#N/A</v>
          </cell>
          <cell r="BM12981">
            <v>16018.968641477468</v>
          </cell>
          <cell r="BN12981">
            <v>68080.616726279244</v>
          </cell>
          <cell r="BO12981">
            <v>92109.069688495438</v>
          </cell>
          <cell r="BR12981">
            <v>132.10999999999876</v>
          </cell>
          <cell r="CE12981" t="str">
            <v>1200 - 300 - GENERAL PLANT - MEASUREMENT AND TESTING EQUIPMENT</v>
          </cell>
        </row>
        <row r="12982">
          <cell r="E12982">
            <v>13824</v>
          </cell>
          <cell r="F12982">
            <v>125.39999999999964</v>
          </cell>
          <cell r="L12982" t="str">
            <v>1200 - 300</v>
          </cell>
          <cell r="O12982" t="str">
            <v>MEASUREMENT &amp; TESTING</v>
          </cell>
          <cell r="AS12982">
            <v>15205.250175076872</v>
          </cell>
          <cell r="AV12982">
            <v>15205.250175076872</v>
          </cell>
          <cell r="BE12982">
            <v>6462.2313244076713</v>
          </cell>
          <cell r="BG12982">
            <v>6462.2313244076713</v>
          </cell>
          <cell r="BJ12982">
            <v>6462.2313244076713</v>
          </cell>
          <cell r="BK12982" t="e">
            <v>#N/A</v>
          </cell>
          <cell r="BM12982">
            <v>15205.250175076872</v>
          </cell>
          <cell r="BN12982">
            <v>64622.313244076708</v>
          </cell>
          <cell r="BO12982">
            <v>87430.188506692008</v>
          </cell>
          <cell r="BR12982">
            <v>125.39999999999964</v>
          </cell>
          <cell r="CE12982" t="str">
            <v>1200 - 300 - GENERAL PLANT - MEASUREMENT AND TESTING EQUIPMENT</v>
          </cell>
        </row>
        <row r="12983">
          <cell r="E12983">
            <v>5540.4</v>
          </cell>
          <cell r="F12983">
            <v>50.259999999999309</v>
          </cell>
          <cell r="L12983" t="str">
            <v>1200 - 300</v>
          </cell>
          <cell r="O12983" t="str">
            <v>MEASUREMENT &amp; TESTING</v>
          </cell>
          <cell r="AS12983">
            <v>6093.9791717300268</v>
          </cell>
          <cell r="AV12983">
            <v>6093.9791717300268</v>
          </cell>
          <cell r="BE12983">
            <v>2589.9411479852615</v>
          </cell>
          <cell r="BG12983">
            <v>2589.9411479852615</v>
          </cell>
          <cell r="BJ12983">
            <v>2589.9411479852615</v>
          </cell>
          <cell r="BK12983" t="e">
            <v>#N/A</v>
          </cell>
          <cell r="BM12983">
            <v>6093.9791717300268</v>
          </cell>
          <cell r="BN12983">
            <v>25899.411479852613</v>
          </cell>
          <cell r="BO12983">
            <v>35040.380237447651</v>
          </cell>
          <cell r="BR12983">
            <v>50.259999999999309</v>
          </cell>
          <cell r="CE12983" t="str">
            <v>1200 - 300 - GENERAL PLANT - MEASUREMENT AND TESTING EQUIPMENT</v>
          </cell>
        </row>
        <row r="12984">
          <cell r="E12984">
            <v>5540.4</v>
          </cell>
          <cell r="F12984">
            <v>50.259999999999309</v>
          </cell>
          <cell r="L12984" t="str">
            <v>1200 - 300</v>
          </cell>
          <cell r="O12984" t="str">
            <v>MEASUREMENT &amp; TESTING</v>
          </cell>
          <cell r="AS12984">
            <v>6093.9791717300268</v>
          </cell>
          <cell r="AV12984">
            <v>6093.9791717300268</v>
          </cell>
          <cell r="BE12984">
            <v>2589.9411479852615</v>
          </cell>
          <cell r="BG12984">
            <v>2589.9411479852615</v>
          </cell>
          <cell r="BJ12984">
            <v>2589.9411479852615</v>
          </cell>
          <cell r="BK12984" t="e">
            <v>#N/A</v>
          </cell>
          <cell r="BM12984">
            <v>6093.9791717300268</v>
          </cell>
          <cell r="BN12984">
            <v>25899.411479852613</v>
          </cell>
          <cell r="BO12984">
            <v>35040.380237447651</v>
          </cell>
          <cell r="BR12984">
            <v>50.259999999999309</v>
          </cell>
          <cell r="CE12984" t="str">
            <v>1200 - 300 - GENERAL PLANT - MEASUREMENT AND TESTING EQUIPMENT</v>
          </cell>
        </row>
        <row r="12985">
          <cell r="E12985">
            <v>8996.4</v>
          </cell>
          <cell r="F12985">
            <v>81.609999999998763</v>
          </cell>
          <cell r="L12985" t="str">
            <v>1200 - 300</v>
          </cell>
          <cell r="O12985" t="str">
            <v>MEASUREMENT &amp; TESTING</v>
          </cell>
          <cell r="AS12985">
            <v>9895.2917154992447</v>
          </cell>
          <cell r="AV12985">
            <v>9895.2917154992447</v>
          </cell>
          <cell r="BE12985">
            <v>4452.8812719746593</v>
          </cell>
          <cell r="BG12985">
            <v>4452.8812719746593</v>
          </cell>
          <cell r="BJ12985">
            <v>4452.8812719746593</v>
          </cell>
          <cell r="BK12985" t="e">
            <v>#N/A</v>
          </cell>
          <cell r="BM12985">
            <v>9895.2917154992447</v>
          </cell>
          <cell r="BN12985">
            <v>44528.812719746602</v>
          </cell>
          <cell r="BO12985">
            <v>54424.104435245848</v>
          </cell>
          <cell r="BR12985">
            <v>81.609999999998763</v>
          </cell>
          <cell r="CE12985" t="str">
            <v>1200 - 300 - GENERAL PLANT - MEASUREMENT AND TESTING EQUIPMENT</v>
          </cell>
        </row>
        <row r="12986">
          <cell r="E12986">
            <v>5540.4</v>
          </cell>
          <cell r="F12986">
            <v>50.259999999999309</v>
          </cell>
          <cell r="L12986" t="str">
            <v>1200 - 300</v>
          </cell>
          <cell r="O12986" t="str">
            <v>MEASUREMENT &amp; TESTING</v>
          </cell>
          <cell r="AS12986">
            <v>6093.9791717300268</v>
          </cell>
          <cell r="AV12986">
            <v>6093.9791717300268</v>
          </cell>
          <cell r="BE12986">
            <v>2589.9411479852615</v>
          </cell>
          <cell r="BG12986">
            <v>2589.9411479852615</v>
          </cell>
          <cell r="BJ12986">
            <v>2589.9411479852615</v>
          </cell>
          <cell r="BK12986" t="e">
            <v>#N/A</v>
          </cell>
          <cell r="BM12986">
            <v>6093.9791717300268</v>
          </cell>
          <cell r="BN12986">
            <v>25899.411479852613</v>
          </cell>
          <cell r="BO12986">
            <v>35040.380237447651</v>
          </cell>
          <cell r="BR12986">
            <v>50.259999999999309</v>
          </cell>
          <cell r="CE12986" t="str">
            <v>1200 - 300 - GENERAL PLANT - MEASUREMENT AND TESTING EQUIPMENT</v>
          </cell>
        </row>
        <row r="12987">
          <cell r="E12987">
            <v>5540.4</v>
          </cell>
          <cell r="F12987">
            <v>50.259999999999309</v>
          </cell>
          <cell r="L12987" t="str">
            <v>1200 - 300</v>
          </cell>
          <cell r="O12987" t="str">
            <v>MEASUREMENT &amp; TESTING</v>
          </cell>
          <cell r="AS12987">
            <v>6093.9791717300268</v>
          </cell>
          <cell r="AV12987">
            <v>6093.9791717300268</v>
          </cell>
          <cell r="BE12987">
            <v>2589.9411479852615</v>
          </cell>
          <cell r="BG12987">
            <v>2589.9411479852615</v>
          </cell>
          <cell r="BJ12987">
            <v>2589.9411479852615</v>
          </cell>
          <cell r="BK12987" t="e">
            <v>#N/A</v>
          </cell>
          <cell r="BM12987">
            <v>6093.9791717300268</v>
          </cell>
          <cell r="BN12987">
            <v>25899.411479852613</v>
          </cell>
          <cell r="BO12987">
            <v>35040.380237447651</v>
          </cell>
          <cell r="BR12987">
            <v>50.259999999999309</v>
          </cell>
          <cell r="CE12987" t="str">
            <v>1200 - 300 - GENERAL PLANT - MEASUREMENT AND TESTING EQUIPMENT</v>
          </cell>
        </row>
        <row r="12988">
          <cell r="E12988">
            <v>4388.21</v>
          </cell>
          <cell r="F12988">
            <v>0</v>
          </cell>
          <cell r="L12988" t="str">
            <v>1200 - 300</v>
          </cell>
          <cell r="O12988" t="str">
            <v>MEASUREMENT &amp; TESTING</v>
          </cell>
          <cell r="AS12988">
            <v>4663.2917954116647</v>
          </cell>
          <cell r="AV12988">
            <v>4663.2917954116647</v>
          </cell>
          <cell r="BE12988">
            <v>1748.7344232793744</v>
          </cell>
          <cell r="BG12988">
            <v>1748.7344232793744</v>
          </cell>
          <cell r="BJ12988">
            <v>1748.7344232793744</v>
          </cell>
          <cell r="BK12988" t="e">
            <v>#N/A</v>
          </cell>
          <cell r="BM12988">
            <v>4663.2917954116647</v>
          </cell>
          <cell r="BN12988">
            <v>17487.344232793741</v>
          </cell>
          <cell r="BO12988">
            <v>29145.573721322904</v>
          </cell>
          <cell r="BR12988">
            <v>0</v>
          </cell>
          <cell r="CE12988" t="str">
            <v>1200 - 300 - GENERAL PLANT - MEASUREMENT AND TESTING EQUIPMENT</v>
          </cell>
        </row>
        <row r="12989">
          <cell r="E12989">
            <v>4388.21</v>
          </cell>
          <cell r="F12989">
            <v>0</v>
          </cell>
          <cell r="L12989" t="str">
            <v>1200 - 300</v>
          </cell>
          <cell r="O12989" t="str">
            <v>MEASUREMENT &amp; TESTING</v>
          </cell>
          <cell r="AS12989">
            <v>4663.2917954116647</v>
          </cell>
          <cell r="AV12989">
            <v>4663.2917954116647</v>
          </cell>
          <cell r="BE12989">
            <v>1748.7344232793744</v>
          </cell>
          <cell r="BG12989">
            <v>1748.7344232793744</v>
          </cell>
          <cell r="BJ12989">
            <v>1748.7344232793744</v>
          </cell>
          <cell r="BK12989" t="e">
            <v>#N/A</v>
          </cell>
          <cell r="BM12989">
            <v>4663.2917954116647</v>
          </cell>
          <cell r="BN12989">
            <v>17487.344232793741</v>
          </cell>
          <cell r="BO12989">
            <v>29145.573721322904</v>
          </cell>
          <cell r="BR12989">
            <v>0</v>
          </cell>
          <cell r="CE12989" t="str">
            <v>1200 - 300 - GENERAL PLANT - MEASUREMENT AND TESTING EQUIPMENT</v>
          </cell>
        </row>
        <row r="12990">
          <cell r="E12990">
            <v>2620.08</v>
          </cell>
          <cell r="F12990">
            <v>0</v>
          </cell>
          <cell r="L12990" t="str">
            <v>1200 - 300</v>
          </cell>
          <cell r="O12990" t="str">
            <v>MEASUREMENT &amp; TESTING</v>
          </cell>
          <cell r="AS12990">
            <v>2784.3238056798086</v>
          </cell>
          <cell r="AV12990">
            <v>2784.3238056798086</v>
          </cell>
          <cell r="BE12990">
            <v>1044.1214271299282</v>
          </cell>
          <cell r="BG12990">
            <v>1044.1214271299282</v>
          </cell>
          <cell r="BJ12990">
            <v>1044.1214271299282</v>
          </cell>
          <cell r="BK12990" t="e">
            <v>#N/A</v>
          </cell>
          <cell r="BM12990">
            <v>2784.3238056798086</v>
          </cell>
          <cell r="BN12990">
            <v>10441.214271299283</v>
          </cell>
          <cell r="BO12990">
            <v>17402.023785498805</v>
          </cell>
          <cell r="BR12990">
            <v>0</v>
          </cell>
          <cell r="CE12990" t="str">
            <v>1200 - 300 - GENERAL PLANT - MEASUREMENT AND TESTING EQUIPMENT</v>
          </cell>
        </row>
        <row r="12991">
          <cell r="E12991">
            <v>5287</v>
          </cell>
          <cell r="F12991">
            <v>0</v>
          </cell>
          <cell r="L12991" t="str">
            <v>1200 - 300</v>
          </cell>
          <cell r="O12991" t="str">
            <v>MEASUREMENT &amp; TESTING</v>
          </cell>
          <cell r="AS12991">
            <v>5618.4238498935711</v>
          </cell>
          <cell r="AV12991">
            <v>5618.4238498935711</v>
          </cell>
          <cell r="BE12991">
            <v>2106.9089437100893</v>
          </cell>
          <cell r="BG12991">
            <v>2106.9089437100893</v>
          </cell>
          <cell r="BJ12991">
            <v>2106.9089437100893</v>
          </cell>
          <cell r="BK12991" t="e">
            <v>#N/A</v>
          </cell>
          <cell r="BM12991">
            <v>5618.4238498935711</v>
          </cell>
          <cell r="BN12991">
            <v>21069.089437100891</v>
          </cell>
          <cell r="BO12991">
            <v>35115.149061834818</v>
          </cell>
          <cell r="BR12991">
            <v>0</v>
          </cell>
          <cell r="CE12991" t="str">
            <v>1200 - 300 - GENERAL PLANT - MEASUREMENT AND TESTING EQUIPMENT</v>
          </cell>
        </row>
        <row r="12992">
          <cell r="E12992">
            <v>5287</v>
          </cell>
          <cell r="F12992">
            <v>0</v>
          </cell>
          <cell r="L12992" t="str">
            <v>1200 - 300</v>
          </cell>
          <cell r="O12992" t="str">
            <v>MEASUREMENT &amp; TESTING</v>
          </cell>
          <cell r="AS12992">
            <v>5618.4238498935711</v>
          </cell>
          <cell r="AV12992">
            <v>5618.4238498935711</v>
          </cell>
          <cell r="BE12992">
            <v>2106.9089437100893</v>
          </cell>
          <cell r="BG12992">
            <v>2106.9089437100893</v>
          </cell>
          <cell r="BJ12992">
            <v>2106.9089437100893</v>
          </cell>
          <cell r="BK12992" t="e">
            <v>#N/A</v>
          </cell>
          <cell r="BM12992">
            <v>5618.4238498935711</v>
          </cell>
          <cell r="BN12992">
            <v>21069.089437100891</v>
          </cell>
          <cell r="BO12992">
            <v>35115.149061834818</v>
          </cell>
          <cell r="BR12992">
            <v>0</v>
          </cell>
          <cell r="CE12992" t="str">
            <v>1200 - 300 - GENERAL PLANT - MEASUREMENT AND TESTING EQUIPMENT</v>
          </cell>
        </row>
        <row r="12993">
          <cell r="E12993">
            <v>5287</v>
          </cell>
          <cell r="F12993">
            <v>0</v>
          </cell>
          <cell r="L12993" t="str">
            <v>1200 - 300</v>
          </cell>
          <cell r="O12993" t="str">
            <v>MEASUREMENT &amp; TESTING</v>
          </cell>
          <cell r="AS12993">
            <v>5618.4238498935711</v>
          </cell>
          <cell r="AV12993">
            <v>5618.4238498935711</v>
          </cell>
          <cell r="BE12993">
            <v>2106.9089437100893</v>
          </cell>
          <cell r="BG12993">
            <v>2106.9089437100893</v>
          </cell>
          <cell r="BJ12993">
            <v>2106.9089437100893</v>
          </cell>
          <cell r="BK12993" t="e">
            <v>#N/A</v>
          </cell>
          <cell r="BM12993">
            <v>5618.4238498935711</v>
          </cell>
          <cell r="BN12993">
            <v>21069.089437100891</v>
          </cell>
          <cell r="BO12993">
            <v>35115.149061834818</v>
          </cell>
          <cell r="BR12993">
            <v>0</v>
          </cell>
          <cell r="CE12993" t="str">
            <v>1200 - 300 - GENERAL PLANT - MEASUREMENT AND TESTING EQUIPMENT</v>
          </cell>
        </row>
        <row r="12994">
          <cell r="E12994">
            <v>4314.6000000000004</v>
          </cell>
          <cell r="F12994">
            <v>0</v>
          </cell>
          <cell r="L12994" t="str">
            <v>1200 - 300</v>
          </cell>
          <cell r="O12994" t="str">
            <v>MEASUREMENT &amp; TESTING</v>
          </cell>
          <cell r="AS12994">
            <v>4585.0674376301886</v>
          </cell>
          <cell r="AV12994">
            <v>4585.0674376301886</v>
          </cell>
          <cell r="BE12994">
            <v>1719.4002891113207</v>
          </cell>
          <cell r="BG12994">
            <v>1719.4002891113207</v>
          </cell>
          <cell r="BJ12994">
            <v>1719.4002891113207</v>
          </cell>
          <cell r="BK12994" t="e">
            <v>#N/A</v>
          </cell>
          <cell r="BM12994">
            <v>4585.0674376301886</v>
          </cell>
          <cell r="BN12994">
            <v>17194.002891113207</v>
          </cell>
          <cell r="BO12994">
            <v>28656.671485188679</v>
          </cell>
          <cell r="BR12994">
            <v>0</v>
          </cell>
          <cell r="CE12994" t="str">
            <v>1200 - 300 - GENERAL PLANT - MEASUREMENT AND TESTING EQUIPMENT</v>
          </cell>
        </row>
        <row r="12995">
          <cell r="E12995">
            <v>4314.6000000000004</v>
          </cell>
          <cell r="F12995">
            <v>0</v>
          </cell>
          <cell r="L12995" t="str">
            <v>1200 - 300</v>
          </cell>
          <cell r="O12995" t="str">
            <v>MEASUREMENT &amp; TESTING</v>
          </cell>
          <cell r="AS12995">
            <v>4585.0674376301886</v>
          </cell>
          <cell r="AV12995">
            <v>4585.0674376301886</v>
          </cell>
          <cell r="BE12995">
            <v>1834.0269750520756</v>
          </cell>
          <cell r="BG12995">
            <v>1834.0269750520756</v>
          </cell>
          <cell r="BJ12995">
            <v>1834.0269750520756</v>
          </cell>
          <cell r="BK12995" t="e">
            <v>#N/A</v>
          </cell>
          <cell r="BM12995">
            <v>4585.0674376301886</v>
          </cell>
          <cell r="BN12995">
            <v>18340.269750520754</v>
          </cell>
          <cell r="BO12995">
            <v>27510.404625781131</v>
          </cell>
          <cell r="BR12995">
            <v>0</v>
          </cell>
          <cell r="CE12995" t="str">
            <v>1200 - 300 - GENERAL PLANT - MEASUREMENT AND TESTING EQUIPMENT</v>
          </cell>
        </row>
        <row r="12996">
          <cell r="E12996">
            <v>5346</v>
          </cell>
          <cell r="F12996">
            <v>0</v>
          </cell>
          <cell r="L12996" t="str">
            <v>1200 - 300</v>
          </cell>
          <cell r="O12996" t="str">
            <v>MEASUREMENT &amp; TESTING</v>
          </cell>
          <cell r="AS12996">
            <v>5681.1223570136253</v>
          </cell>
          <cell r="AV12996">
            <v>5681.1223570136253</v>
          </cell>
          <cell r="BE12996">
            <v>2130.4208838801096</v>
          </cell>
          <cell r="BG12996">
            <v>2130.4208838801096</v>
          </cell>
          <cell r="BJ12996">
            <v>2130.4208838801096</v>
          </cell>
          <cell r="BK12996" t="e">
            <v>#N/A</v>
          </cell>
          <cell r="BM12996">
            <v>5681.1223570136253</v>
          </cell>
          <cell r="BN12996">
            <v>21304.208838801096</v>
          </cell>
          <cell r="BO12996">
            <v>35507.014731335155</v>
          </cell>
          <cell r="BR12996">
            <v>0</v>
          </cell>
          <cell r="CE12996" t="str">
            <v>1200 - 300 - GENERAL PLANT - MEASUREMENT AND TESTING EQUIPMENT</v>
          </cell>
        </row>
        <row r="12997">
          <cell r="E12997">
            <v>9545.4699999999993</v>
          </cell>
          <cell r="F12997">
            <v>86.599999999998545</v>
          </cell>
          <cell r="L12997" t="str">
            <v>1200 - 300</v>
          </cell>
          <cell r="O12997" t="str">
            <v>MEASUREMENT &amp; TESTING</v>
          </cell>
          <cell r="AS12997">
            <v>10566.663634127221</v>
          </cell>
          <cell r="AV12997">
            <v>10566.663634127221</v>
          </cell>
          <cell r="BE12997">
            <v>4754.9986353572485</v>
          </cell>
          <cell r="BG12997">
            <v>4754.9986353572485</v>
          </cell>
          <cell r="BJ12997">
            <v>4754.9986353572485</v>
          </cell>
          <cell r="BK12997" t="e">
            <v>#N/A</v>
          </cell>
          <cell r="BM12997">
            <v>10566.663634127221</v>
          </cell>
          <cell r="BN12997">
            <v>47549.986353572494</v>
          </cell>
          <cell r="BO12997">
            <v>58116.649987699711</v>
          </cell>
          <cell r="BR12997">
            <v>86.599999999998545</v>
          </cell>
          <cell r="CE12997" t="str">
            <v>1200 - 300 - GENERAL PLANT - MEASUREMENT AND TESTING EQUIPMENT</v>
          </cell>
        </row>
        <row r="12998">
          <cell r="E12998">
            <v>4772.7299999999996</v>
          </cell>
          <cell r="F12998">
            <v>43.279999999999745</v>
          </cell>
          <cell r="L12998" t="str">
            <v>1200 - 300</v>
          </cell>
          <cell r="O12998" t="str">
            <v>MEASUREMENT &amp; TESTING</v>
          </cell>
          <cell r="AS12998">
            <v>5283.3262821535245</v>
          </cell>
          <cell r="AV12998">
            <v>5283.3262821535245</v>
          </cell>
          <cell r="BE12998">
            <v>2377.4968269690858</v>
          </cell>
          <cell r="BG12998">
            <v>2377.4968269690858</v>
          </cell>
          <cell r="BJ12998">
            <v>2377.4968269690858</v>
          </cell>
          <cell r="BK12998" t="e">
            <v>#N/A</v>
          </cell>
          <cell r="BM12998">
            <v>5283.3262821535245</v>
          </cell>
          <cell r="BN12998">
            <v>23774.96826969086</v>
          </cell>
          <cell r="BO12998">
            <v>29058.294551844385</v>
          </cell>
          <cell r="BR12998">
            <v>43.279999999999745</v>
          </cell>
          <cell r="CE12998" t="str">
            <v>1200 - 300 - GENERAL PLANT - MEASUREMENT AND TESTING EQUIPMENT</v>
          </cell>
        </row>
        <row r="12999">
          <cell r="E12999">
            <v>7452</v>
          </cell>
          <cell r="F12999">
            <v>67.600000000000364</v>
          </cell>
          <cell r="L12999" t="str">
            <v>1200 - 300</v>
          </cell>
          <cell r="O12999" t="str">
            <v>MEASUREMENT &amp; TESTING</v>
          </cell>
          <cell r="AS12999">
            <v>8249.229990929316</v>
          </cell>
          <cell r="AV12999">
            <v>8249.229990929316</v>
          </cell>
          <cell r="BE12999">
            <v>3712.1534959181918</v>
          </cell>
          <cell r="BG12999">
            <v>3712.1534959181918</v>
          </cell>
          <cell r="BJ12999">
            <v>3712.1534959181918</v>
          </cell>
          <cell r="BK12999" t="e">
            <v>#N/A</v>
          </cell>
          <cell r="BM12999">
            <v>8249.229990929316</v>
          </cell>
          <cell r="BN12999">
            <v>37121.534959181925</v>
          </cell>
          <cell r="BO12999">
            <v>45370.764950111239</v>
          </cell>
          <cell r="BR12999">
            <v>67.600000000000364</v>
          </cell>
          <cell r="CE12999" t="str">
            <v>1200 - 300 - GENERAL PLANT - MEASUREMENT AND TESTING EQUIPMENT</v>
          </cell>
        </row>
        <row r="13000">
          <cell r="E13000">
            <v>2535.84</v>
          </cell>
          <cell r="F13000">
            <v>23</v>
          </cell>
          <cell r="L13000" t="str">
            <v>1200 - 300</v>
          </cell>
          <cell r="O13000" t="str">
            <v>MEASUREMENT &amp; TESTING</v>
          </cell>
          <cell r="AS13000">
            <v>2807.1292780727586</v>
          </cell>
          <cell r="AV13000">
            <v>2807.1292780727586</v>
          </cell>
          <cell r="BE13000">
            <v>1263.2081751327412</v>
          </cell>
          <cell r="BG13000">
            <v>1263.2081751327412</v>
          </cell>
          <cell r="BJ13000">
            <v>1263.2081751327412</v>
          </cell>
          <cell r="BK13000" t="e">
            <v>#N/A</v>
          </cell>
          <cell r="BM13000">
            <v>2807.1292780727586</v>
          </cell>
          <cell r="BN13000">
            <v>12632.081751327414</v>
          </cell>
          <cell r="BO13000">
            <v>15439.211029400172</v>
          </cell>
          <cell r="BR13000">
            <v>23</v>
          </cell>
          <cell r="CE13000" t="str">
            <v>1200 - 300 - GENERAL PLANT - MEASUREMENT AND TESTING EQUIPMENT</v>
          </cell>
        </row>
        <row r="13001">
          <cell r="E13001">
            <v>7452</v>
          </cell>
          <cell r="F13001">
            <v>67.600000000000364</v>
          </cell>
          <cell r="L13001" t="str">
            <v>1200 - 300</v>
          </cell>
          <cell r="O13001" t="str">
            <v>MEASUREMENT &amp; TESTING</v>
          </cell>
          <cell r="AS13001">
            <v>8249.229990929316</v>
          </cell>
          <cell r="AV13001">
            <v>8249.229990929316</v>
          </cell>
          <cell r="BE13001">
            <v>3712.1534959181918</v>
          </cell>
          <cell r="BG13001">
            <v>3712.1534959181918</v>
          </cell>
          <cell r="BJ13001">
            <v>3712.1534959181918</v>
          </cell>
          <cell r="BK13001" t="e">
            <v>#N/A</v>
          </cell>
          <cell r="BM13001">
            <v>8249.229990929316</v>
          </cell>
          <cell r="BN13001">
            <v>37121.534959181925</v>
          </cell>
          <cell r="BO13001">
            <v>45370.764950111239</v>
          </cell>
          <cell r="BR13001">
            <v>67.600000000000364</v>
          </cell>
          <cell r="CE13001" t="str">
            <v>1200 - 300 - GENERAL PLANT - MEASUREMENT AND TESTING EQUIPMENT</v>
          </cell>
        </row>
        <row r="13002">
          <cell r="E13002">
            <v>13407.12</v>
          </cell>
          <cell r="F13002">
            <v>121.64000000000124</v>
          </cell>
          <cell r="L13002" t="str">
            <v>1200 - 300</v>
          </cell>
          <cell r="O13002" t="str">
            <v>MEASUREMENT &amp; TESTING</v>
          </cell>
          <cell r="AS13002">
            <v>14841.440740202395</v>
          </cell>
          <cell r="AV13002">
            <v>14841.440740202395</v>
          </cell>
          <cell r="BE13002">
            <v>6678.6483330910769</v>
          </cell>
          <cell r="BG13002">
            <v>6678.6483330910769</v>
          </cell>
          <cell r="BJ13002">
            <v>6678.6483330910769</v>
          </cell>
          <cell r="BK13002" t="e">
            <v>#N/A</v>
          </cell>
          <cell r="BM13002">
            <v>14841.440740202395</v>
          </cell>
          <cell r="BN13002">
            <v>66786.483330910778</v>
          </cell>
          <cell r="BO13002">
            <v>81627.924071113172</v>
          </cell>
          <cell r="BR13002">
            <v>121.64000000000124</v>
          </cell>
          <cell r="CE13002" t="str">
            <v>1200 - 300 - GENERAL PLANT - MEASUREMENT AND TESTING EQUIPMENT</v>
          </cell>
        </row>
        <row r="13003">
          <cell r="E13003">
            <v>3439.26</v>
          </cell>
          <cell r="F13003">
            <v>31.200000000000273</v>
          </cell>
          <cell r="L13003" t="str">
            <v>1200 - 300</v>
          </cell>
          <cell r="O13003" t="str">
            <v>MEASUREMENT &amp; TESTING</v>
          </cell>
          <cell r="AS13003">
            <v>3807.1989719006388</v>
          </cell>
          <cell r="AV13003">
            <v>3807.1989719006388</v>
          </cell>
          <cell r="BE13003">
            <v>1713.2395373552872</v>
          </cell>
          <cell r="BG13003">
            <v>1713.2395373552872</v>
          </cell>
          <cell r="BJ13003">
            <v>1713.2395373552872</v>
          </cell>
          <cell r="BK13003" t="e">
            <v>#N/A</v>
          </cell>
          <cell r="BM13003">
            <v>3807.1989719006388</v>
          </cell>
          <cell r="BN13003">
            <v>17132.395373552874</v>
          </cell>
          <cell r="BO13003">
            <v>20939.594345453512</v>
          </cell>
          <cell r="BR13003">
            <v>31.200000000000273</v>
          </cell>
          <cell r="CE13003" t="str">
            <v>1200 - 300 - GENERAL PLANT - MEASUREMENT AND TESTING EQUIPMENT</v>
          </cell>
        </row>
        <row r="13004">
          <cell r="E13004">
            <v>4530.6000000000004</v>
          </cell>
          <cell r="F13004">
            <v>41.100000000000364</v>
          </cell>
          <cell r="L13004" t="str">
            <v>1200 - 300</v>
          </cell>
          <cell r="O13004" t="str">
            <v>MEASUREMENT &amp; TESTING</v>
          </cell>
          <cell r="AS13004">
            <v>5015.2927263693455</v>
          </cell>
          <cell r="AV13004">
            <v>5015.2927263693455</v>
          </cell>
          <cell r="BE13004">
            <v>2256.8817268662051</v>
          </cell>
          <cell r="BG13004">
            <v>2256.8817268662051</v>
          </cell>
          <cell r="BJ13004">
            <v>2256.8817268662051</v>
          </cell>
          <cell r="BK13004" t="e">
            <v>#N/A</v>
          </cell>
          <cell r="BM13004">
            <v>5015.2927263693455</v>
          </cell>
          <cell r="BN13004">
            <v>22568.817268662053</v>
          </cell>
          <cell r="BO13004">
            <v>27584.109995031402</v>
          </cell>
          <cell r="BR13004">
            <v>41.100000000000364</v>
          </cell>
          <cell r="CE13004" t="str">
            <v>1200 - 300 - GENERAL PLANT - MEASUREMENT AND TESTING EQUIPMENT</v>
          </cell>
        </row>
        <row r="13005">
          <cell r="E13005">
            <v>4877.28</v>
          </cell>
          <cell r="F13005">
            <v>44.219999999999345</v>
          </cell>
          <cell r="L13005" t="str">
            <v>1200 - 300</v>
          </cell>
          <cell r="O13005" t="str">
            <v>MEASUREMENT &amp; TESTING</v>
          </cell>
          <cell r="AS13005">
            <v>5399.0612520343166</v>
          </cell>
          <cell r="AV13005">
            <v>5399.0612520343166</v>
          </cell>
          <cell r="BE13005">
            <v>2429.577563415442</v>
          </cell>
          <cell r="BG13005">
            <v>2429.577563415442</v>
          </cell>
          <cell r="BJ13005">
            <v>2429.577563415442</v>
          </cell>
          <cell r="BK13005" t="e">
            <v>#N/A</v>
          </cell>
          <cell r="BM13005">
            <v>5399.0612520343166</v>
          </cell>
          <cell r="BN13005">
            <v>24295.775634154423</v>
          </cell>
          <cell r="BO13005">
            <v>29694.836886188743</v>
          </cell>
          <cell r="BR13005">
            <v>44.219999999999345</v>
          </cell>
          <cell r="CE13005" t="str">
            <v>1200 - 300 - GENERAL PLANT - MEASUREMENT AND TESTING EQUIPMENT</v>
          </cell>
        </row>
        <row r="13006">
          <cell r="E13006">
            <v>8996.4</v>
          </cell>
          <cell r="F13006">
            <v>81.609999999998763</v>
          </cell>
          <cell r="L13006" t="str">
            <v>1200 - 300</v>
          </cell>
          <cell r="O13006" t="str">
            <v>MEASUREMENT &amp; TESTING</v>
          </cell>
          <cell r="AS13006">
            <v>9958.8530180349553</v>
          </cell>
          <cell r="AV13006">
            <v>9958.8530180349553</v>
          </cell>
          <cell r="BE13006">
            <v>4481.4838581157292</v>
          </cell>
          <cell r="BG13006">
            <v>4481.4838581157292</v>
          </cell>
          <cell r="BJ13006">
            <v>4481.4838581157292</v>
          </cell>
          <cell r="BK13006" t="e">
            <v>#N/A</v>
          </cell>
          <cell r="BM13006">
            <v>9958.8530180349553</v>
          </cell>
          <cell r="BN13006">
            <v>44814.838581157295</v>
          </cell>
          <cell r="BO13006">
            <v>54773.691599192258</v>
          </cell>
          <cell r="BR13006">
            <v>81.609999999998763</v>
          </cell>
          <cell r="CE13006" t="str">
            <v>1200 - 300 - GENERAL PLANT - MEASUREMENT AND TESTING EQUIPMENT</v>
          </cell>
        </row>
        <row r="13007">
          <cell r="E13007">
            <v>0</v>
          </cell>
          <cell r="F13007">
            <v>0</v>
          </cell>
          <cell r="L13007" t="str">
            <v>1200 - 300</v>
          </cell>
          <cell r="O13007" t="str">
            <v>MEASUREMENT &amp; TESTING</v>
          </cell>
          <cell r="AS13007">
            <v>0</v>
          </cell>
          <cell r="AV13007">
            <v>0</v>
          </cell>
          <cell r="BE13007">
            <v>0</v>
          </cell>
          <cell r="BG13007">
            <v>0</v>
          </cell>
          <cell r="BJ13007">
            <v>0</v>
          </cell>
          <cell r="BK13007" t="e">
            <v>#N/A</v>
          </cell>
          <cell r="BM13007">
            <v>0</v>
          </cell>
          <cell r="BN13007">
            <v>0</v>
          </cell>
          <cell r="BO13007">
            <v>0</v>
          </cell>
          <cell r="BR13007">
            <v>0</v>
          </cell>
          <cell r="CE13007" t="str">
            <v>1200 - 300 - GENERAL PLANT - MEASUREMENT AND TESTING EQUIPMENT</v>
          </cell>
        </row>
        <row r="13008">
          <cell r="E13008">
            <v>19368.72</v>
          </cell>
          <cell r="F13008">
            <v>175.72000000000116</v>
          </cell>
          <cell r="L13008" t="str">
            <v>1200 - 300</v>
          </cell>
          <cell r="O13008" t="str">
            <v>MEASUREMENT &amp; TESTING</v>
          </cell>
          <cell r="AS13008">
            <v>21440.824732945846</v>
          </cell>
          <cell r="AV13008">
            <v>21440.824732945846</v>
          </cell>
          <cell r="BE13008">
            <v>9648.3711298256294</v>
          </cell>
          <cell r="BG13008">
            <v>9648.3711298256294</v>
          </cell>
          <cell r="BJ13008">
            <v>9648.3711298256294</v>
          </cell>
          <cell r="BK13008" t="e">
            <v>#N/A</v>
          </cell>
          <cell r="BM13008">
            <v>21440.824732945846</v>
          </cell>
          <cell r="BN13008">
            <v>96483.711298256312</v>
          </cell>
          <cell r="BO13008">
            <v>117924.53603120215</v>
          </cell>
          <cell r="BR13008">
            <v>175.72000000000116</v>
          </cell>
          <cell r="CE13008" t="str">
            <v>1200 - 300 - GENERAL PLANT - MEASUREMENT AND TESTING EQUIPMENT</v>
          </cell>
        </row>
        <row r="13009">
          <cell r="E13009">
            <v>7452</v>
          </cell>
          <cell r="F13009">
            <v>67.600000000000364</v>
          </cell>
          <cell r="L13009" t="str">
            <v>1200 - 300</v>
          </cell>
          <cell r="O13009" t="str">
            <v>MEASUREMENT &amp; TESTING</v>
          </cell>
          <cell r="AS13009">
            <v>8249.229990929316</v>
          </cell>
          <cell r="AV13009">
            <v>8249.229990929316</v>
          </cell>
          <cell r="BE13009">
            <v>3712.1534959181918</v>
          </cell>
          <cell r="BG13009">
            <v>3712.1534959181918</v>
          </cell>
          <cell r="BJ13009">
            <v>3712.1534959181918</v>
          </cell>
          <cell r="BK13009" t="e">
            <v>#N/A</v>
          </cell>
          <cell r="BM13009">
            <v>8249.229990929316</v>
          </cell>
          <cell r="BN13009">
            <v>37121.534959181925</v>
          </cell>
          <cell r="BO13009">
            <v>45370.764950111239</v>
          </cell>
          <cell r="BR13009">
            <v>67.600000000000364</v>
          </cell>
          <cell r="CE13009" t="str">
            <v>1200 - 300 - GENERAL PLANT - MEASUREMENT AND TESTING EQUIPMENT</v>
          </cell>
        </row>
        <row r="13010">
          <cell r="E13010">
            <v>3014.28</v>
          </cell>
          <cell r="F13010">
            <v>27.320000000000164</v>
          </cell>
          <cell r="L13010" t="str">
            <v>1200 - 300</v>
          </cell>
          <cell r="O13010" t="str">
            <v>MEASUREMENT &amp; TESTING</v>
          </cell>
          <cell r="AS13010">
            <v>3336.7537543019885</v>
          </cell>
          <cell r="AV13010">
            <v>3336.7537543019885</v>
          </cell>
          <cell r="BE13010">
            <v>1501.5391894358947</v>
          </cell>
          <cell r="BG13010">
            <v>1501.5391894358947</v>
          </cell>
          <cell r="BJ13010">
            <v>1501.5391894358947</v>
          </cell>
          <cell r="BK13010" t="e">
            <v>#N/A</v>
          </cell>
          <cell r="BM13010">
            <v>3336.7537543019885</v>
          </cell>
          <cell r="BN13010">
            <v>15015.391894358949</v>
          </cell>
          <cell r="BO13010">
            <v>18352.145648660935</v>
          </cell>
          <cell r="BR13010">
            <v>27.320000000000164</v>
          </cell>
          <cell r="CE13010" t="str">
            <v>1200 - 300 - GENERAL PLANT - MEASUREMENT AND TESTING EQUIPMENT</v>
          </cell>
        </row>
        <row r="13011">
          <cell r="E13011">
            <v>4483.08</v>
          </cell>
          <cell r="F13011">
            <v>40.649999999999636</v>
          </cell>
          <cell r="L13011" t="str">
            <v>1200 - 300</v>
          </cell>
          <cell r="O13011" t="str">
            <v>MEASUREMENT &amp; TESTING</v>
          </cell>
          <cell r="AS13011">
            <v>4962.6889409199403</v>
          </cell>
          <cell r="AV13011">
            <v>4962.6889409199403</v>
          </cell>
          <cell r="BE13011">
            <v>2233.210023413973</v>
          </cell>
          <cell r="BG13011">
            <v>2233.210023413973</v>
          </cell>
          <cell r="BJ13011">
            <v>2233.210023413973</v>
          </cell>
          <cell r="BK13011" t="e">
            <v>#N/A</v>
          </cell>
          <cell r="BM13011">
            <v>4962.6889409199403</v>
          </cell>
          <cell r="BN13011">
            <v>22332.100234139732</v>
          </cell>
          <cell r="BO13011">
            <v>27294.789175059672</v>
          </cell>
          <cell r="BR13011">
            <v>40.649999999999636</v>
          </cell>
          <cell r="CE13011" t="str">
            <v>1200 - 300 - GENERAL PLANT - MEASUREMENT AND TESTING EQUIPMENT</v>
          </cell>
        </row>
        <row r="13012">
          <cell r="E13012">
            <v>27610.43</v>
          </cell>
          <cell r="F13012">
            <v>250.45000000000073</v>
          </cell>
          <cell r="L13012" t="str">
            <v>1200 - 300</v>
          </cell>
          <cell r="O13012" t="str">
            <v>MEASUREMENT &amp; TESTING</v>
          </cell>
          <cell r="AS13012">
            <v>30564.249492546231</v>
          </cell>
          <cell r="AV13012">
            <v>30564.249492546231</v>
          </cell>
          <cell r="BE13012">
            <v>13753.912271645802</v>
          </cell>
          <cell r="BG13012">
            <v>13753.912271645802</v>
          </cell>
          <cell r="BJ13012">
            <v>13753.912271645802</v>
          </cell>
          <cell r="BK13012" t="e">
            <v>#N/A</v>
          </cell>
          <cell r="BM13012">
            <v>30564.249492546231</v>
          </cell>
          <cell r="BN13012">
            <v>137539.12271645805</v>
          </cell>
          <cell r="BO13012">
            <v>168103.37220900427</v>
          </cell>
          <cell r="BR13012">
            <v>250.45000000000073</v>
          </cell>
          <cell r="CE13012" t="str">
            <v>1200 - 300 - GENERAL PLANT - MEASUREMENT AND TESTING EQUIPMENT</v>
          </cell>
        </row>
        <row r="13013">
          <cell r="E13013">
            <v>5460.48</v>
          </cell>
          <cell r="F13013">
            <v>49.509999999999309</v>
          </cell>
          <cell r="L13013" t="str">
            <v>1200 - 300</v>
          </cell>
          <cell r="O13013" t="str">
            <v>MEASUREMENT &amp; TESTING</v>
          </cell>
          <cell r="AS13013">
            <v>6044.6531643679155</v>
          </cell>
          <cell r="AV13013">
            <v>6044.6531643679155</v>
          </cell>
          <cell r="BE13013">
            <v>2720.0939239655618</v>
          </cell>
          <cell r="BG13013">
            <v>2720.0939239655618</v>
          </cell>
          <cell r="BJ13013">
            <v>2720.0939239655618</v>
          </cell>
          <cell r="BK13013" t="e">
            <v>#N/A</v>
          </cell>
          <cell r="BM13013">
            <v>6044.6531643679155</v>
          </cell>
          <cell r="BN13013">
            <v>27200.939239655621</v>
          </cell>
          <cell r="BO13013">
            <v>33245.592404023533</v>
          </cell>
          <cell r="BR13013">
            <v>49.509999999999309</v>
          </cell>
          <cell r="CE13013" t="str">
            <v>1200 - 300 - GENERAL PLANT - MEASUREMENT AND TESTING EQUIPMENT</v>
          </cell>
        </row>
        <row r="13014">
          <cell r="E13014">
            <v>11350.8</v>
          </cell>
          <cell r="F13014">
            <v>102.96999999999935</v>
          </cell>
          <cell r="L13014" t="str">
            <v>1200 - 300</v>
          </cell>
          <cell r="O13014" t="str">
            <v>MEASUREMENT &amp; TESTING</v>
          </cell>
          <cell r="AS13014">
            <v>12565.131478937261</v>
          </cell>
          <cell r="AV13014">
            <v>12565.131478937261</v>
          </cell>
          <cell r="BE13014">
            <v>5654.3091655217668</v>
          </cell>
          <cell r="BG13014">
            <v>5654.3091655217668</v>
          </cell>
          <cell r="BJ13014">
            <v>5654.3091655217668</v>
          </cell>
          <cell r="BK13014" t="e">
            <v>#N/A</v>
          </cell>
          <cell r="BM13014">
            <v>12565.131478937261</v>
          </cell>
          <cell r="BN13014">
            <v>56543.091655217671</v>
          </cell>
          <cell r="BO13014">
            <v>69108.223134154934</v>
          </cell>
          <cell r="BR13014">
            <v>102.96999999999935</v>
          </cell>
          <cell r="CE13014" t="str">
            <v>1200 - 300 - GENERAL PLANT - MEASUREMENT AND TESTING EQUIPMENT</v>
          </cell>
        </row>
        <row r="13015">
          <cell r="E13015">
            <v>11761.2</v>
          </cell>
          <cell r="F13015">
            <v>106.69000000000051</v>
          </cell>
          <cell r="L13015" t="str">
            <v>1200 - 300</v>
          </cell>
          <cell r="O13015" t="str">
            <v>MEASUREMENT &amp; TESTING</v>
          </cell>
          <cell r="AS13015">
            <v>13019.436898727574</v>
          </cell>
          <cell r="AV13015">
            <v>13019.436898727574</v>
          </cell>
          <cell r="BE13015">
            <v>5858.7466044274079</v>
          </cell>
          <cell r="BG13015">
            <v>5858.7466044274079</v>
          </cell>
          <cell r="BJ13015">
            <v>5858.7466044274079</v>
          </cell>
          <cell r="BK13015" t="e">
            <v>#N/A</v>
          </cell>
          <cell r="BM13015">
            <v>13019.436898727574</v>
          </cell>
          <cell r="BN13015">
            <v>58587.466044274086</v>
          </cell>
          <cell r="BO13015">
            <v>71606.902943001653</v>
          </cell>
          <cell r="BR13015">
            <v>106.69000000000051</v>
          </cell>
          <cell r="CE13015" t="str">
            <v>1200 - 300 - GENERAL PLANT - MEASUREMENT AND TESTING EQUIPMENT</v>
          </cell>
        </row>
        <row r="13016">
          <cell r="E13016">
            <v>4899.4799999999996</v>
          </cell>
          <cell r="F13016">
            <v>44.419999999999163</v>
          </cell>
          <cell r="L13016" t="str">
            <v>1200 - 300</v>
          </cell>
          <cell r="O13016" t="str">
            <v>MEASUREMENT &amp; TESTING</v>
          </cell>
          <cell r="AS13016">
            <v>5423.6362528124473</v>
          </cell>
          <cell r="AV13016">
            <v>5423.6362528124473</v>
          </cell>
          <cell r="BE13016">
            <v>2440.6363137656012</v>
          </cell>
          <cell r="BG13016">
            <v>2440.6363137656012</v>
          </cell>
          <cell r="BJ13016">
            <v>2440.6363137656012</v>
          </cell>
          <cell r="BK13016" t="e">
            <v>#N/A</v>
          </cell>
          <cell r="BM13016">
            <v>5423.6362528124473</v>
          </cell>
          <cell r="BN13016">
            <v>24406.363137656012</v>
          </cell>
          <cell r="BO13016">
            <v>29829.99939046846</v>
          </cell>
          <cell r="BR13016">
            <v>44.419999999999163</v>
          </cell>
          <cell r="CE13016" t="str">
            <v>1200 - 300 - GENERAL PLANT - MEASUREMENT AND TESTING EQUIPMENT</v>
          </cell>
        </row>
        <row r="13017">
          <cell r="E13017">
            <v>10584</v>
          </cell>
          <cell r="F13017">
            <v>96.010000000000218</v>
          </cell>
          <cell r="L13017" t="str">
            <v>1200 - 300</v>
          </cell>
          <cell r="O13017" t="str">
            <v>MEASUREMENT &amp; TESTING</v>
          </cell>
          <cell r="AS13017">
            <v>11716.297668276418</v>
          </cell>
          <cell r="AV13017">
            <v>11716.297668276418</v>
          </cell>
          <cell r="BE13017">
            <v>5272.3339507243882</v>
          </cell>
          <cell r="BG13017">
            <v>5272.3339507243882</v>
          </cell>
          <cell r="BJ13017">
            <v>5272.3339507243882</v>
          </cell>
          <cell r="BK13017" t="e">
            <v>#N/A</v>
          </cell>
          <cell r="BM13017">
            <v>11716.297668276418</v>
          </cell>
          <cell r="BN13017">
            <v>52723.33950724388</v>
          </cell>
          <cell r="BO13017">
            <v>64439.6371755203</v>
          </cell>
          <cell r="BR13017">
            <v>96.010000000000218</v>
          </cell>
          <cell r="CE13017" t="str">
            <v>1200 - 300 - GENERAL PLANT - MEASUREMENT AND TESTING EQUIPMENT</v>
          </cell>
        </row>
        <row r="13018">
          <cell r="E13018">
            <v>4428</v>
          </cell>
          <cell r="F13018">
            <v>40.170000000000073</v>
          </cell>
          <cell r="L13018" t="str">
            <v>1200 - 300</v>
          </cell>
          <cell r="O13018" t="str">
            <v>MEASUREMENT &amp; TESTING</v>
          </cell>
          <cell r="AS13018">
            <v>4901.7163714217668</v>
          </cell>
          <cell r="AV13018">
            <v>4901.7163714217668</v>
          </cell>
          <cell r="BE13018">
            <v>2205.7723671397948</v>
          </cell>
          <cell r="BG13018">
            <v>2205.7723671397948</v>
          </cell>
          <cell r="BJ13018">
            <v>2205.7723671397948</v>
          </cell>
          <cell r="BK13018" t="e">
            <v>#N/A</v>
          </cell>
          <cell r="BM13018">
            <v>4901.7163714217668</v>
          </cell>
          <cell r="BN13018">
            <v>22057.723671397951</v>
          </cell>
          <cell r="BO13018">
            <v>26959.440042819719</v>
          </cell>
          <cell r="BR13018">
            <v>40.170000000000073</v>
          </cell>
          <cell r="CE13018" t="str">
            <v>1200 - 300 - GENERAL PLANT - MEASUREMENT AND TESTING EQUIPMENT</v>
          </cell>
        </row>
        <row r="13019">
          <cell r="E13019">
            <v>10584</v>
          </cell>
          <cell r="F13019">
            <v>96.010000000000218</v>
          </cell>
          <cell r="L13019" t="str">
            <v>1200 - 300</v>
          </cell>
          <cell r="O13019" t="str">
            <v>MEASUREMENT &amp; TESTING</v>
          </cell>
          <cell r="AS13019">
            <v>11716.297668276418</v>
          </cell>
          <cell r="AV13019">
            <v>11716.297668276418</v>
          </cell>
          <cell r="BE13019">
            <v>5272.3339507243882</v>
          </cell>
          <cell r="BG13019">
            <v>5272.3339507243882</v>
          </cell>
          <cell r="BJ13019">
            <v>5272.3339507243882</v>
          </cell>
          <cell r="BK13019" t="e">
            <v>#N/A</v>
          </cell>
          <cell r="BM13019">
            <v>11716.297668276418</v>
          </cell>
          <cell r="BN13019">
            <v>52723.33950724388</v>
          </cell>
          <cell r="BO13019">
            <v>64439.6371755203</v>
          </cell>
          <cell r="BR13019">
            <v>96.010000000000218</v>
          </cell>
          <cell r="CE13019" t="str">
            <v>1200 - 300 - GENERAL PLANT - MEASUREMENT AND TESTING EQUIPMENT</v>
          </cell>
        </row>
        <row r="13020">
          <cell r="E13020">
            <v>5306.52</v>
          </cell>
          <cell r="F13020">
            <v>48.160000000000764</v>
          </cell>
          <cell r="L13020" t="str">
            <v>1200 - 300</v>
          </cell>
          <cell r="O13020" t="str">
            <v>MEASUREMENT &amp; TESTING</v>
          </cell>
          <cell r="AS13020">
            <v>5874.2222130255286</v>
          </cell>
          <cell r="AV13020">
            <v>5874.2222130255286</v>
          </cell>
          <cell r="BE13020">
            <v>2643.3999958614877</v>
          </cell>
          <cell r="BG13020">
            <v>2643.3999958614877</v>
          </cell>
          <cell r="BJ13020">
            <v>2643.3999958614877</v>
          </cell>
          <cell r="BK13020" t="e">
            <v>#N/A</v>
          </cell>
          <cell r="BM13020">
            <v>5874.2222130255286</v>
          </cell>
          <cell r="BN13020">
            <v>26433.999958614877</v>
          </cell>
          <cell r="BO13020">
            <v>32308.222171640409</v>
          </cell>
          <cell r="BR13020">
            <v>48.160000000000764</v>
          </cell>
          <cell r="CE13020" t="str">
            <v>1200 - 300 - GENERAL PLANT - MEASUREMENT AND TESTING EQUIPMENT</v>
          </cell>
        </row>
        <row r="13021">
          <cell r="E13021">
            <v>6426</v>
          </cell>
          <cell r="F13021">
            <v>58.289999999999964</v>
          </cell>
          <cell r="L13021" t="str">
            <v>1200 - 300</v>
          </cell>
          <cell r="O13021" t="str">
            <v>MEASUREMENT &amp; TESTING</v>
          </cell>
          <cell r="AS13021">
            <v>7113.4664414535391</v>
          </cell>
          <cell r="AV13021">
            <v>7113.4664414535391</v>
          </cell>
          <cell r="BE13021">
            <v>3201.0598986540922</v>
          </cell>
          <cell r="BG13021">
            <v>3201.0598986540922</v>
          </cell>
          <cell r="BJ13021">
            <v>3201.0598986540922</v>
          </cell>
          <cell r="BK13021" t="e">
            <v>#N/A</v>
          </cell>
          <cell r="BM13021">
            <v>7113.4664414535391</v>
          </cell>
          <cell r="BN13021">
            <v>32010.598986540925</v>
          </cell>
          <cell r="BO13021">
            <v>39124.065427994465</v>
          </cell>
          <cell r="BR13021">
            <v>58.289999999999964</v>
          </cell>
          <cell r="CE13021" t="str">
            <v>1200 - 300 - GENERAL PLANT - MEASUREMENT AND TESTING EQUIPMENT</v>
          </cell>
        </row>
        <row r="13022">
          <cell r="E13022">
            <v>8185.5</v>
          </cell>
          <cell r="F13022">
            <v>74.25</v>
          </cell>
          <cell r="L13022" t="str">
            <v>1200 - 300</v>
          </cell>
          <cell r="O13022" t="str">
            <v>MEASUREMENT &amp; TESTING</v>
          </cell>
          <cell r="AS13022">
            <v>9061.201300422963</v>
          </cell>
          <cell r="AV13022">
            <v>9061.201300422963</v>
          </cell>
          <cell r="BE13022">
            <v>4077.5405851903329</v>
          </cell>
          <cell r="BG13022">
            <v>4077.5405851903329</v>
          </cell>
          <cell r="BJ13022">
            <v>4077.5405851903329</v>
          </cell>
          <cell r="BK13022" t="e">
            <v>#N/A</v>
          </cell>
          <cell r="BM13022">
            <v>9061.201300422963</v>
          </cell>
          <cell r="BN13022">
            <v>40775.405851903335</v>
          </cell>
          <cell r="BO13022">
            <v>49836.607152326294</v>
          </cell>
          <cell r="BR13022">
            <v>74.25</v>
          </cell>
          <cell r="CE13022" t="str">
            <v>1200 - 300 - GENERAL PLANT - MEASUREMENT AND TESTING EQUIPMENT</v>
          </cell>
        </row>
        <row r="13023">
          <cell r="E13023">
            <v>3691.5</v>
          </cell>
          <cell r="F13023">
            <v>33.489999999999782</v>
          </cell>
          <cell r="L13023" t="str">
            <v>1200 - 300</v>
          </cell>
          <cell r="O13023" t="str">
            <v>MEASUREMENT &amp; TESTING</v>
          </cell>
          <cell r="AS13023">
            <v>4086.4241158770219</v>
          </cell>
          <cell r="AV13023">
            <v>4086.4241158770219</v>
          </cell>
          <cell r="BE13023">
            <v>1838.8908521446597</v>
          </cell>
          <cell r="BG13023">
            <v>1838.8908521446597</v>
          </cell>
          <cell r="BJ13023">
            <v>1838.8908521446597</v>
          </cell>
          <cell r="BK13023" t="e">
            <v>#N/A</v>
          </cell>
          <cell r="BM13023">
            <v>4086.4241158770219</v>
          </cell>
          <cell r="BN13023">
            <v>18388.908521446599</v>
          </cell>
          <cell r="BO13023">
            <v>22475.33263732362</v>
          </cell>
          <cell r="BR13023">
            <v>33.489999999999782</v>
          </cell>
          <cell r="CE13023" t="str">
            <v>1200 - 300 - GENERAL PLANT - MEASUREMENT AND TESTING EQUIPMENT</v>
          </cell>
        </row>
        <row r="13024">
          <cell r="E13024">
            <v>7554.6</v>
          </cell>
          <cell r="F13024">
            <v>68.530000000000655</v>
          </cell>
          <cell r="L13024" t="str">
            <v>1200 - 300</v>
          </cell>
          <cell r="O13024" t="str">
            <v>MEASUREMENT &amp; TESTING</v>
          </cell>
          <cell r="AS13024">
            <v>8362.8063458768938</v>
          </cell>
          <cell r="AV13024">
            <v>8362.8063458768938</v>
          </cell>
          <cell r="BE13024">
            <v>3763.262855644602</v>
          </cell>
          <cell r="BG13024">
            <v>3763.262855644602</v>
          </cell>
          <cell r="BJ13024">
            <v>3763.262855644602</v>
          </cell>
          <cell r="BK13024" t="e">
            <v>#N/A</v>
          </cell>
          <cell r="BM13024">
            <v>8362.8063458768938</v>
          </cell>
          <cell r="BN13024">
            <v>37632.62855644602</v>
          </cell>
          <cell r="BO13024">
            <v>45995.434902322915</v>
          </cell>
          <cell r="BR13024">
            <v>68.530000000000655</v>
          </cell>
          <cell r="CE13024" t="str">
            <v>1200 - 300 - GENERAL PLANT - MEASUREMENT AND TESTING EQUIPMENT</v>
          </cell>
        </row>
        <row r="13025">
          <cell r="E13025">
            <v>6426</v>
          </cell>
          <cell r="F13025">
            <v>58.289999999999964</v>
          </cell>
          <cell r="L13025" t="str">
            <v>1200 - 300</v>
          </cell>
          <cell r="O13025" t="str">
            <v>MEASUREMENT &amp; TESTING</v>
          </cell>
          <cell r="AS13025">
            <v>7113.4664414535391</v>
          </cell>
          <cell r="AV13025">
            <v>7113.4664414535391</v>
          </cell>
          <cell r="BE13025">
            <v>3378.8965596904309</v>
          </cell>
          <cell r="BG13025">
            <v>3378.8965596904309</v>
          </cell>
          <cell r="BJ13025">
            <v>3378.8965596904309</v>
          </cell>
          <cell r="BK13025" t="e">
            <v>#N/A</v>
          </cell>
          <cell r="BM13025">
            <v>7113.4664414535391</v>
          </cell>
          <cell r="BN13025">
            <v>33788.965596904309</v>
          </cell>
          <cell r="BO13025">
            <v>37345.698817631077</v>
          </cell>
          <cell r="BR13025">
            <v>58.289999999999964</v>
          </cell>
          <cell r="CE13025" t="str">
            <v>1200 - 300 - GENERAL PLANT - MEASUREMENT AND TESTING EQUIPMENT</v>
          </cell>
        </row>
        <row r="13026">
          <cell r="E13026">
            <v>11761.2</v>
          </cell>
          <cell r="F13026">
            <v>106.69000000000051</v>
          </cell>
          <cell r="L13026" t="str">
            <v>1200 - 300</v>
          </cell>
          <cell r="O13026" t="str">
            <v>MEASUREMENT &amp; TESTING</v>
          </cell>
          <cell r="AS13026">
            <v>13019.436898727574</v>
          </cell>
          <cell r="AV13026">
            <v>13019.436898727574</v>
          </cell>
          <cell r="BE13026">
            <v>5858.7466044274079</v>
          </cell>
          <cell r="BG13026">
            <v>5858.7466044274079</v>
          </cell>
          <cell r="BJ13026">
            <v>5858.7466044274079</v>
          </cell>
          <cell r="BK13026" t="e">
            <v>#N/A</v>
          </cell>
          <cell r="BM13026">
            <v>13019.436898727574</v>
          </cell>
          <cell r="BN13026">
            <v>58587.466044274086</v>
          </cell>
          <cell r="BO13026">
            <v>71606.902943001653</v>
          </cell>
          <cell r="BR13026">
            <v>106.69000000000051</v>
          </cell>
          <cell r="CE13026" t="str">
            <v>1200 - 300 - GENERAL PLANT - MEASUREMENT AND TESTING EQUIPMENT</v>
          </cell>
        </row>
        <row r="13027">
          <cell r="E13027">
            <v>7452</v>
          </cell>
          <cell r="F13027">
            <v>67.600000000000364</v>
          </cell>
          <cell r="L13027" t="str">
            <v>1200 - 300</v>
          </cell>
          <cell r="O13027" t="str">
            <v>MEASUREMENT &amp; TESTING</v>
          </cell>
          <cell r="AS13027">
            <v>8249.229990929316</v>
          </cell>
          <cell r="AV13027">
            <v>8249.229990929316</v>
          </cell>
          <cell r="BE13027">
            <v>3712.1534959181918</v>
          </cell>
          <cell r="BG13027">
            <v>3712.1534959181918</v>
          </cell>
          <cell r="BJ13027">
            <v>3712.1534959181918</v>
          </cell>
          <cell r="BK13027" t="e">
            <v>#N/A</v>
          </cell>
          <cell r="BM13027">
            <v>8249.229990929316</v>
          </cell>
          <cell r="BN13027">
            <v>37121.534959181925</v>
          </cell>
          <cell r="BO13027">
            <v>45370.764950111239</v>
          </cell>
          <cell r="BR13027">
            <v>67.600000000000364</v>
          </cell>
          <cell r="CE13027" t="str">
            <v>1200 - 300 - GENERAL PLANT - MEASUREMENT AND TESTING EQUIPMENT</v>
          </cell>
        </row>
        <row r="13028">
          <cell r="E13028">
            <v>9464.17</v>
          </cell>
          <cell r="F13028">
            <v>85.860000000000582</v>
          </cell>
          <cell r="L13028" t="str">
            <v>1200 - 300</v>
          </cell>
          <cell r="O13028" t="str">
            <v>MEASUREMENT &amp; TESTING</v>
          </cell>
          <cell r="AS13028">
            <v>10476.665996142445</v>
          </cell>
          <cell r="AV13028">
            <v>10476.665996142445</v>
          </cell>
          <cell r="BE13028">
            <v>4714.4996982640996</v>
          </cell>
          <cell r="BG13028">
            <v>4714.4996982640996</v>
          </cell>
          <cell r="BJ13028">
            <v>4714.4996982640996</v>
          </cell>
          <cell r="BK13028" t="e">
            <v>#N/A</v>
          </cell>
          <cell r="BM13028">
            <v>10476.665996142445</v>
          </cell>
          <cell r="BN13028">
            <v>47144.996982641002</v>
          </cell>
          <cell r="BO13028">
            <v>57621.662978783446</v>
          </cell>
          <cell r="BR13028">
            <v>85.860000000000582</v>
          </cell>
          <cell r="CE13028" t="str">
            <v>1200 - 300 - GENERAL PLANT - MEASUREMENT AND TESTING EQUIPMENT</v>
          </cell>
        </row>
        <row r="13029">
          <cell r="E13029">
            <v>81523.8</v>
          </cell>
          <cell r="F13029">
            <v>739.52999999999884</v>
          </cell>
          <cell r="L13029" t="str">
            <v>1200 - 300</v>
          </cell>
          <cell r="O13029" t="str">
            <v>MEASUREMENT &amp; TESTING</v>
          </cell>
          <cell r="AS13029">
            <v>90245.380560188321</v>
          </cell>
          <cell r="AV13029">
            <v>90245.380560188321</v>
          </cell>
          <cell r="BE13029">
            <v>40610.421252084743</v>
          </cell>
          <cell r="BG13029">
            <v>40610.421252084743</v>
          </cell>
          <cell r="BJ13029">
            <v>40610.421252084743</v>
          </cell>
          <cell r="BK13029" t="e">
            <v>#N/A</v>
          </cell>
          <cell r="BM13029">
            <v>90245.380560188321</v>
          </cell>
          <cell r="BN13029">
            <v>406104.21252084745</v>
          </cell>
          <cell r="BO13029">
            <v>496349.59308103577</v>
          </cell>
          <cell r="BR13029">
            <v>739.52999999999884</v>
          </cell>
          <cell r="CE13029" t="str">
            <v>1200 - 300 - GENERAL PLANT - MEASUREMENT AND TESTING EQUIPMENT</v>
          </cell>
        </row>
        <row r="13030">
          <cell r="E13030">
            <v>10421.620000000001</v>
          </cell>
          <cell r="F13030">
            <v>2.0000000000436557E-2</v>
          </cell>
          <cell r="L13030" t="str">
            <v>1200 - 300</v>
          </cell>
          <cell r="O13030" t="str">
            <v>MEASUREMENT &amp; TESTING</v>
          </cell>
          <cell r="AS13030">
            <v>11536.545928350613</v>
          </cell>
          <cell r="AV13030">
            <v>11536.545928350613</v>
          </cell>
          <cell r="BE13030">
            <v>5191.4456677577755</v>
          </cell>
          <cell r="BG13030">
            <v>5191.4456677577755</v>
          </cell>
          <cell r="BJ13030">
            <v>5191.4456677577755</v>
          </cell>
          <cell r="BK13030" t="e">
            <v>#N/A</v>
          </cell>
          <cell r="BM13030">
            <v>11536.545928350613</v>
          </cell>
          <cell r="BN13030">
            <v>51914.456677577764</v>
          </cell>
          <cell r="BO13030">
            <v>63451.00260592837</v>
          </cell>
          <cell r="BR13030">
            <v>2.0000000000436557E-2</v>
          </cell>
          <cell r="CE13030" t="str">
            <v>1200 - 300 - GENERAL PLANT - MEASUREMENT AND TESTING EQUIPMENT</v>
          </cell>
        </row>
        <row r="13031">
          <cell r="E13031">
            <v>10421.620000000001</v>
          </cell>
          <cell r="F13031">
            <v>2.0000000000436557E-2</v>
          </cell>
          <cell r="L13031" t="str">
            <v>1200 - 300</v>
          </cell>
          <cell r="O13031" t="str">
            <v>MEASUREMENT &amp; TESTING</v>
          </cell>
          <cell r="AS13031">
            <v>11536.545928350613</v>
          </cell>
          <cell r="AV13031">
            <v>11536.545928350613</v>
          </cell>
          <cell r="BE13031">
            <v>5191.4456677577755</v>
          </cell>
          <cell r="BG13031">
            <v>5191.4456677577755</v>
          </cell>
          <cell r="BJ13031">
            <v>5191.4456677577755</v>
          </cell>
          <cell r="BK13031" t="e">
            <v>#N/A</v>
          </cell>
          <cell r="BM13031">
            <v>11536.545928350613</v>
          </cell>
          <cell r="BN13031">
            <v>51914.456677577764</v>
          </cell>
          <cell r="BO13031">
            <v>63451.00260592837</v>
          </cell>
          <cell r="BR13031">
            <v>2.0000000000436557E-2</v>
          </cell>
          <cell r="CE13031" t="str">
            <v>1200 - 300 - GENERAL PLANT - MEASUREMENT AND TESTING EQUIPMENT</v>
          </cell>
        </row>
        <row r="13032">
          <cell r="E13032">
            <v>11350.8</v>
          </cell>
          <cell r="F13032">
            <v>102.96999999999935</v>
          </cell>
          <cell r="L13032" t="str">
            <v>1200 - 300</v>
          </cell>
          <cell r="O13032" t="str">
            <v>MEASUREMENT &amp; TESTING</v>
          </cell>
          <cell r="AS13032">
            <v>12565.131478937261</v>
          </cell>
          <cell r="AV13032">
            <v>12565.131478937261</v>
          </cell>
          <cell r="BE13032">
            <v>5654.3091655217668</v>
          </cell>
          <cell r="BG13032">
            <v>5654.3091655217668</v>
          </cell>
          <cell r="BJ13032">
            <v>5654.3091655217668</v>
          </cell>
          <cell r="BK13032" t="e">
            <v>#N/A</v>
          </cell>
          <cell r="BM13032">
            <v>12565.131478937261</v>
          </cell>
          <cell r="BN13032">
            <v>56543.091655217671</v>
          </cell>
          <cell r="BO13032">
            <v>69108.223134154934</v>
          </cell>
          <cell r="BR13032">
            <v>102.96999999999935</v>
          </cell>
          <cell r="CE13032" t="str">
            <v>1200 - 300 - GENERAL PLANT - MEASUREMENT AND TESTING EQUIPMENT</v>
          </cell>
        </row>
        <row r="13033">
          <cell r="E13033">
            <v>0</v>
          </cell>
          <cell r="F13033">
            <v>0</v>
          </cell>
          <cell r="L13033" t="str">
            <v>1200 - 300</v>
          </cell>
          <cell r="O13033" t="str">
            <v>MEASUREMENT &amp; TESTING</v>
          </cell>
          <cell r="AS13033">
            <v>0</v>
          </cell>
          <cell r="AV13033">
            <v>0</v>
          </cell>
          <cell r="BE13033">
            <v>0</v>
          </cell>
          <cell r="BG13033">
            <v>0</v>
          </cell>
          <cell r="BJ13033">
            <v>0</v>
          </cell>
          <cell r="BK13033" t="e">
            <v>#N/A</v>
          </cell>
          <cell r="BM13033">
            <v>0</v>
          </cell>
          <cell r="BN13033">
            <v>0</v>
          </cell>
          <cell r="BO13033">
            <v>0</v>
          </cell>
          <cell r="BR13033">
            <v>0</v>
          </cell>
          <cell r="CE13033" t="str">
            <v>1200 - 300 - GENERAL PLANT - MEASUREMENT AND TESTING EQUIPMENT</v>
          </cell>
        </row>
        <row r="13034">
          <cell r="E13034">
            <v>4750</v>
          </cell>
          <cell r="F13034">
            <v>43.090000000000146</v>
          </cell>
          <cell r="L13034" t="str">
            <v>1200 - 300</v>
          </cell>
          <cell r="O13034" t="str">
            <v>MEASUREMENT &amp; TESTING</v>
          </cell>
          <cell r="AS13034">
            <v>5267.858534315762</v>
          </cell>
          <cell r="AV13034">
            <v>5267.858534315762</v>
          </cell>
          <cell r="BE13034">
            <v>2502.2328037999869</v>
          </cell>
          <cell r="BG13034">
            <v>2502.2328037999869</v>
          </cell>
          <cell r="BJ13034">
            <v>2502.2328037999869</v>
          </cell>
          <cell r="BK13034" t="e">
            <v>#N/A</v>
          </cell>
          <cell r="BM13034">
            <v>5267.858534315762</v>
          </cell>
          <cell r="BN13034">
            <v>25022.328037999869</v>
          </cell>
          <cell r="BO13034">
            <v>27656.257305157749</v>
          </cell>
          <cell r="BR13034">
            <v>43.090000000000146</v>
          </cell>
          <cell r="CE13034" t="str">
            <v>1200 - 300 - GENERAL PLANT - MEASUREMENT AND TESTING EQUIPMENT</v>
          </cell>
        </row>
        <row r="13035">
          <cell r="E13035">
            <v>9500</v>
          </cell>
          <cell r="F13035">
            <v>86.180000000000291</v>
          </cell>
          <cell r="L13035" t="str">
            <v>1200 - 300</v>
          </cell>
          <cell r="O13035" t="str">
            <v>MEASUREMENT &amp; TESTING</v>
          </cell>
          <cell r="AS13035">
            <v>10535.717068631524</v>
          </cell>
          <cell r="AV13035">
            <v>10535.717068631524</v>
          </cell>
          <cell r="BE13035">
            <v>5004.4656075999737</v>
          </cell>
          <cell r="BG13035">
            <v>5004.4656075999737</v>
          </cell>
          <cell r="BJ13035">
            <v>5004.4656075999737</v>
          </cell>
          <cell r="BK13035" t="e">
            <v>#N/A</v>
          </cell>
          <cell r="BM13035">
            <v>10535.717068631524</v>
          </cell>
          <cell r="BN13035">
            <v>50044.656075999737</v>
          </cell>
          <cell r="BO13035">
            <v>55312.514610315498</v>
          </cell>
          <cell r="BR13035">
            <v>86.180000000000291</v>
          </cell>
          <cell r="CE13035" t="str">
            <v>1200 - 300 - GENERAL PLANT - MEASUREMENT AND TESTING EQUIPMENT</v>
          </cell>
        </row>
        <row r="13036">
          <cell r="E13036">
            <v>6384.06</v>
          </cell>
          <cell r="F13036">
            <v>57.910000000000764</v>
          </cell>
          <cell r="L13036" t="str">
            <v>1200 - 300</v>
          </cell>
          <cell r="O13036" t="str">
            <v>MEASUREMENT &amp; TESTING</v>
          </cell>
          <cell r="AS13036">
            <v>7080.0684114913447</v>
          </cell>
          <cell r="AV13036">
            <v>7080.0684114913447</v>
          </cell>
          <cell r="BE13036">
            <v>3363.0324954583884</v>
          </cell>
          <cell r="BG13036">
            <v>3363.0324954583884</v>
          </cell>
          <cell r="BJ13036">
            <v>3363.0324954583884</v>
          </cell>
          <cell r="BK13036" t="e">
            <v>#N/A</v>
          </cell>
          <cell r="BM13036">
            <v>7080.0684114913447</v>
          </cell>
          <cell r="BN13036">
            <v>33630.324954583884</v>
          </cell>
          <cell r="BO13036">
            <v>37170.359160329557</v>
          </cell>
          <cell r="BR13036">
            <v>57.910000000000764</v>
          </cell>
          <cell r="CE13036" t="str">
            <v>1200 - 300 - GENERAL PLANT - MEASUREMENT AND TESTING EQUIPMENT</v>
          </cell>
        </row>
        <row r="13037">
          <cell r="E13037">
            <v>4467.55</v>
          </cell>
          <cell r="F13037">
            <v>40.520000000000437</v>
          </cell>
          <cell r="L13037" t="str">
            <v>1200 - 300</v>
          </cell>
          <cell r="O13037" t="str">
            <v>MEASUREMENT &amp; TESTING</v>
          </cell>
          <cell r="AS13037">
            <v>4954.6150305226065</v>
          </cell>
          <cell r="AV13037">
            <v>4954.6150305226065</v>
          </cell>
          <cell r="BE13037">
            <v>2353.4421394982378</v>
          </cell>
          <cell r="BG13037">
            <v>2353.4421394982378</v>
          </cell>
          <cell r="BJ13037">
            <v>2353.4421394982378</v>
          </cell>
          <cell r="BK13037" t="e">
            <v>#N/A</v>
          </cell>
          <cell r="BM13037">
            <v>4954.6150305226065</v>
          </cell>
          <cell r="BN13037">
            <v>23534.421394982382</v>
          </cell>
          <cell r="BO13037">
            <v>26011.728910243684</v>
          </cell>
          <cell r="BR13037">
            <v>40.520000000000437</v>
          </cell>
          <cell r="CE13037" t="str">
            <v>1200 - 300 - GENERAL PLANT - MEASUREMENT AND TESTING EQUIPMENT</v>
          </cell>
        </row>
        <row r="13038">
          <cell r="E13038">
            <v>4467.55</v>
          </cell>
          <cell r="F13038">
            <v>40.520000000000437</v>
          </cell>
          <cell r="L13038" t="str">
            <v>1200 - 300</v>
          </cell>
          <cell r="O13038" t="str">
            <v>MEASUREMENT &amp; TESTING</v>
          </cell>
          <cell r="AS13038">
            <v>4954.6150305226065</v>
          </cell>
          <cell r="AV13038">
            <v>4954.6150305226065</v>
          </cell>
          <cell r="BE13038">
            <v>2353.4421394982378</v>
          </cell>
          <cell r="BG13038">
            <v>2353.4421394982378</v>
          </cell>
          <cell r="BJ13038">
            <v>2353.4421394982378</v>
          </cell>
          <cell r="BK13038" t="e">
            <v>#N/A</v>
          </cell>
          <cell r="BM13038">
            <v>4954.6150305226065</v>
          </cell>
          <cell r="BN13038">
            <v>23534.421394982382</v>
          </cell>
          <cell r="BO13038">
            <v>26011.728910243684</v>
          </cell>
          <cell r="BR13038">
            <v>40.520000000000437</v>
          </cell>
          <cell r="CE13038" t="str">
            <v>1200 - 300 - GENERAL PLANT - MEASUREMENT AND TESTING EQUIPMENT</v>
          </cell>
        </row>
        <row r="13039">
          <cell r="E13039">
            <v>5995</v>
          </cell>
          <cell r="F13039">
            <v>54.380000000000109</v>
          </cell>
          <cell r="L13039" t="str">
            <v>1200 - 300</v>
          </cell>
          <cell r="O13039" t="str">
            <v>MEASUREMENT &amp; TESTING</v>
          </cell>
          <cell r="AS13039">
            <v>6648.5919817311569</v>
          </cell>
          <cell r="AV13039">
            <v>6648.5919817311569</v>
          </cell>
          <cell r="BE13039">
            <v>3158.0811913222992</v>
          </cell>
          <cell r="BG13039">
            <v>3158.0811913222992</v>
          </cell>
          <cell r="BJ13039">
            <v>3158.0811913222992</v>
          </cell>
          <cell r="BK13039" t="e">
            <v>#N/A</v>
          </cell>
          <cell r="BM13039">
            <v>6648.5919817311569</v>
          </cell>
          <cell r="BN13039">
            <v>31580.811913222995</v>
          </cell>
          <cell r="BO13039">
            <v>34905.107904088574</v>
          </cell>
          <cell r="BR13039">
            <v>54.380000000000109</v>
          </cell>
          <cell r="CE13039" t="str">
            <v>1200 - 300 - GENERAL PLANT - MEASUREMENT AND TESTING EQUIPMENT</v>
          </cell>
        </row>
        <row r="13040">
          <cell r="E13040">
            <v>2682.87</v>
          </cell>
          <cell r="F13040">
            <v>9.9999999997635314E-3</v>
          </cell>
          <cell r="L13040" t="str">
            <v>1200 - 300</v>
          </cell>
          <cell r="O13040" t="str">
            <v>MEASUREMENT &amp; TESTING</v>
          </cell>
          <cell r="AS13040">
            <v>2969.8888440371084</v>
          </cell>
          <cell r="AV13040">
            <v>2969.8888440371084</v>
          </cell>
          <cell r="BE13040">
            <v>1336.4499798166987</v>
          </cell>
          <cell r="BG13040">
            <v>1336.4499798166987</v>
          </cell>
          <cell r="BJ13040">
            <v>1336.4499798166987</v>
          </cell>
          <cell r="BK13040" t="e">
            <v>#N/A</v>
          </cell>
          <cell r="BM13040">
            <v>2969.8888440371084</v>
          </cell>
          <cell r="BN13040">
            <v>13364.499798166988</v>
          </cell>
          <cell r="BO13040">
            <v>16334.388642204096</v>
          </cell>
          <cell r="BR13040">
            <v>9.9999999997635314E-3</v>
          </cell>
          <cell r="CE13040" t="str">
            <v>1200 - 300 - GENERAL PLANT - MEASUREMENT AND TESTING EQUIPMENT</v>
          </cell>
        </row>
        <row r="13041">
          <cell r="E13041">
            <v>9000</v>
          </cell>
          <cell r="F13041">
            <v>0</v>
          </cell>
          <cell r="L13041" t="str">
            <v>1200 - 300</v>
          </cell>
          <cell r="O13041" t="str">
            <v>MEASUREMENT &amp; TESTING</v>
          </cell>
          <cell r="AS13041">
            <v>9981.2056439667085</v>
          </cell>
          <cell r="AV13041">
            <v>9981.2056439667085</v>
          </cell>
          <cell r="BE13041">
            <v>4990.6028219833543</v>
          </cell>
          <cell r="BG13041">
            <v>4990.6028219833543</v>
          </cell>
          <cell r="BJ13041">
            <v>4990.6028219833543</v>
          </cell>
          <cell r="BK13041" t="e">
            <v>#N/A</v>
          </cell>
          <cell r="BM13041">
            <v>9981.2056439667085</v>
          </cell>
          <cell r="BN13041">
            <v>49906.028219833541</v>
          </cell>
          <cell r="BO13041">
            <v>49906.028219833541</v>
          </cell>
          <cell r="BR13041">
            <v>0</v>
          </cell>
          <cell r="CE13041" t="str">
            <v>1200 - 300 - GENERAL PLANT - MEASUREMENT AND TESTING EQUIPMENT</v>
          </cell>
        </row>
        <row r="13042">
          <cell r="E13042">
            <v>14960</v>
          </cell>
          <cell r="F13042">
            <v>135.70999999999913</v>
          </cell>
          <cell r="L13042" t="str">
            <v>1200 - 300</v>
          </cell>
          <cell r="O13042" t="str">
            <v>MEASUREMENT &amp; TESTING</v>
          </cell>
          <cell r="AS13042">
            <v>16590.981825971328</v>
          </cell>
          <cell r="AV13042">
            <v>16590.981825971328</v>
          </cell>
          <cell r="BE13042">
            <v>7880.7163673363802</v>
          </cell>
          <cell r="BG13042">
            <v>7880.7163673363802</v>
          </cell>
          <cell r="BJ13042">
            <v>7880.7163673363802</v>
          </cell>
          <cell r="BK13042" t="e">
            <v>#N/A</v>
          </cell>
          <cell r="BM13042">
            <v>16590.981825971328</v>
          </cell>
          <cell r="BN13042">
            <v>78807.163673363815</v>
          </cell>
          <cell r="BO13042">
            <v>87102.654586349468</v>
          </cell>
          <cell r="BR13042">
            <v>135.70999999999913</v>
          </cell>
          <cell r="CE13042" t="str">
            <v>1200 - 300 - GENERAL PLANT - MEASUREMENT AND TESTING EQUIPMENT</v>
          </cell>
        </row>
        <row r="13043">
          <cell r="E13043">
            <v>2325</v>
          </cell>
          <cell r="F13043">
            <v>21.090000000000146</v>
          </cell>
          <cell r="L13043" t="str">
            <v>1200 - 300</v>
          </cell>
          <cell r="O13043" t="str">
            <v>MEASUREMENT &amp; TESTING</v>
          </cell>
          <cell r="AS13043">
            <v>2578.4781246913994</v>
          </cell>
          <cell r="AV13043">
            <v>2578.4781246913994</v>
          </cell>
          <cell r="BE13043">
            <v>1289.2390623456997</v>
          </cell>
          <cell r="BG13043">
            <v>1289.2390623456997</v>
          </cell>
          <cell r="BJ13043">
            <v>1289.2390623456997</v>
          </cell>
          <cell r="BK13043" t="e">
            <v>#N/A</v>
          </cell>
          <cell r="BM13043">
            <v>2578.4781246913994</v>
          </cell>
          <cell r="BN13043">
            <v>12892.390623456997</v>
          </cell>
          <cell r="BO13043">
            <v>12892.390623456997</v>
          </cell>
          <cell r="BR13043">
            <v>21.090000000000146</v>
          </cell>
          <cell r="CE13043" t="str">
            <v>1200 - 300 - GENERAL PLANT - MEASUREMENT AND TESTING EQUIPMENT</v>
          </cell>
        </row>
        <row r="13044">
          <cell r="E13044">
            <v>35300</v>
          </cell>
          <cell r="F13044">
            <v>320.22000000000116</v>
          </cell>
          <cell r="L13044" t="str">
            <v>1200 - 300</v>
          </cell>
          <cell r="O13044" t="str">
            <v>MEASUREMENT &amp; TESTING</v>
          </cell>
          <cell r="AS13044">
            <v>39148.506581336085</v>
          </cell>
          <cell r="AV13044">
            <v>39148.506581336085</v>
          </cell>
          <cell r="BE13044">
            <v>19574.253290668043</v>
          </cell>
          <cell r="BG13044">
            <v>19574.253290668043</v>
          </cell>
          <cell r="BJ13044">
            <v>19574.253290668043</v>
          </cell>
          <cell r="BK13044" t="e">
            <v>#N/A</v>
          </cell>
          <cell r="BM13044">
            <v>39148.506581336085</v>
          </cell>
          <cell r="BN13044">
            <v>195742.53290668043</v>
          </cell>
          <cell r="BO13044">
            <v>195742.53290668043</v>
          </cell>
          <cell r="BR13044">
            <v>320.22000000000116</v>
          </cell>
          <cell r="CE13044" t="str">
            <v>1200 - 300 - GENERAL PLANT - MEASUREMENT AND TESTING EQUIPMENT</v>
          </cell>
        </row>
        <row r="13045">
          <cell r="E13045">
            <v>13166.59</v>
          </cell>
          <cell r="F13045">
            <v>119.43000000000029</v>
          </cell>
          <cell r="L13045" t="str">
            <v>1200 - 300</v>
          </cell>
          <cell r="O13045" t="str">
            <v>MEASUREMENT &amp; TESTING</v>
          </cell>
          <cell r="AS13045">
            <v>14602.049157755067</v>
          </cell>
          <cell r="AV13045">
            <v>14602.049157755067</v>
          </cell>
          <cell r="BE13045">
            <v>7301.0245788775337</v>
          </cell>
          <cell r="BG13045">
            <v>7301.0245788775337</v>
          </cell>
          <cell r="BJ13045">
            <v>7301.0245788775337</v>
          </cell>
          <cell r="BK13045" t="e">
            <v>#N/A</v>
          </cell>
          <cell r="BM13045">
            <v>14602.049157755067</v>
          </cell>
          <cell r="BN13045">
            <v>73010.245788775341</v>
          </cell>
          <cell r="BO13045">
            <v>73010.245788775341</v>
          </cell>
          <cell r="BR13045">
            <v>119.43000000000029</v>
          </cell>
          <cell r="CE13045" t="str">
            <v>1200 - 300 - GENERAL PLANT - MEASUREMENT AND TESTING EQUIPMENT</v>
          </cell>
        </row>
        <row r="13046">
          <cell r="E13046">
            <v>2430</v>
          </cell>
          <cell r="F13046">
            <v>22.039999999999964</v>
          </cell>
          <cell r="L13046" t="str">
            <v>1200 - 300</v>
          </cell>
          <cell r="O13046" t="str">
            <v>MEASUREMENT &amp; TESTING</v>
          </cell>
          <cell r="AS13046">
            <v>2694.9255238710107</v>
          </cell>
          <cell r="AV13046">
            <v>2694.9255238710107</v>
          </cell>
          <cell r="BE13046">
            <v>1347.4627619355053</v>
          </cell>
          <cell r="BG13046">
            <v>1347.4627619355053</v>
          </cell>
          <cell r="BJ13046">
            <v>1347.4627619355053</v>
          </cell>
          <cell r="BK13046" t="e">
            <v>#N/A</v>
          </cell>
          <cell r="BM13046">
            <v>2694.9255238710107</v>
          </cell>
          <cell r="BN13046">
            <v>13474.627619355053</v>
          </cell>
          <cell r="BO13046">
            <v>13474.627619355053</v>
          </cell>
          <cell r="BR13046">
            <v>22.039999999999964</v>
          </cell>
          <cell r="CE13046" t="str">
            <v>1200 - 300 - GENERAL PLANT - MEASUREMENT AND TESTING EQUIPMENT</v>
          </cell>
        </row>
        <row r="13047">
          <cell r="E13047">
            <v>100168.97</v>
          </cell>
          <cell r="F13047">
            <v>908.66999999999825</v>
          </cell>
          <cell r="L13047" t="str">
            <v>1200 - 300</v>
          </cell>
          <cell r="O13047" t="str">
            <v>MEASUREMENT &amp; TESTING</v>
          </cell>
          <cell r="AS13047">
            <v>111089.67652381466</v>
          </cell>
          <cell r="AV13047">
            <v>111089.67652381466</v>
          </cell>
          <cell r="BE13047">
            <v>55544.838261907331</v>
          </cell>
          <cell r="BG13047">
            <v>55544.838261907331</v>
          </cell>
          <cell r="BJ13047">
            <v>55544.838261907331</v>
          </cell>
          <cell r="BK13047" t="e">
            <v>#N/A</v>
          </cell>
          <cell r="BM13047">
            <v>111089.67652381466</v>
          </cell>
          <cell r="BN13047">
            <v>555448.38261907327</v>
          </cell>
          <cell r="BO13047">
            <v>555448.38261907327</v>
          </cell>
          <cell r="BR13047">
            <v>908.66999999999825</v>
          </cell>
          <cell r="CE13047" t="str">
            <v>1200 - 300 - GENERAL PLANT - MEASUREMENT AND TESTING EQUIPMENT</v>
          </cell>
        </row>
        <row r="13048">
          <cell r="E13048">
            <v>27925</v>
          </cell>
          <cell r="F13048">
            <v>253.31999999999971</v>
          </cell>
          <cell r="L13048" t="str">
            <v>1200 - 300</v>
          </cell>
          <cell r="O13048" t="str">
            <v>MEASUREMENT &amp; TESTING</v>
          </cell>
          <cell r="AS13048">
            <v>30969.463067530036</v>
          </cell>
          <cell r="AV13048">
            <v>30969.463067530036</v>
          </cell>
          <cell r="BE13048">
            <v>15484.731533765018</v>
          </cell>
          <cell r="BG13048">
            <v>15484.731533765018</v>
          </cell>
          <cell r="BJ13048">
            <v>15484.731533765018</v>
          </cell>
          <cell r="BK13048" t="e">
            <v>#N/A</v>
          </cell>
          <cell r="BM13048">
            <v>30969.463067530036</v>
          </cell>
          <cell r="BN13048">
            <v>154847.31533765019</v>
          </cell>
          <cell r="BO13048">
            <v>154847.31533765019</v>
          </cell>
          <cell r="BR13048">
            <v>253.31999999999971</v>
          </cell>
          <cell r="CE13048" t="str">
            <v>1200 - 300 - GENERAL PLANT - MEASUREMENT AND TESTING EQUIPMENT</v>
          </cell>
        </row>
        <row r="13049">
          <cell r="E13049">
            <v>4389.38</v>
          </cell>
          <cell r="F13049">
            <v>39.800000000000182</v>
          </cell>
          <cell r="L13049" t="str">
            <v>1200 - 300</v>
          </cell>
          <cell r="O13049" t="str">
            <v>MEASUREMENT &amp; TESTING</v>
          </cell>
          <cell r="AS13049">
            <v>4867.92271439051</v>
          </cell>
          <cell r="AV13049">
            <v>4867.92271439051</v>
          </cell>
          <cell r="BE13049">
            <v>2433.961357195255</v>
          </cell>
          <cell r="BG13049">
            <v>2433.961357195255</v>
          </cell>
          <cell r="BJ13049">
            <v>2433.961357195255</v>
          </cell>
          <cell r="BK13049" t="e">
            <v>#N/A</v>
          </cell>
          <cell r="BM13049">
            <v>4867.92271439051</v>
          </cell>
          <cell r="BN13049">
            <v>24339.613571952548</v>
          </cell>
          <cell r="BO13049">
            <v>24339.613571952548</v>
          </cell>
          <cell r="BR13049">
            <v>39.800000000000182</v>
          </cell>
          <cell r="CE13049" t="str">
            <v>1200 - 300 - GENERAL PLANT - MEASUREMENT AND TESTING EQUIPMENT</v>
          </cell>
        </row>
        <row r="13050">
          <cell r="E13050">
            <v>4320</v>
          </cell>
          <cell r="F13050">
            <v>0</v>
          </cell>
          <cell r="L13050" t="str">
            <v>1200 - 300</v>
          </cell>
          <cell r="O13050" t="str">
            <v>MEASUREMENT &amp; TESTING</v>
          </cell>
          <cell r="AS13050">
            <v>4758.4641777313409</v>
          </cell>
          <cell r="AV13050">
            <v>4758.4641777313409</v>
          </cell>
          <cell r="BE13050">
            <v>2379.2320888656704</v>
          </cell>
          <cell r="BG13050">
            <v>2379.2320888656704</v>
          </cell>
          <cell r="BJ13050">
            <v>2379.2320888656704</v>
          </cell>
          <cell r="BK13050" t="e">
            <v>#N/A</v>
          </cell>
          <cell r="BM13050">
            <v>4758.4641777313409</v>
          </cell>
          <cell r="BN13050">
            <v>23792.320888656704</v>
          </cell>
          <cell r="BO13050">
            <v>23792.320888656704</v>
          </cell>
          <cell r="BR13050">
            <v>0</v>
          </cell>
          <cell r="CE13050" t="str">
            <v>1200 - 300 - GENERAL PLANT - MEASUREMENT AND TESTING EQUIPMENT</v>
          </cell>
        </row>
        <row r="13051">
          <cell r="E13051">
            <v>11286</v>
          </cell>
          <cell r="F13051">
            <v>2257.2000000000007</v>
          </cell>
          <cell r="L13051" t="str">
            <v>1200 - 300</v>
          </cell>
          <cell r="O13051" t="str">
            <v>MEASUREMENT &amp; TESTING</v>
          </cell>
          <cell r="AS13051">
            <v>12566.570376625359</v>
          </cell>
          <cell r="AV13051">
            <v>12566.570376625359</v>
          </cell>
          <cell r="BE13051">
            <v>6597.4494477283142</v>
          </cell>
          <cell r="BG13051">
            <v>6597.4494477283142</v>
          </cell>
          <cell r="BJ13051">
            <v>6597.4494477283142</v>
          </cell>
          <cell r="BK13051" t="e">
            <v>#N/A</v>
          </cell>
          <cell r="BM13051">
            <v>12566.570376625359</v>
          </cell>
          <cell r="BN13051">
            <v>65974.494477283137</v>
          </cell>
          <cell r="BO13051">
            <v>59691.209288970458</v>
          </cell>
          <cell r="BR13051">
            <v>2257.2000000000007</v>
          </cell>
          <cell r="CE13051" t="str">
            <v>1200 - 300 - GENERAL PLANT - MEASUREMENT AND TESTING EQUIPMENT</v>
          </cell>
        </row>
        <row r="13052">
          <cell r="E13052">
            <v>9200</v>
          </cell>
          <cell r="F13052">
            <v>1840</v>
          </cell>
          <cell r="L13052" t="str">
            <v>1200 - 300</v>
          </cell>
          <cell r="O13052" t="str">
            <v>MEASUREMENT &amp; TESTING</v>
          </cell>
          <cell r="AS13052">
            <v>10243.881575842044</v>
          </cell>
          <cell r="AV13052">
            <v>10243.881575842044</v>
          </cell>
          <cell r="BE13052">
            <v>5378.0378273170736</v>
          </cell>
          <cell r="BG13052">
            <v>5378.0378273170736</v>
          </cell>
          <cell r="BJ13052">
            <v>5378.0378273170736</v>
          </cell>
          <cell r="BK13052" t="e">
            <v>#N/A</v>
          </cell>
          <cell r="BM13052">
            <v>10243.881575842044</v>
          </cell>
          <cell r="BN13052">
            <v>53780.378273170732</v>
          </cell>
          <cell r="BO13052">
            <v>48658.437485249713</v>
          </cell>
          <cell r="BR13052">
            <v>1840</v>
          </cell>
          <cell r="CE13052" t="str">
            <v>1200 - 300 - GENERAL PLANT - MEASUREMENT AND TESTING EQUIPMENT</v>
          </cell>
        </row>
        <row r="13053">
          <cell r="E13053">
            <v>4600</v>
          </cell>
          <cell r="F13053">
            <v>920</v>
          </cell>
          <cell r="L13053" t="str">
            <v>1200 - 300</v>
          </cell>
          <cell r="O13053" t="str">
            <v>MEASUREMENT &amp; TESTING</v>
          </cell>
          <cell r="AS13053">
            <v>5121.9407879210221</v>
          </cell>
          <cell r="AV13053">
            <v>5121.9407879210221</v>
          </cell>
          <cell r="BE13053">
            <v>2689.0189136585368</v>
          </cell>
          <cell r="BG13053">
            <v>2689.0189136585368</v>
          </cell>
          <cell r="BJ13053">
            <v>2689.0189136585368</v>
          </cell>
          <cell r="BK13053" t="e">
            <v>#N/A</v>
          </cell>
          <cell r="BM13053">
            <v>5121.9407879210221</v>
          </cell>
          <cell r="BN13053">
            <v>26890.189136585366</v>
          </cell>
          <cell r="BO13053">
            <v>24329.218742624857</v>
          </cell>
          <cell r="BR13053">
            <v>920</v>
          </cell>
          <cell r="CE13053" t="str">
            <v>1200 - 300 - GENERAL PLANT - MEASUREMENT AND TESTING EQUIPMENT</v>
          </cell>
        </row>
        <row r="13054">
          <cell r="E13054">
            <v>4600</v>
          </cell>
          <cell r="F13054">
            <v>920</v>
          </cell>
          <cell r="L13054" t="str">
            <v>1200 - 300</v>
          </cell>
          <cell r="O13054" t="str">
            <v>MEASUREMENT &amp; TESTING</v>
          </cell>
          <cell r="AS13054">
            <v>5121.9407879210221</v>
          </cell>
          <cell r="AV13054">
            <v>5121.9407879210221</v>
          </cell>
          <cell r="BE13054">
            <v>2689.0189136585368</v>
          </cell>
          <cell r="BG13054">
            <v>2689.0189136585368</v>
          </cell>
          <cell r="BJ13054">
            <v>2689.0189136585368</v>
          </cell>
          <cell r="BK13054" t="e">
            <v>#N/A</v>
          </cell>
          <cell r="BM13054">
            <v>5121.9407879210221</v>
          </cell>
          <cell r="BN13054">
            <v>26890.189136585366</v>
          </cell>
          <cell r="BO13054">
            <v>24329.218742624857</v>
          </cell>
          <cell r="BR13054">
            <v>920</v>
          </cell>
          <cell r="CE13054" t="str">
            <v>1200 - 300 - GENERAL PLANT - MEASUREMENT AND TESTING EQUIPMENT</v>
          </cell>
        </row>
        <row r="13055">
          <cell r="E13055">
            <v>27600</v>
          </cell>
          <cell r="F13055">
            <v>5520</v>
          </cell>
          <cell r="L13055" t="str">
            <v>1200 - 300</v>
          </cell>
          <cell r="O13055" t="str">
            <v>MEASUREMENT &amp; TESTING</v>
          </cell>
          <cell r="AS13055">
            <v>30731.644727526131</v>
          </cell>
          <cell r="AV13055">
            <v>30731.644727526131</v>
          </cell>
          <cell r="BE13055">
            <v>16134.113481951219</v>
          </cell>
          <cell r="BG13055">
            <v>16134.113481951219</v>
          </cell>
          <cell r="BJ13055">
            <v>16134.113481951219</v>
          </cell>
          <cell r="BK13055" t="e">
            <v>#N/A</v>
          </cell>
          <cell r="BM13055">
            <v>30731.644727526131</v>
          </cell>
          <cell r="BN13055">
            <v>161341.1348195122</v>
          </cell>
          <cell r="BO13055">
            <v>145975.31245574911</v>
          </cell>
          <cell r="BR13055">
            <v>5520</v>
          </cell>
          <cell r="CE13055" t="str">
            <v>1200 - 300 - GENERAL PLANT - MEASUREMENT AND TESTING EQUIPMENT</v>
          </cell>
        </row>
        <row r="13056">
          <cell r="E13056">
            <v>14960</v>
          </cell>
          <cell r="F13056">
            <v>135.70999999999913</v>
          </cell>
          <cell r="L13056" t="str">
            <v>1200 - 300</v>
          </cell>
          <cell r="O13056" t="str">
            <v>MEASUREMENT &amp; TESTING</v>
          </cell>
          <cell r="AS13056">
            <v>16590.981825971328</v>
          </cell>
          <cell r="AV13056">
            <v>16590.981825971328</v>
          </cell>
          <cell r="BE13056">
            <v>7880.7163673363802</v>
          </cell>
          <cell r="BG13056">
            <v>7880.7163673363802</v>
          </cell>
          <cell r="BJ13056">
            <v>7880.7163673363802</v>
          </cell>
          <cell r="BK13056" t="e">
            <v>#N/A</v>
          </cell>
          <cell r="BM13056">
            <v>16590.981825971328</v>
          </cell>
          <cell r="BN13056">
            <v>78807.163673363815</v>
          </cell>
          <cell r="BO13056">
            <v>87102.654586349468</v>
          </cell>
          <cell r="BR13056">
            <v>135.70999999999913</v>
          </cell>
          <cell r="CE13056" t="str">
            <v>1200 - 300 - GENERAL PLANT - MEASUREMENT AND TESTING EQUIPMENT</v>
          </cell>
        </row>
        <row r="13057">
          <cell r="E13057">
            <v>5130</v>
          </cell>
          <cell r="F13057">
            <v>46.539999999999964</v>
          </cell>
          <cell r="L13057" t="str">
            <v>1200 - 300</v>
          </cell>
          <cell r="O13057" t="str">
            <v>MEASUREMENT &amp; TESTING</v>
          </cell>
          <cell r="AS13057">
            <v>5689.2872170610235</v>
          </cell>
          <cell r="AV13057">
            <v>5689.2872170610235</v>
          </cell>
          <cell r="BE13057">
            <v>2702.4114281039861</v>
          </cell>
          <cell r="BG13057">
            <v>2702.4114281039861</v>
          </cell>
          <cell r="BJ13057">
            <v>2702.4114281039861</v>
          </cell>
          <cell r="BK13057" t="e">
            <v>#N/A</v>
          </cell>
          <cell r="BM13057">
            <v>5689.2872170610235</v>
          </cell>
          <cell r="BN13057">
            <v>27024.114281039863</v>
          </cell>
          <cell r="BO13057">
            <v>29868.757889570374</v>
          </cell>
          <cell r="BR13057">
            <v>46.539999999999964</v>
          </cell>
          <cell r="CE13057" t="str">
            <v>1200 - 300 - GENERAL PLANT - MEASUREMENT AND TESTING EQUIPMENT</v>
          </cell>
        </row>
        <row r="13058">
          <cell r="E13058">
            <v>6075</v>
          </cell>
          <cell r="F13058">
            <v>55.109999999999673</v>
          </cell>
          <cell r="L13058" t="str">
            <v>1200 - 300</v>
          </cell>
          <cell r="O13058" t="str">
            <v>MEASUREMENT &amp; TESTING</v>
          </cell>
          <cell r="AS13058">
            <v>6737.3138096775274</v>
          </cell>
          <cell r="AV13058">
            <v>6737.3138096775274</v>
          </cell>
          <cell r="BE13058">
            <v>3200.2240595968256</v>
          </cell>
          <cell r="BG13058">
            <v>3200.2240595968256</v>
          </cell>
          <cell r="BJ13058">
            <v>3200.2240595968256</v>
          </cell>
          <cell r="BK13058" t="e">
            <v>#N/A</v>
          </cell>
          <cell r="BM13058">
            <v>6737.3138096775274</v>
          </cell>
          <cell r="BN13058">
            <v>32002.240595968255</v>
          </cell>
          <cell r="BO13058">
            <v>35370.897500807019</v>
          </cell>
          <cell r="BR13058">
            <v>55.109999999999673</v>
          </cell>
          <cell r="CE13058" t="str">
            <v>1200 - 300 - GENERAL PLANT - MEASUREMENT AND TESTING EQUIPMENT</v>
          </cell>
        </row>
        <row r="13059">
          <cell r="E13059">
            <v>7383.15</v>
          </cell>
          <cell r="F13059">
            <v>0</v>
          </cell>
          <cell r="L13059" t="str">
            <v>1200 - 300</v>
          </cell>
          <cell r="O13059" t="str">
            <v>MEASUREMENT &amp; TESTING</v>
          </cell>
          <cell r="AS13059">
            <v>7845.974285481695</v>
          </cell>
          <cell r="AV13059">
            <v>7845.974285481695</v>
          </cell>
          <cell r="BE13059">
            <v>2942.2403570556357</v>
          </cell>
          <cell r="BG13059">
            <v>2942.2403570556357</v>
          </cell>
          <cell r="BJ13059">
            <v>2942.2403570556357</v>
          </cell>
          <cell r="BK13059" t="e">
            <v>#N/A</v>
          </cell>
          <cell r="BM13059">
            <v>7845.974285481695</v>
          </cell>
          <cell r="BN13059">
            <v>29422.403570556355</v>
          </cell>
          <cell r="BO13059">
            <v>49037.339284260597</v>
          </cell>
          <cell r="BR13059">
            <v>0</v>
          </cell>
          <cell r="CE13059" t="str">
            <v>1200 - 300 - GENERAL PLANT - MEASUREMENT AND TESTING EQUIPMENT</v>
          </cell>
        </row>
        <row r="13060">
          <cell r="E13060">
            <v>13392</v>
          </cell>
          <cell r="F13060">
            <v>0</v>
          </cell>
          <cell r="L13060" t="str">
            <v>1200 - 300</v>
          </cell>
          <cell r="O13060" t="str">
            <v>MEASUREMENT &amp; TESTING</v>
          </cell>
          <cell r="AS13060">
            <v>14231.498429690697</v>
          </cell>
          <cell r="AV13060">
            <v>14231.498429690697</v>
          </cell>
          <cell r="BE13060">
            <v>5336.8119111340111</v>
          </cell>
          <cell r="BG13060">
            <v>5336.8119111340111</v>
          </cell>
          <cell r="BJ13060">
            <v>5336.8119111340111</v>
          </cell>
          <cell r="BK13060" t="e">
            <v>#N/A</v>
          </cell>
          <cell r="BM13060">
            <v>14231.498429690697</v>
          </cell>
          <cell r="BN13060">
            <v>53368.119111340115</v>
          </cell>
          <cell r="BO13060">
            <v>88946.865185566858</v>
          </cell>
          <cell r="BR13060">
            <v>0</v>
          </cell>
          <cell r="CE13060" t="str">
            <v>1200 - 300 - GENERAL PLANT - MEASUREMENT AND TESTING EQUIPMENT</v>
          </cell>
        </row>
        <row r="13061">
          <cell r="E13061">
            <v>19779.12</v>
          </cell>
          <cell r="F13061">
            <v>0</v>
          </cell>
          <cell r="L13061" t="str">
            <v>1200 - 300</v>
          </cell>
          <cell r="O13061" t="str">
            <v>MEASUREMENT &amp; TESTING</v>
          </cell>
          <cell r="AS13061">
            <v>21371.327025189265</v>
          </cell>
          <cell r="AV13061">
            <v>21371.327025189265</v>
          </cell>
          <cell r="BE13061">
            <v>8548.5308100757065</v>
          </cell>
          <cell r="BG13061">
            <v>8548.5308100757065</v>
          </cell>
          <cell r="BJ13061">
            <v>8548.5308100757065</v>
          </cell>
          <cell r="BK13061" t="e">
            <v>#N/A</v>
          </cell>
          <cell r="BM13061">
            <v>21371.327025189265</v>
          </cell>
          <cell r="BN13061">
            <v>85485.308100757058</v>
          </cell>
          <cell r="BO13061">
            <v>128227.96215113558</v>
          </cell>
          <cell r="BR13061">
            <v>0</v>
          </cell>
          <cell r="CE13061" t="str">
            <v>1200 - 300 - GENERAL PLANT - MEASUREMENT AND TESTING EQUIPMENT</v>
          </cell>
        </row>
        <row r="13062">
          <cell r="E13062">
            <v>11070</v>
          </cell>
          <cell r="F13062">
            <v>0</v>
          </cell>
          <cell r="L13062" t="str">
            <v>1200 - 300</v>
          </cell>
          <cell r="O13062" t="str">
            <v>MEASUREMENT &amp; TESTING</v>
          </cell>
          <cell r="AS13062">
            <v>11961.12820837556</v>
          </cell>
          <cell r="AV13062">
            <v>11961.12820837556</v>
          </cell>
          <cell r="BE13062">
            <v>4784.451283350224</v>
          </cell>
          <cell r="BG13062">
            <v>4784.451283350224</v>
          </cell>
          <cell r="BJ13062">
            <v>4784.451283350224</v>
          </cell>
          <cell r="BK13062" t="e">
            <v>#N/A</v>
          </cell>
          <cell r="BM13062">
            <v>11961.12820837556</v>
          </cell>
          <cell r="BN13062">
            <v>47844.512833502238</v>
          </cell>
          <cell r="BO13062">
            <v>71766.769250253361</v>
          </cell>
          <cell r="BR13062">
            <v>0</v>
          </cell>
          <cell r="CE13062" t="str">
            <v>1200 - 300 - GENERAL PLANT - MEASUREMENT AND TESTING EQUIPMENT</v>
          </cell>
        </row>
        <row r="13063">
          <cell r="E13063">
            <v>6480</v>
          </cell>
          <cell r="F13063">
            <v>0</v>
          </cell>
          <cell r="L13063" t="str">
            <v>1200 - 300</v>
          </cell>
          <cell r="O13063" t="str">
            <v>MEASUREMENT &amp; TESTING</v>
          </cell>
          <cell r="AS13063">
            <v>7001.636024414961</v>
          </cell>
          <cell r="AV13063">
            <v>7001.636024414961</v>
          </cell>
          <cell r="BE13063">
            <v>2800.6544097659844</v>
          </cell>
          <cell r="BG13063">
            <v>2800.6544097659844</v>
          </cell>
          <cell r="BJ13063">
            <v>2800.6544097659844</v>
          </cell>
          <cell r="BK13063" t="e">
            <v>#N/A</v>
          </cell>
          <cell r="BM13063">
            <v>7001.636024414961</v>
          </cell>
          <cell r="BN13063">
            <v>28006.544097659844</v>
          </cell>
          <cell r="BO13063">
            <v>42009.816146489764</v>
          </cell>
          <cell r="BR13063">
            <v>0</v>
          </cell>
          <cell r="CE13063" t="str">
            <v>1200 - 300 - GENERAL PLANT - MEASUREMENT AND TESTING EQUIPMENT</v>
          </cell>
        </row>
        <row r="13064">
          <cell r="E13064">
            <v>41830</v>
          </cell>
          <cell r="F13064">
            <v>379.44999999999709</v>
          </cell>
          <cell r="L13064" t="str">
            <v>1200 - 300</v>
          </cell>
          <cell r="O13064" t="str">
            <v>MEASUREMENT &amp; TESTING</v>
          </cell>
          <cell r="AS13064">
            <v>46009.520748225223</v>
          </cell>
          <cell r="AV13064">
            <v>46009.520748225223</v>
          </cell>
          <cell r="BE13064">
            <v>19554.046317995722</v>
          </cell>
          <cell r="BG13064">
            <v>19554.046317995722</v>
          </cell>
          <cell r="BJ13064">
            <v>19554.046317995722</v>
          </cell>
          <cell r="BK13064" t="e">
            <v>#N/A</v>
          </cell>
          <cell r="BM13064">
            <v>46009.520748225223</v>
          </cell>
          <cell r="BN13064">
            <v>195540.46317995721</v>
          </cell>
          <cell r="BO13064">
            <v>264554.74430229503</v>
          </cell>
          <cell r="BR13064">
            <v>379.44999999999709</v>
          </cell>
          <cell r="CE13064" t="str">
            <v>1200 - 300 - GENERAL PLANT - MEASUREMENT AND TESTING EQUIPMENT</v>
          </cell>
        </row>
        <row r="13065">
          <cell r="E13065">
            <v>25874.81</v>
          </cell>
          <cell r="F13065">
            <v>234.72999999999956</v>
          </cell>
          <cell r="L13065" t="str">
            <v>1200 - 300</v>
          </cell>
          <cell r="O13065" t="str">
            <v>MEASUREMENT &amp; TESTING</v>
          </cell>
          <cell r="AS13065">
            <v>28460.138836992242</v>
          </cell>
          <cell r="AV13065">
            <v>28460.138836992242</v>
          </cell>
          <cell r="BE13065">
            <v>12095.559005721705</v>
          </cell>
          <cell r="BG13065">
            <v>12095.559005721705</v>
          </cell>
          <cell r="BJ13065">
            <v>12095.559005721705</v>
          </cell>
          <cell r="BK13065" t="e">
            <v>#N/A</v>
          </cell>
          <cell r="BM13065">
            <v>28460.138836992242</v>
          </cell>
          <cell r="BN13065">
            <v>120955.59005721704</v>
          </cell>
          <cell r="BO13065">
            <v>163645.79831270539</v>
          </cell>
          <cell r="BR13065">
            <v>234.72999999999956</v>
          </cell>
          <cell r="CE13065" t="str">
            <v>1200 - 300 - GENERAL PLANT - MEASUREMENT AND TESTING EQUIPMENT</v>
          </cell>
        </row>
        <row r="13066">
          <cell r="E13066">
            <v>60865</v>
          </cell>
          <cell r="F13066">
            <v>552.12000000000262</v>
          </cell>
          <cell r="L13066" t="str">
            <v>1200 - 300</v>
          </cell>
          <cell r="O13066" t="str">
            <v>MEASUREMENT &amp; TESTING</v>
          </cell>
          <cell r="AS13066">
            <v>67042.574578152329</v>
          </cell>
          <cell r="AV13066">
            <v>67042.574578152329</v>
          </cell>
          <cell r="BE13066">
            <v>35197.351653529971</v>
          </cell>
          <cell r="BG13066">
            <v>35197.351653529971</v>
          </cell>
          <cell r="BJ13066">
            <v>35197.351653529971</v>
          </cell>
          <cell r="BK13066" t="e">
            <v>#N/A</v>
          </cell>
          <cell r="BM13066">
            <v>67042.574578152329</v>
          </cell>
          <cell r="BN13066">
            <v>351973.51653529971</v>
          </cell>
          <cell r="BO13066">
            <v>318452.22924622358</v>
          </cell>
          <cell r="BR13066">
            <v>552.12000000000262</v>
          </cell>
          <cell r="CE13066" t="str">
            <v>1200 - 300 - GENERAL PLANT - MEASUREMENT AND TESTING EQUIPMENT</v>
          </cell>
        </row>
        <row r="13067">
          <cell r="E13067">
            <v>60865</v>
          </cell>
          <cell r="F13067">
            <v>552.12000000000262</v>
          </cell>
          <cell r="L13067" t="str">
            <v>1200 - 300</v>
          </cell>
          <cell r="O13067" t="str">
            <v>MEASUREMENT &amp; TESTING</v>
          </cell>
          <cell r="AS13067">
            <v>67042.574578152329</v>
          </cell>
          <cell r="AV13067">
            <v>67042.574578152329</v>
          </cell>
          <cell r="BE13067">
            <v>35197.351653529971</v>
          </cell>
          <cell r="BG13067">
            <v>35197.351653529971</v>
          </cell>
          <cell r="BJ13067">
            <v>35197.351653529971</v>
          </cell>
          <cell r="BK13067" t="e">
            <v>#N/A</v>
          </cell>
          <cell r="BM13067">
            <v>67042.574578152329</v>
          </cell>
          <cell r="BN13067">
            <v>351973.51653529971</v>
          </cell>
          <cell r="BO13067">
            <v>318452.22924622358</v>
          </cell>
          <cell r="BR13067">
            <v>552.12000000000262</v>
          </cell>
          <cell r="CE13067" t="str">
            <v>1200 - 300 - GENERAL PLANT - MEASUREMENT AND TESTING EQUIPMENT</v>
          </cell>
        </row>
        <row r="13068">
          <cell r="E13068">
            <v>11642.4</v>
          </cell>
          <cell r="F13068">
            <v>0</v>
          </cell>
          <cell r="L13068" t="str">
            <v>1200 - 300</v>
          </cell>
          <cell r="O13068" t="str">
            <v>MEASUREMENT &amp; TESTING</v>
          </cell>
          <cell r="AS13068">
            <v>12824.060958985963</v>
          </cell>
          <cell r="AV13068">
            <v>12824.060958985963</v>
          </cell>
          <cell r="BE13068">
            <v>6412.0304794929816</v>
          </cell>
          <cell r="BG13068">
            <v>6412.0304794929816</v>
          </cell>
          <cell r="BJ13068">
            <v>6412.0304794929816</v>
          </cell>
          <cell r="BK13068" t="e">
            <v>#N/A</v>
          </cell>
          <cell r="BM13068">
            <v>12824.060958985963</v>
          </cell>
          <cell r="BN13068">
            <v>64120.30479492982</v>
          </cell>
          <cell r="BO13068">
            <v>64120.30479492982</v>
          </cell>
          <cell r="BR13068">
            <v>0</v>
          </cell>
          <cell r="CE13068" t="str">
            <v>1200 - 300 - GENERAL PLANT - MEASUREMENT AND TESTING EQUIPMENT</v>
          </cell>
        </row>
        <row r="13069">
          <cell r="E13069">
            <v>10170</v>
          </cell>
          <cell r="F13069">
            <v>92.260000000000218</v>
          </cell>
          <cell r="L13069" t="str">
            <v>1200 - 300</v>
          </cell>
          <cell r="O13069" t="str">
            <v>MEASUREMENT &amp; TESTING</v>
          </cell>
          <cell r="AS13069">
            <v>11202.217751742532</v>
          </cell>
          <cell r="AV13069">
            <v>11202.217751742532</v>
          </cell>
          <cell r="BE13069">
            <v>5881.1643196648292</v>
          </cell>
          <cell r="BG13069">
            <v>5881.1643196648292</v>
          </cell>
          <cell r="BJ13069">
            <v>5881.1643196648292</v>
          </cell>
          <cell r="BK13069" t="e">
            <v>#N/A</v>
          </cell>
          <cell r="BM13069">
            <v>11202.217751742532</v>
          </cell>
          <cell r="BN13069">
            <v>58811.643196648292</v>
          </cell>
          <cell r="BO13069">
            <v>53210.534320777027</v>
          </cell>
          <cell r="BR13069">
            <v>92.260000000000218</v>
          </cell>
          <cell r="CE13069" t="str">
            <v>1200 - 300 - GENERAL PLANT - MEASUREMENT AND TESTING EQUIPMENT</v>
          </cell>
        </row>
        <row r="13070">
          <cell r="E13070">
            <v>15000</v>
          </cell>
          <cell r="F13070">
            <v>3000</v>
          </cell>
          <cell r="L13070" t="str">
            <v>1200 - 300</v>
          </cell>
          <cell r="O13070" t="str">
            <v>MEASUREMENT &amp; TESTING</v>
          </cell>
          <cell r="AS13070">
            <v>16701.980830177246</v>
          </cell>
          <cell r="AV13070">
            <v>16701.980830177246</v>
          </cell>
          <cell r="BE13070">
            <v>8768.539935843055</v>
          </cell>
          <cell r="BG13070">
            <v>8768.539935843055</v>
          </cell>
          <cell r="BJ13070">
            <v>8768.539935843055</v>
          </cell>
          <cell r="BK13070" t="e">
            <v>#N/A</v>
          </cell>
          <cell r="BM13070">
            <v>16701.980830177246</v>
          </cell>
          <cell r="BN13070">
            <v>87685.399358430543</v>
          </cell>
          <cell r="BO13070">
            <v>79334.408943341914</v>
          </cell>
          <cell r="BR13070">
            <v>3000</v>
          </cell>
          <cell r="CE13070" t="str">
            <v>1200 - 300 - GENERAL PLANT - MEASUREMENT AND TESTING EQUIPMENT</v>
          </cell>
        </row>
        <row r="13071">
          <cell r="E13071">
            <v>5130</v>
          </cell>
          <cell r="F13071">
            <v>46.539999999999964</v>
          </cell>
          <cell r="L13071" t="str">
            <v>1200 - 300</v>
          </cell>
          <cell r="O13071" t="str">
            <v>MEASUREMENT &amp; TESTING</v>
          </cell>
          <cell r="AS13071">
            <v>5650.6762110559675</v>
          </cell>
          <cell r="AV13071">
            <v>5650.6762110559675</v>
          </cell>
          <cell r="BE13071">
            <v>2825.3381055279838</v>
          </cell>
          <cell r="BG13071">
            <v>2825.3381055279838</v>
          </cell>
          <cell r="BJ13071">
            <v>2825.3381055279838</v>
          </cell>
          <cell r="BK13071" t="e">
            <v>#N/A</v>
          </cell>
          <cell r="BM13071">
            <v>5650.6762110559675</v>
          </cell>
          <cell r="BN13071">
            <v>28253.381055279839</v>
          </cell>
          <cell r="BO13071">
            <v>28253.381055279839</v>
          </cell>
          <cell r="BR13071">
            <v>46.539999999999964</v>
          </cell>
          <cell r="CE13071" t="str">
            <v>1200 - 300 - GENERAL PLANT - MEASUREMENT AND TESTING EQUIPMENT</v>
          </cell>
        </row>
        <row r="13072">
          <cell r="E13072">
            <v>29750</v>
          </cell>
          <cell r="F13072">
            <v>5950</v>
          </cell>
          <cell r="L13072" t="str">
            <v>1200 - 300</v>
          </cell>
          <cell r="O13072" t="str">
            <v>MEASUREMENT &amp; TESTING</v>
          </cell>
          <cell r="AS13072">
            <v>33125.595313184873</v>
          </cell>
          <cell r="AV13072">
            <v>33125.595313184873</v>
          </cell>
          <cell r="BE13072">
            <v>17390.937539422059</v>
          </cell>
          <cell r="BG13072">
            <v>17390.937539422059</v>
          </cell>
          <cell r="BJ13072">
            <v>17390.937539422059</v>
          </cell>
          <cell r="BK13072" t="e">
            <v>#N/A</v>
          </cell>
          <cell r="BM13072">
            <v>33125.595313184873</v>
          </cell>
          <cell r="BN13072">
            <v>173909.37539422058</v>
          </cell>
          <cell r="BO13072">
            <v>157346.57773762813</v>
          </cell>
          <cell r="BR13072">
            <v>5950</v>
          </cell>
          <cell r="CE13072" t="str">
            <v>1200 - 300 - GENERAL PLANT - MEASUREMENT AND TESTING EQUIPMENT</v>
          </cell>
        </row>
        <row r="13073">
          <cell r="E13073">
            <v>29750</v>
          </cell>
          <cell r="F13073">
            <v>5950</v>
          </cell>
          <cell r="L13073" t="str">
            <v>1200 - 300</v>
          </cell>
          <cell r="O13073" t="str">
            <v>MEASUREMENT &amp; TESTING</v>
          </cell>
          <cell r="AS13073">
            <v>33125.595313184873</v>
          </cell>
          <cell r="AV13073">
            <v>33125.595313184873</v>
          </cell>
          <cell r="BE13073">
            <v>17390.937539422059</v>
          </cell>
          <cell r="BG13073">
            <v>17390.937539422059</v>
          </cell>
          <cell r="BJ13073">
            <v>17390.937539422059</v>
          </cell>
          <cell r="BK13073" t="e">
            <v>#N/A</v>
          </cell>
          <cell r="BM13073">
            <v>33125.595313184873</v>
          </cell>
          <cell r="BN13073">
            <v>173909.37539422058</v>
          </cell>
          <cell r="BO13073">
            <v>157346.57773762813</v>
          </cell>
          <cell r="BR13073">
            <v>5950</v>
          </cell>
          <cell r="CE13073" t="str">
            <v>1200 - 300 - GENERAL PLANT - MEASUREMENT AND TESTING EQUIPMENT</v>
          </cell>
        </row>
        <row r="13074">
          <cell r="E13074">
            <v>4500</v>
          </cell>
          <cell r="F13074">
            <v>900</v>
          </cell>
          <cell r="L13074" t="str">
            <v>1200 - 300</v>
          </cell>
          <cell r="O13074" t="str">
            <v>MEASUREMENT &amp; TESTING</v>
          </cell>
          <cell r="AS13074">
            <v>5010.5942490531734</v>
          </cell>
          <cell r="AV13074">
            <v>5010.5942490531734</v>
          </cell>
          <cell r="BE13074">
            <v>2630.561980752916</v>
          </cell>
          <cell r="BG13074">
            <v>2630.561980752916</v>
          </cell>
          <cell r="BJ13074">
            <v>2630.561980752916</v>
          </cell>
          <cell r="BK13074" t="e">
            <v>#N/A</v>
          </cell>
          <cell r="BM13074">
            <v>5010.5942490531734</v>
          </cell>
          <cell r="BN13074">
            <v>26305.619807529161</v>
          </cell>
          <cell r="BO13074">
            <v>23800.322683002574</v>
          </cell>
          <cell r="BR13074">
            <v>900</v>
          </cell>
          <cell r="CE13074" t="str">
            <v>1200 - 300 - GENERAL PLANT - MEASUREMENT AND TESTING EQUIPMENT</v>
          </cell>
        </row>
        <row r="13075">
          <cell r="E13075">
            <v>18728.330000000002</v>
          </cell>
          <cell r="F13075">
            <v>169.88000000000102</v>
          </cell>
          <cell r="L13075" t="str">
            <v>1200 - 300</v>
          </cell>
          <cell r="O13075" t="str">
            <v>MEASUREMENT &amp; TESTING</v>
          </cell>
          <cell r="AS13075">
            <v>20629.186901326673</v>
          </cell>
          <cell r="AV13075">
            <v>20629.186901326673</v>
          </cell>
          <cell r="BE13075">
            <v>10314.593450663337</v>
          </cell>
          <cell r="BG13075">
            <v>10314.593450663337</v>
          </cell>
          <cell r="BJ13075">
            <v>10314.593450663337</v>
          </cell>
          <cell r="BK13075" t="e">
            <v>#N/A</v>
          </cell>
          <cell r="BM13075">
            <v>20629.186901326673</v>
          </cell>
          <cell r="BN13075">
            <v>103145.93450663336</v>
          </cell>
          <cell r="BO13075">
            <v>103145.93450663336</v>
          </cell>
          <cell r="BR13075">
            <v>169.88000000000102</v>
          </cell>
          <cell r="CE13075" t="str">
            <v>1200 - 300 - GENERAL PLANT - MEASUREMENT AND TESTING EQUIPMENT</v>
          </cell>
        </row>
        <row r="13076">
          <cell r="E13076">
            <v>28619</v>
          </cell>
          <cell r="F13076">
            <v>259.61000000000058</v>
          </cell>
          <cell r="L13076" t="str">
            <v>1200 - 300</v>
          </cell>
          <cell r="O13076" t="str">
            <v>MEASUREMENT &amp; TESTING</v>
          </cell>
          <cell r="AS13076">
            <v>31523.723681132698</v>
          </cell>
          <cell r="AV13076">
            <v>31523.723681132698</v>
          </cell>
          <cell r="BE13076">
            <v>15761.861840566349</v>
          </cell>
          <cell r="BG13076">
            <v>15761.861840566349</v>
          </cell>
          <cell r="BJ13076">
            <v>15761.861840566349</v>
          </cell>
          <cell r="BK13076" t="e">
            <v>#N/A</v>
          </cell>
          <cell r="BM13076">
            <v>31523.723681132698</v>
          </cell>
          <cell r="BN13076">
            <v>157618.6184056635</v>
          </cell>
          <cell r="BO13076">
            <v>157618.6184056635</v>
          </cell>
          <cell r="BR13076">
            <v>259.61000000000058</v>
          </cell>
          <cell r="CE13076" t="str">
            <v>1200 - 300 - GENERAL PLANT - MEASUREMENT AND TESTING EQUIPMENT</v>
          </cell>
        </row>
        <row r="13077">
          <cell r="E13077">
            <v>30125</v>
          </cell>
          <cell r="F13077">
            <v>273.27000000000044</v>
          </cell>
          <cell r="L13077" t="str">
            <v>1200 - 300</v>
          </cell>
          <cell r="O13077" t="str">
            <v>MEASUREMENT &amp; TESTING</v>
          </cell>
          <cell r="AS13077">
            <v>33182.57716531404</v>
          </cell>
          <cell r="AV13077">
            <v>33182.57716531404</v>
          </cell>
          <cell r="BE13077">
            <v>16591.28858265702</v>
          </cell>
          <cell r="BG13077">
            <v>16591.28858265702</v>
          </cell>
          <cell r="BJ13077">
            <v>16591.28858265702</v>
          </cell>
          <cell r="BK13077" t="e">
            <v>#N/A</v>
          </cell>
          <cell r="BM13077">
            <v>33182.57716531404</v>
          </cell>
          <cell r="BN13077">
            <v>165912.88582657021</v>
          </cell>
          <cell r="BO13077">
            <v>165912.88582657021</v>
          </cell>
          <cell r="BR13077">
            <v>273.27000000000044</v>
          </cell>
          <cell r="CE13077" t="str">
            <v>1200 - 300 - GENERAL PLANT - MEASUREMENT AND TESTING EQUIPMENT</v>
          </cell>
        </row>
        <row r="13078">
          <cell r="E13078">
            <v>18728.32</v>
          </cell>
          <cell r="F13078">
            <v>169.90999999999985</v>
          </cell>
          <cell r="L13078" t="str">
            <v>1200 - 300</v>
          </cell>
          <cell r="O13078" t="str">
            <v>MEASUREMENT &amp; TESTING</v>
          </cell>
          <cell r="AS13078">
            <v>20629.175886363293</v>
          </cell>
          <cell r="AV13078">
            <v>20629.175886363293</v>
          </cell>
          <cell r="BE13078">
            <v>10314.587943181647</v>
          </cell>
          <cell r="BG13078">
            <v>10314.587943181647</v>
          </cell>
          <cell r="BJ13078">
            <v>10314.587943181647</v>
          </cell>
          <cell r="BK13078" t="e">
            <v>#N/A</v>
          </cell>
          <cell r="BM13078">
            <v>20629.175886363293</v>
          </cell>
          <cell r="BN13078">
            <v>103145.87943181646</v>
          </cell>
          <cell r="BO13078">
            <v>103145.87943181646</v>
          </cell>
          <cell r="BR13078">
            <v>169.90999999999985</v>
          </cell>
          <cell r="CE13078" t="str">
            <v>1200 - 300 - GENERAL PLANT - MEASUREMENT AND TESTING EQUIPMENT</v>
          </cell>
        </row>
        <row r="13079">
          <cell r="E13079">
            <v>3150.65</v>
          </cell>
          <cell r="F13079">
            <v>28.570000000000164</v>
          </cell>
          <cell r="L13079" t="str">
            <v>1200 - 300</v>
          </cell>
          <cell r="O13079" t="str">
            <v>MEASUREMENT &amp; TESTING</v>
          </cell>
          <cell r="AS13079">
            <v>3470.4294355484376</v>
          </cell>
          <cell r="AV13079">
            <v>3470.4294355484376</v>
          </cell>
          <cell r="BE13079">
            <v>1735.2147177742188</v>
          </cell>
          <cell r="BG13079">
            <v>1735.2147177742188</v>
          </cell>
          <cell r="BJ13079">
            <v>1735.2147177742188</v>
          </cell>
          <cell r="BK13079" t="e">
            <v>#N/A</v>
          </cell>
          <cell r="BM13079">
            <v>3470.4294355484376</v>
          </cell>
          <cell r="BN13079">
            <v>17352.147177742187</v>
          </cell>
          <cell r="BO13079">
            <v>17352.147177742187</v>
          </cell>
          <cell r="BR13079">
            <v>28.570000000000164</v>
          </cell>
          <cell r="CE13079" t="str">
            <v>1200 - 300 - GENERAL PLANT - MEASUREMENT AND TESTING EQUIPMENT</v>
          </cell>
        </row>
        <row r="13080">
          <cell r="E13080">
            <v>4900</v>
          </cell>
          <cell r="F13080">
            <v>44.449999999999818</v>
          </cell>
          <cell r="L13080" t="str">
            <v>1200 - 300</v>
          </cell>
          <cell r="O13080" t="str">
            <v>MEASUREMENT &amp; TESTING</v>
          </cell>
          <cell r="AS13080">
            <v>5397.3320534452714</v>
          </cell>
          <cell r="AV13080">
            <v>5397.3320534452714</v>
          </cell>
          <cell r="BE13080">
            <v>2698.6660267226357</v>
          </cell>
          <cell r="BG13080">
            <v>2698.6660267226357</v>
          </cell>
          <cell r="BJ13080">
            <v>2698.6660267226357</v>
          </cell>
          <cell r="BK13080" t="e">
            <v>#N/A</v>
          </cell>
          <cell r="BM13080">
            <v>5397.3320534452714</v>
          </cell>
          <cell r="BN13080">
            <v>26986.660267226358</v>
          </cell>
          <cell r="BO13080">
            <v>26986.660267226358</v>
          </cell>
          <cell r="BR13080">
            <v>44.449999999999818</v>
          </cell>
          <cell r="CE13080" t="str">
            <v>1200 - 300 - GENERAL PLANT - MEASUREMENT AND TESTING EQUIPMENT</v>
          </cell>
        </row>
        <row r="13081">
          <cell r="E13081">
            <v>161884.09</v>
          </cell>
          <cell r="F13081">
            <v>1468.4899999999907</v>
          </cell>
          <cell r="L13081" t="str">
            <v>1200 - 300</v>
          </cell>
          <cell r="O13081" t="str">
            <v>MEASUREMENT &amp; TESTING</v>
          </cell>
          <cell r="AS13081">
            <v>178314.73222445289</v>
          </cell>
          <cell r="AV13081">
            <v>178314.73222445289</v>
          </cell>
          <cell r="BE13081">
            <v>89157.366112226446</v>
          </cell>
          <cell r="BG13081">
            <v>89157.366112226446</v>
          </cell>
          <cell r="BJ13081">
            <v>89157.366112226446</v>
          </cell>
          <cell r="BK13081" t="e">
            <v>#N/A</v>
          </cell>
          <cell r="BM13081">
            <v>178314.73222445289</v>
          </cell>
          <cell r="BN13081">
            <v>891573.66112226446</v>
          </cell>
          <cell r="BO13081">
            <v>891573.66112226446</v>
          </cell>
          <cell r="BR13081">
            <v>1468.4899999999907</v>
          </cell>
          <cell r="CE13081" t="str">
            <v>1200 - 300 - GENERAL PLANT - MEASUREMENT AND TESTING EQUIPMENT</v>
          </cell>
        </row>
        <row r="13082">
          <cell r="E13082">
            <v>3150.65</v>
          </cell>
          <cell r="F13082">
            <v>28.570000000000164</v>
          </cell>
          <cell r="L13082" t="str">
            <v>1200 - 300</v>
          </cell>
          <cell r="O13082" t="str">
            <v>MEASUREMENT &amp; TESTING</v>
          </cell>
          <cell r="AS13082">
            <v>3470.4294355484376</v>
          </cell>
          <cell r="AV13082">
            <v>3470.4294355484376</v>
          </cell>
          <cell r="BE13082">
            <v>1735.2147177742188</v>
          </cell>
          <cell r="BG13082">
            <v>1735.2147177742188</v>
          </cell>
          <cell r="BJ13082">
            <v>1735.2147177742188</v>
          </cell>
          <cell r="BK13082" t="e">
            <v>#N/A</v>
          </cell>
          <cell r="BM13082">
            <v>3470.4294355484376</v>
          </cell>
          <cell r="BN13082">
            <v>17352.147177742187</v>
          </cell>
          <cell r="BO13082">
            <v>17352.147177742187</v>
          </cell>
          <cell r="BR13082">
            <v>28.570000000000164</v>
          </cell>
          <cell r="CE13082" t="str">
            <v>1200 - 300 - GENERAL PLANT - MEASUREMENT AND TESTING EQUIPMENT</v>
          </cell>
        </row>
        <row r="13083">
          <cell r="E13083">
            <v>3150.65</v>
          </cell>
          <cell r="F13083">
            <v>28.570000000000164</v>
          </cell>
          <cell r="L13083" t="str">
            <v>1200 - 300</v>
          </cell>
          <cell r="O13083" t="str">
            <v>MEASUREMENT &amp; TESTING</v>
          </cell>
          <cell r="AS13083">
            <v>3470.4294355484376</v>
          </cell>
          <cell r="AV13083">
            <v>3470.4294355484376</v>
          </cell>
          <cell r="BE13083">
            <v>1735.2147177742188</v>
          </cell>
          <cell r="BG13083">
            <v>1735.2147177742188</v>
          </cell>
          <cell r="BJ13083">
            <v>1735.2147177742188</v>
          </cell>
          <cell r="BK13083" t="e">
            <v>#N/A</v>
          </cell>
          <cell r="BM13083">
            <v>3470.4294355484376</v>
          </cell>
          <cell r="BN13083">
            <v>17352.147177742187</v>
          </cell>
          <cell r="BO13083">
            <v>17352.147177742187</v>
          </cell>
          <cell r="BR13083">
            <v>28.570000000000164</v>
          </cell>
          <cell r="CE13083" t="str">
            <v>1200 - 300 - GENERAL PLANT - MEASUREMENT AND TESTING EQUIPMENT</v>
          </cell>
        </row>
        <row r="13084">
          <cell r="E13084">
            <v>4142</v>
          </cell>
          <cell r="F13084">
            <v>37.569999999999709</v>
          </cell>
          <cell r="L13084" t="str">
            <v>1200 - 300</v>
          </cell>
          <cell r="O13084" t="str">
            <v>MEASUREMENT &amp; TESTING</v>
          </cell>
          <cell r="AS13084">
            <v>4562.3978296674113</v>
          </cell>
          <cell r="AV13084">
            <v>4562.3978296674113</v>
          </cell>
          <cell r="BE13084">
            <v>2281.1989148337057</v>
          </cell>
          <cell r="BG13084">
            <v>2281.1989148337057</v>
          </cell>
          <cell r="BJ13084">
            <v>2281.1989148337057</v>
          </cell>
          <cell r="BK13084" t="e">
            <v>#N/A</v>
          </cell>
          <cell r="BM13084">
            <v>4562.3978296674113</v>
          </cell>
          <cell r="BN13084">
            <v>22811.989148337056</v>
          </cell>
          <cell r="BO13084">
            <v>22811.989148337056</v>
          </cell>
          <cell r="BR13084">
            <v>37.569999999999709</v>
          </cell>
          <cell r="CE13084" t="str">
            <v>1200 - 300 - GENERAL PLANT - MEASUREMENT AND TESTING EQUIPMENT</v>
          </cell>
        </row>
        <row r="13085">
          <cell r="E13085">
            <v>8716.57</v>
          </cell>
          <cell r="F13085">
            <v>79.079999999999927</v>
          </cell>
          <cell r="L13085" t="str">
            <v>1200 - 300</v>
          </cell>
          <cell r="O13085" t="str">
            <v>MEASUREMENT &amp; TESTING</v>
          </cell>
          <cell r="AS13085">
            <v>9601.2699300202949</v>
          </cell>
          <cell r="AV13085">
            <v>9601.2699300202949</v>
          </cell>
          <cell r="BE13085">
            <v>4800.6349650101474</v>
          </cell>
          <cell r="BG13085">
            <v>4800.6349650101474</v>
          </cell>
          <cell r="BJ13085">
            <v>4800.6349650101474</v>
          </cell>
          <cell r="BK13085" t="e">
            <v>#N/A</v>
          </cell>
          <cell r="BM13085">
            <v>9601.2699300202949</v>
          </cell>
          <cell r="BN13085">
            <v>48006.349650101474</v>
          </cell>
          <cell r="BO13085">
            <v>48006.349650101474</v>
          </cell>
          <cell r="BR13085">
            <v>79.079999999999927</v>
          </cell>
          <cell r="CE13085" t="str">
            <v>1200 - 300 - GENERAL PLANT - MEASUREMENT AND TESTING EQUIPMENT</v>
          </cell>
        </row>
        <row r="13086">
          <cell r="E13086">
            <v>4880.5200000000004</v>
          </cell>
          <cell r="F13086">
            <v>0</v>
          </cell>
          <cell r="L13086" t="str">
            <v>1200 - 300</v>
          </cell>
          <cell r="O13086" t="str">
            <v>MEASUREMENT &amp; TESTING</v>
          </cell>
          <cell r="AS13086">
            <v>5375.8749047919828</v>
          </cell>
          <cell r="AV13086">
            <v>5375.8749047919828</v>
          </cell>
          <cell r="BE13086">
            <v>2687.9374523959914</v>
          </cell>
          <cell r="BG13086">
            <v>2687.9374523959914</v>
          </cell>
          <cell r="BJ13086">
            <v>2687.9374523959914</v>
          </cell>
          <cell r="BK13086" t="e">
            <v>#N/A</v>
          </cell>
          <cell r="BM13086">
            <v>5375.8749047919828</v>
          </cell>
          <cell r="BN13086">
            <v>26879.374523959916</v>
          </cell>
          <cell r="BO13086">
            <v>26879.374523959916</v>
          </cell>
          <cell r="BR13086">
            <v>0</v>
          </cell>
          <cell r="CE13086" t="str">
            <v>1200 - 300 - GENERAL PLANT - MEASUREMENT AND TESTING EQUIPMENT</v>
          </cell>
        </row>
        <row r="13087">
          <cell r="E13087">
            <v>10778.4</v>
          </cell>
          <cell r="F13087">
            <v>0</v>
          </cell>
          <cell r="L13087" t="str">
            <v>1200 - 300</v>
          </cell>
          <cell r="O13087" t="str">
            <v>MEASUREMENT &amp; TESTING</v>
          </cell>
          <cell r="AS13087">
            <v>11872.368123439695</v>
          </cell>
          <cell r="AV13087">
            <v>11872.368123439695</v>
          </cell>
          <cell r="BE13087">
            <v>5936.1840617198477</v>
          </cell>
          <cell r="BG13087">
            <v>5936.1840617198477</v>
          </cell>
          <cell r="BJ13087">
            <v>5936.1840617198477</v>
          </cell>
          <cell r="BK13087" t="e">
            <v>#N/A</v>
          </cell>
          <cell r="BM13087">
            <v>11872.368123439695</v>
          </cell>
          <cell r="BN13087">
            <v>59361.840617198475</v>
          </cell>
          <cell r="BO13087">
            <v>59361.840617198475</v>
          </cell>
          <cell r="BR13087">
            <v>0</v>
          </cell>
          <cell r="CE13087" t="str">
            <v>1200 - 300 - GENERAL PLANT - MEASUREMENT AND TESTING EQUIPMENT</v>
          </cell>
        </row>
        <row r="13088">
          <cell r="E13088">
            <v>5643</v>
          </cell>
          <cell r="F13088">
            <v>1128.6000000000004</v>
          </cell>
          <cell r="L13088" t="str">
            <v>1200 - 300</v>
          </cell>
          <cell r="O13088" t="str">
            <v>MEASUREMENT &amp; TESTING</v>
          </cell>
          <cell r="AS13088">
            <v>6283.2851883126796</v>
          </cell>
          <cell r="AV13088">
            <v>6283.2851883126796</v>
          </cell>
          <cell r="BE13088">
            <v>3298.7247238641571</v>
          </cell>
          <cell r="BG13088">
            <v>3298.7247238641571</v>
          </cell>
          <cell r="BJ13088">
            <v>3298.7247238641571</v>
          </cell>
          <cell r="BK13088" t="e">
            <v>#N/A</v>
          </cell>
          <cell r="BM13088">
            <v>6283.2851883126796</v>
          </cell>
          <cell r="BN13088">
            <v>32987.247238641568</v>
          </cell>
          <cell r="BO13088">
            <v>29845.604644485229</v>
          </cell>
          <cell r="BR13088">
            <v>1128.6000000000004</v>
          </cell>
          <cell r="CE13088" t="str">
            <v>1200 - 300 - GENERAL PLANT - MEASUREMENT AND TESTING EQUIPMENT</v>
          </cell>
        </row>
        <row r="13089">
          <cell r="E13089">
            <v>16093.52</v>
          </cell>
          <cell r="F13089">
            <v>0</v>
          </cell>
          <cell r="L13089" t="str">
            <v>1200 - 300</v>
          </cell>
          <cell r="O13089" t="str">
            <v>MEASUREMENT &amp; TESTING</v>
          </cell>
          <cell r="AS13089">
            <v>17726.953336482151</v>
          </cell>
          <cell r="AV13089">
            <v>17726.953336482151</v>
          </cell>
          <cell r="BE13089">
            <v>8863.4766682410755</v>
          </cell>
          <cell r="BG13089">
            <v>8863.4766682410755</v>
          </cell>
          <cell r="BJ13089">
            <v>8863.4766682410755</v>
          </cell>
          <cell r="BK13089" t="e">
            <v>#N/A</v>
          </cell>
          <cell r="BM13089">
            <v>17726.953336482151</v>
          </cell>
          <cell r="BN13089">
            <v>88634.766682410758</v>
          </cell>
          <cell r="BO13089">
            <v>88634.766682410758</v>
          </cell>
          <cell r="BR13089">
            <v>0</v>
          </cell>
          <cell r="CE13089" t="str">
            <v>1200 - 300 - GENERAL PLANT - MEASUREMENT AND TESTING EQUIPMENT</v>
          </cell>
        </row>
        <row r="13090">
          <cell r="E13090">
            <v>14688</v>
          </cell>
          <cell r="F13090">
            <v>0</v>
          </cell>
          <cell r="L13090" t="str">
            <v>1200 - 300</v>
          </cell>
          <cell r="O13090" t="str">
            <v>MEASUREMENT &amp; TESTING</v>
          </cell>
          <cell r="AS13090">
            <v>16178.77820428656</v>
          </cell>
          <cell r="AV13090">
            <v>16178.77820428656</v>
          </cell>
          <cell r="BE13090">
            <v>8089.3891021432801</v>
          </cell>
          <cell r="BG13090">
            <v>8089.3891021432801</v>
          </cell>
          <cell r="BJ13090">
            <v>8089.3891021432801</v>
          </cell>
          <cell r="BK13090" t="e">
            <v>#N/A</v>
          </cell>
          <cell r="BM13090">
            <v>16178.77820428656</v>
          </cell>
          <cell r="BN13090">
            <v>80893.891021432806</v>
          </cell>
          <cell r="BO13090">
            <v>80893.891021432806</v>
          </cell>
          <cell r="BR13090">
            <v>0</v>
          </cell>
          <cell r="CE13090" t="str">
            <v>1200 - 300 - GENERAL PLANT - MEASUREMENT AND TESTING EQUIPMENT</v>
          </cell>
        </row>
        <row r="13091">
          <cell r="E13091">
            <v>14175.72</v>
          </cell>
          <cell r="F13091">
            <v>0</v>
          </cell>
          <cell r="L13091" t="str">
            <v>1200 - 300</v>
          </cell>
          <cell r="O13091" t="str">
            <v>MEASUREMENT &amp; TESTING</v>
          </cell>
          <cell r="AS13091">
            <v>15614.503660543916</v>
          </cell>
          <cell r="AV13091">
            <v>15614.503660543916</v>
          </cell>
          <cell r="BE13091">
            <v>7807.2518302719582</v>
          </cell>
          <cell r="BG13091">
            <v>7807.2518302719582</v>
          </cell>
          <cell r="BJ13091">
            <v>7807.2518302719582</v>
          </cell>
          <cell r="BK13091" t="e">
            <v>#N/A</v>
          </cell>
          <cell r="BM13091">
            <v>15614.503660543916</v>
          </cell>
          <cell r="BN13091">
            <v>78072.518302719574</v>
          </cell>
          <cell r="BO13091">
            <v>78072.518302719574</v>
          </cell>
          <cell r="BR13091">
            <v>0</v>
          </cell>
          <cell r="CE13091" t="str">
            <v>1200 - 300 - GENERAL PLANT - MEASUREMENT AND TESTING EQUIPMENT</v>
          </cell>
        </row>
        <row r="13092">
          <cell r="E13092">
            <v>4147.2</v>
          </cell>
          <cell r="F13092">
            <v>0</v>
          </cell>
          <cell r="L13092" t="str">
            <v>1200 - 300</v>
          </cell>
          <cell r="O13092" t="str">
            <v>MEASUREMENT &amp; TESTING</v>
          </cell>
          <cell r="AS13092">
            <v>4568.1256106220881</v>
          </cell>
          <cell r="AV13092">
            <v>4568.1256106220881</v>
          </cell>
          <cell r="BE13092">
            <v>2284.062805311044</v>
          </cell>
          <cell r="BG13092">
            <v>2284.062805311044</v>
          </cell>
          <cell r="BJ13092">
            <v>2284.062805311044</v>
          </cell>
          <cell r="BK13092" t="e">
            <v>#N/A</v>
          </cell>
          <cell r="BM13092">
            <v>4568.1256106220881</v>
          </cell>
          <cell r="BN13092">
            <v>22840.628053110442</v>
          </cell>
          <cell r="BO13092">
            <v>22840.628053110442</v>
          </cell>
          <cell r="BR13092">
            <v>0</v>
          </cell>
          <cell r="CE13092" t="str">
            <v>1200 - 300 - GENERAL PLANT - MEASUREMENT AND TESTING EQUIPMENT</v>
          </cell>
        </row>
        <row r="13093">
          <cell r="E13093">
            <v>14034.6</v>
          </cell>
          <cell r="F13093">
            <v>127.30999999999949</v>
          </cell>
          <cell r="L13093" t="str">
            <v>1200 - 300</v>
          </cell>
          <cell r="O13093" t="str">
            <v>MEASUREMENT &amp; TESTING</v>
          </cell>
          <cell r="AS13093">
            <v>15459.060497404695</v>
          </cell>
          <cell r="AV13093">
            <v>15459.060497404695</v>
          </cell>
          <cell r="BE13093">
            <v>7729.5302487023473</v>
          </cell>
          <cell r="BG13093">
            <v>7729.5302487023473</v>
          </cell>
          <cell r="BJ13093">
            <v>7729.5302487023473</v>
          </cell>
          <cell r="BK13093" t="e">
            <v>#N/A</v>
          </cell>
          <cell r="BM13093">
            <v>15459.060497404695</v>
          </cell>
          <cell r="BN13093">
            <v>77295.302487023466</v>
          </cell>
          <cell r="BO13093">
            <v>77295.302487023466</v>
          </cell>
          <cell r="BR13093">
            <v>127.30999999999949</v>
          </cell>
          <cell r="CE13093" t="str">
            <v>1200 - 300 - GENERAL PLANT - MEASUREMENT AND TESTING EQUIPMENT</v>
          </cell>
        </row>
        <row r="13094">
          <cell r="E13094">
            <v>4750</v>
          </cell>
          <cell r="F13094">
            <v>43.090000000000146</v>
          </cell>
          <cell r="L13094" t="str">
            <v>1200 - 300</v>
          </cell>
          <cell r="O13094" t="str">
            <v>MEASUREMENT &amp; TESTING</v>
          </cell>
          <cell r="AS13094">
            <v>5232.1076028296002</v>
          </cell>
          <cell r="AV13094">
            <v>5232.1076028296002</v>
          </cell>
          <cell r="BE13094">
            <v>2616.0538014148001</v>
          </cell>
          <cell r="BG13094">
            <v>2616.0538014148001</v>
          </cell>
          <cell r="BJ13094">
            <v>2616.0538014148001</v>
          </cell>
          <cell r="BK13094" t="e">
            <v>#N/A</v>
          </cell>
          <cell r="BM13094">
            <v>5232.1076028296002</v>
          </cell>
          <cell r="BN13094">
            <v>26160.538014148002</v>
          </cell>
          <cell r="BO13094">
            <v>26160.538014148002</v>
          </cell>
          <cell r="BR13094">
            <v>43.090000000000146</v>
          </cell>
          <cell r="CE13094" t="str">
            <v>1200 - 300 - GENERAL PLANT - MEASUREMENT AND TESTING EQUIPMENT</v>
          </cell>
        </row>
        <row r="13095">
          <cell r="E13095">
            <v>5071</v>
          </cell>
          <cell r="F13095">
            <v>46</v>
          </cell>
          <cell r="L13095" t="str">
            <v>1200 - 300</v>
          </cell>
          <cell r="O13095" t="str">
            <v>MEASUREMENT &amp; TESTING</v>
          </cell>
          <cell r="AS13095">
            <v>5585.6879271471371</v>
          </cell>
          <cell r="AV13095">
            <v>5585.6879271471371</v>
          </cell>
          <cell r="BE13095">
            <v>2792.8439635735685</v>
          </cell>
          <cell r="BG13095">
            <v>2792.8439635735685</v>
          </cell>
          <cell r="BJ13095">
            <v>2792.8439635735685</v>
          </cell>
          <cell r="BK13095" t="e">
            <v>#N/A</v>
          </cell>
          <cell r="BM13095">
            <v>5585.6879271471371</v>
          </cell>
          <cell r="BN13095">
            <v>27928.439635735685</v>
          </cell>
          <cell r="BO13095">
            <v>27928.439635735685</v>
          </cell>
          <cell r="BR13095">
            <v>46</v>
          </cell>
          <cell r="CE13095" t="str">
            <v>1200 - 300 - GENERAL PLANT - MEASUREMENT AND TESTING EQUIPMENT</v>
          </cell>
        </row>
        <row r="13096">
          <cell r="E13096">
            <v>4750</v>
          </cell>
          <cell r="F13096">
            <v>43.090000000000146</v>
          </cell>
          <cell r="L13096" t="str">
            <v>1200 - 300</v>
          </cell>
          <cell r="O13096" t="str">
            <v>MEASUREMENT &amp; TESTING</v>
          </cell>
          <cell r="AS13096">
            <v>5232.1076028296002</v>
          </cell>
          <cell r="AV13096">
            <v>5232.1076028296002</v>
          </cell>
          <cell r="BE13096">
            <v>2616.0538014148001</v>
          </cell>
          <cell r="BG13096">
            <v>2616.0538014148001</v>
          </cell>
          <cell r="BJ13096">
            <v>2616.0538014148001</v>
          </cell>
          <cell r="BK13096" t="e">
            <v>#N/A</v>
          </cell>
          <cell r="BM13096">
            <v>5232.1076028296002</v>
          </cell>
          <cell r="BN13096">
            <v>26160.538014148002</v>
          </cell>
          <cell r="BO13096">
            <v>26160.538014148002</v>
          </cell>
          <cell r="BR13096">
            <v>43.090000000000146</v>
          </cell>
          <cell r="CE13096" t="str">
            <v>1200 - 300 - GENERAL PLANT - MEASUREMENT AND TESTING EQUIPMENT</v>
          </cell>
        </row>
        <row r="13097">
          <cell r="E13097">
            <v>4233</v>
          </cell>
          <cell r="F13097">
            <v>38.399999999999636</v>
          </cell>
          <cell r="L13097" t="str">
            <v>1200 - 300</v>
          </cell>
          <cell r="O13097" t="str">
            <v>MEASUREMENT &amp; TESTING</v>
          </cell>
          <cell r="AS13097">
            <v>4694.4937212123414</v>
          </cell>
          <cell r="AV13097">
            <v>4694.4937212123414</v>
          </cell>
          <cell r="BE13097">
            <v>2229.884517575862</v>
          </cell>
          <cell r="BG13097">
            <v>2229.884517575862</v>
          </cell>
          <cell r="BJ13097">
            <v>2229.884517575862</v>
          </cell>
          <cell r="BK13097" t="e">
            <v>#N/A</v>
          </cell>
          <cell r="BM13097">
            <v>4694.4937212123414</v>
          </cell>
          <cell r="BN13097">
            <v>22298.845175758623</v>
          </cell>
          <cell r="BO13097">
            <v>24646.092036364793</v>
          </cell>
          <cell r="BR13097">
            <v>38.399999999999636</v>
          </cell>
          <cell r="CE13097" t="str">
            <v>1200 - 300 - GENERAL PLANT - MEASUREMENT AND TESTING EQUIPMENT</v>
          </cell>
        </row>
        <row r="13098">
          <cell r="E13098">
            <v>12430</v>
          </cell>
          <cell r="F13098">
            <v>760.76000000000022</v>
          </cell>
          <cell r="L13098" t="str">
            <v>1200 - 300</v>
          </cell>
          <cell r="O13098" t="str">
            <v>MEASUREMENT &amp; TESTING</v>
          </cell>
          <cell r="AS13098">
            <v>13691.599474351984</v>
          </cell>
          <cell r="AV13098">
            <v>13691.599474351984</v>
          </cell>
          <cell r="BE13098">
            <v>6845.799737175992</v>
          </cell>
          <cell r="BG13098">
            <v>6845.799737175992</v>
          </cell>
          <cell r="BJ13098">
            <v>6845.799737175992</v>
          </cell>
          <cell r="BK13098" t="e">
            <v>#N/A</v>
          </cell>
          <cell r="BM13098">
            <v>13691.599474351984</v>
          </cell>
          <cell r="BN13098">
            <v>68457.99737175992</v>
          </cell>
          <cell r="BO13098">
            <v>68457.99737175992</v>
          </cell>
          <cell r="BR13098">
            <v>760.76000000000022</v>
          </cell>
          <cell r="CE13098" t="str">
            <v>1200 - 300 - GENERAL PLANT - MEASUREMENT AND TESTING EQUIPMENT</v>
          </cell>
        </row>
        <row r="13099">
          <cell r="E13099">
            <v>5632</v>
          </cell>
          <cell r="F13099">
            <v>51.090000000000146</v>
          </cell>
          <cell r="L13099" t="str">
            <v>1200 - 300</v>
          </cell>
          <cell r="O13099" t="str">
            <v>MEASUREMENT &amp; TESTING</v>
          </cell>
          <cell r="AS13099">
            <v>6203.6273724497478</v>
          </cell>
          <cell r="AV13099">
            <v>6203.6273724497478</v>
          </cell>
          <cell r="BE13099">
            <v>3101.8136862248739</v>
          </cell>
          <cell r="BG13099">
            <v>3101.8136862248739</v>
          </cell>
          <cell r="BJ13099">
            <v>3101.8136862248739</v>
          </cell>
          <cell r="BK13099" t="e">
            <v>#N/A</v>
          </cell>
          <cell r="BM13099">
            <v>6203.6273724497478</v>
          </cell>
          <cell r="BN13099">
            <v>31018.136862248739</v>
          </cell>
          <cell r="BO13099">
            <v>31018.136862248739</v>
          </cell>
          <cell r="BR13099">
            <v>51.090000000000146</v>
          </cell>
          <cell r="CE13099" t="str">
            <v>1200 - 300 - GENERAL PLANT - MEASUREMENT AND TESTING EQUIPMENT</v>
          </cell>
        </row>
        <row r="13100">
          <cell r="E13100">
            <v>5287</v>
          </cell>
          <cell r="F13100">
            <v>0</v>
          </cell>
          <cell r="L13100" t="str">
            <v>1200 - 300</v>
          </cell>
          <cell r="O13100" t="str">
            <v>MEASUREMENT &amp; TESTING</v>
          </cell>
          <cell r="AS13100">
            <v>5618.4238498935711</v>
          </cell>
          <cell r="AV13100">
            <v>5618.4238498935711</v>
          </cell>
          <cell r="BE13100">
            <v>2106.9089437100893</v>
          </cell>
          <cell r="BG13100">
            <v>2106.9089437100893</v>
          </cell>
          <cell r="BJ13100">
            <v>2106.9089437100893</v>
          </cell>
          <cell r="BK13100" t="e">
            <v>#N/A</v>
          </cell>
          <cell r="BM13100">
            <v>5618.4238498935711</v>
          </cell>
          <cell r="BN13100">
            <v>21069.089437100891</v>
          </cell>
          <cell r="BO13100">
            <v>35115.149061834818</v>
          </cell>
          <cell r="BR13100">
            <v>0</v>
          </cell>
          <cell r="CE13100" t="str">
            <v>1200 - 300 - GENERAL PLANT - MEASUREMENT AND TESTING EQUIPMENT</v>
          </cell>
        </row>
        <row r="13101">
          <cell r="E13101">
            <v>3250</v>
          </cell>
          <cell r="F13101">
            <v>650</v>
          </cell>
          <cell r="L13101" t="str">
            <v>1200 - 300</v>
          </cell>
          <cell r="O13101" t="str">
            <v>MEASUREMENT &amp; TESTING</v>
          </cell>
          <cell r="AS13101">
            <v>3618.7625132050698</v>
          </cell>
          <cell r="AV13101">
            <v>3618.7625132050698</v>
          </cell>
          <cell r="BE13101">
            <v>1899.8503194326618</v>
          </cell>
          <cell r="BG13101">
            <v>1899.8503194326618</v>
          </cell>
          <cell r="BJ13101">
            <v>1899.8503194326618</v>
          </cell>
          <cell r="BK13101" t="e">
            <v>#N/A</v>
          </cell>
          <cell r="BM13101">
            <v>3618.7625132050698</v>
          </cell>
          <cell r="BN13101">
            <v>18998.503194326615</v>
          </cell>
          <cell r="BO13101">
            <v>17189.121937724081</v>
          </cell>
          <cell r="BR13101">
            <v>650</v>
          </cell>
          <cell r="CE13101" t="str">
            <v>1200 - 300 - GENERAL PLANT - MEASUREMENT AND TESTING EQUIPMENT</v>
          </cell>
        </row>
        <row r="13102">
          <cell r="E13102">
            <v>3250</v>
          </cell>
          <cell r="F13102">
            <v>650</v>
          </cell>
          <cell r="L13102" t="str">
            <v>1200 - 300</v>
          </cell>
          <cell r="O13102" t="str">
            <v>MEASUREMENT &amp; TESTING</v>
          </cell>
          <cell r="AS13102">
            <v>3618.7625132050698</v>
          </cell>
          <cell r="AV13102">
            <v>3618.7625132050698</v>
          </cell>
          <cell r="BE13102">
            <v>1899.8503194326618</v>
          </cell>
          <cell r="BG13102">
            <v>1899.8503194326618</v>
          </cell>
          <cell r="BJ13102">
            <v>1899.8503194326618</v>
          </cell>
          <cell r="BK13102" t="e">
            <v>#N/A</v>
          </cell>
          <cell r="BM13102">
            <v>3618.7625132050698</v>
          </cell>
          <cell r="BN13102">
            <v>18998.503194326615</v>
          </cell>
          <cell r="BO13102">
            <v>17189.121937724081</v>
          </cell>
          <cell r="BR13102">
            <v>650</v>
          </cell>
          <cell r="CE13102" t="str">
            <v>1200 - 300 - GENERAL PLANT - MEASUREMENT AND TESTING EQUIPMENT</v>
          </cell>
        </row>
        <row r="13103">
          <cell r="E13103">
            <v>12278</v>
          </cell>
          <cell r="F13103">
            <v>111.3799999999992</v>
          </cell>
          <cell r="L13103" t="str">
            <v>1200 - 300</v>
          </cell>
          <cell r="O13103" t="str">
            <v>MEASUREMENT &amp; TESTING</v>
          </cell>
          <cell r="AS13103">
            <v>13524.172031061436</v>
          </cell>
          <cell r="AV13103">
            <v>13524.172031061436</v>
          </cell>
          <cell r="BE13103">
            <v>6762.0860155307182</v>
          </cell>
          <cell r="BG13103">
            <v>6762.0860155307182</v>
          </cell>
          <cell r="BJ13103">
            <v>6762.0860155307182</v>
          </cell>
          <cell r="BK13103" t="e">
            <v>#N/A</v>
          </cell>
          <cell r="BM13103">
            <v>13524.172031061436</v>
          </cell>
          <cell r="BN13103">
            <v>67620.860155307179</v>
          </cell>
          <cell r="BO13103">
            <v>67620.860155307179</v>
          </cell>
          <cell r="BR13103">
            <v>111.3799999999992</v>
          </cell>
          <cell r="CE13103" t="str">
            <v>1200 - 300 - GENERAL PLANT - MEASUREMENT AND TESTING EQUIPMENT</v>
          </cell>
        </row>
        <row r="13104">
          <cell r="E13104">
            <v>9289</v>
          </cell>
          <cell r="F13104">
            <v>84.260000000000218</v>
          </cell>
          <cell r="L13104" t="str">
            <v>1200 - 300</v>
          </cell>
          <cell r="O13104" t="str">
            <v>MEASUREMENT &amp; TESTING</v>
          </cell>
          <cell r="AS13104">
            <v>10231.799478459821</v>
          </cell>
          <cell r="AV13104">
            <v>10231.799478459821</v>
          </cell>
          <cell r="BE13104">
            <v>5115.8997392299107</v>
          </cell>
          <cell r="BG13104">
            <v>5115.8997392299107</v>
          </cell>
          <cell r="BJ13104">
            <v>5115.8997392299107</v>
          </cell>
          <cell r="BK13104" t="e">
            <v>#N/A</v>
          </cell>
          <cell r="BM13104">
            <v>10231.799478459821</v>
          </cell>
          <cell r="BN13104">
            <v>51158.997392299105</v>
          </cell>
          <cell r="BO13104">
            <v>51158.997392299105</v>
          </cell>
          <cell r="BR13104">
            <v>84.260000000000218</v>
          </cell>
          <cell r="CE13104" t="str">
            <v>1200 - 300 - GENERAL PLANT - MEASUREMENT AND TESTING EQUIPMENT</v>
          </cell>
        </row>
        <row r="13105">
          <cell r="E13105">
            <v>41393.480000000003</v>
          </cell>
          <cell r="F13105">
            <v>0</v>
          </cell>
          <cell r="L13105" t="str">
            <v>1200 - 300</v>
          </cell>
          <cell r="O13105" t="str">
            <v>MEASUREMENT &amp; TESTING</v>
          </cell>
          <cell r="AS13105">
            <v>43988.294923792811</v>
          </cell>
          <cell r="AV13105">
            <v>43988.294923792811</v>
          </cell>
          <cell r="BE13105">
            <v>16495.610596422302</v>
          </cell>
          <cell r="BG13105">
            <v>16495.610596422302</v>
          </cell>
          <cell r="BJ13105">
            <v>16495.610596422302</v>
          </cell>
          <cell r="BK13105" t="e">
            <v>#N/A</v>
          </cell>
          <cell r="BM13105">
            <v>43988.294923792811</v>
          </cell>
          <cell r="BN13105">
            <v>164956.10596422304</v>
          </cell>
          <cell r="BO13105">
            <v>274926.84327370505</v>
          </cell>
          <cell r="BR13105">
            <v>0</v>
          </cell>
          <cell r="CE13105" t="str">
            <v>1200 - 300 - GENERAL PLANT - MEASUREMENT AND TESTING EQUIPMENT</v>
          </cell>
        </row>
        <row r="13106">
          <cell r="E13106">
            <v>3150.65</v>
          </cell>
          <cell r="F13106">
            <v>28.570000000000164</v>
          </cell>
          <cell r="L13106" t="str">
            <v>1200 - 300</v>
          </cell>
          <cell r="O13106" t="str">
            <v>MEASUREMENT &amp; TESTING</v>
          </cell>
          <cell r="AS13106">
            <v>3470.4294355484376</v>
          </cell>
          <cell r="AV13106">
            <v>3470.4294355484376</v>
          </cell>
          <cell r="BE13106">
            <v>1735.2147177742188</v>
          </cell>
          <cell r="BG13106">
            <v>1735.2147177742188</v>
          </cell>
          <cell r="BJ13106">
            <v>1735.2147177742188</v>
          </cell>
          <cell r="BK13106" t="e">
            <v>#N/A</v>
          </cell>
          <cell r="BM13106">
            <v>3470.4294355484376</v>
          </cell>
          <cell r="BN13106">
            <v>17352.147177742187</v>
          </cell>
          <cell r="BO13106">
            <v>17352.147177742187</v>
          </cell>
          <cell r="BR13106">
            <v>28.570000000000164</v>
          </cell>
          <cell r="CE13106" t="str">
            <v>1200 - 300 - GENERAL PLANT - MEASUREMENT AND TESTING EQUIPMENT</v>
          </cell>
        </row>
        <row r="13107">
          <cell r="E13107">
            <v>3150.65</v>
          </cell>
          <cell r="F13107">
            <v>28.570000000000164</v>
          </cell>
          <cell r="L13107" t="str">
            <v>1200 - 300</v>
          </cell>
          <cell r="O13107" t="str">
            <v>MEASUREMENT &amp; TESTING</v>
          </cell>
          <cell r="AS13107">
            <v>3470.4294355484376</v>
          </cell>
          <cell r="AV13107">
            <v>3470.4294355484376</v>
          </cell>
          <cell r="BE13107">
            <v>1735.2147177742188</v>
          </cell>
          <cell r="BG13107">
            <v>1735.2147177742188</v>
          </cell>
          <cell r="BJ13107">
            <v>1735.2147177742188</v>
          </cell>
          <cell r="BK13107" t="e">
            <v>#N/A</v>
          </cell>
          <cell r="BM13107">
            <v>3470.4294355484376</v>
          </cell>
          <cell r="BN13107">
            <v>17352.147177742187</v>
          </cell>
          <cell r="BO13107">
            <v>17352.147177742187</v>
          </cell>
          <cell r="BR13107">
            <v>28.570000000000164</v>
          </cell>
          <cell r="CE13107" t="str">
            <v>1200 - 300 - GENERAL PLANT - MEASUREMENT AND TESTING EQUIPMENT</v>
          </cell>
        </row>
        <row r="13108">
          <cell r="E13108">
            <v>9451.9500000000007</v>
          </cell>
          <cell r="F13108">
            <v>85.730000000001382</v>
          </cell>
          <cell r="L13108" t="str">
            <v>1200 - 300</v>
          </cell>
          <cell r="O13108" t="str">
            <v>MEASUREMENT &amp; TESTING</v>
          </cell>
          <cell r="AS13108">
            <v>10411.288306645314</v>
          </cell>
          <cell r="AV13108">
            <v>10411.288306645314</v>
          </cell>
          <cell r="BE13108">
            <v>5205.6441533226571</v>
          </cell>
          <cell r="BG13108">
            <v>5205.6441533226571</v>
          </cell>
          <cell r="BJ13108">
            <v>5205.6441533226571</v>
          </cell>
          <cell r="BK13108" t="e">
            <v>#N/A</v>
          </cell>
          <cell r="BM13108">
            <v>10411.288306645314</v>
          </cell>
          <cell r="BN13108">
            <v>52056.441533226571</v>
          </cell>
          <cell r="BO13108">
            <v>52056.441533226571</v>
          </cell>
          <cell r="BR13108">
            <v>85.730000000001382</v>
          </cell>
          <cell r="CE13108" t="str">
            <v>1200 - 300 - GENERAL PLANT - MEASUREMENT AND TESTING EQUIPMENT</v>
          </cell>
        </row>
        <row r="13109">
          <cell r="E13109">
            <v>4842.47</v>
          </cell>
          <cell r="F13109">
            <v>43.940000000000509</v>
          </cell>
          <cell r="L13109" t="str">
            <v>1200 - 300</v>
          </cell>
          <cell r="O13109" t="str">
            <v>MEASUREMENT &amp; TESTING</v>
          </cell>
          <cell r="AS13109">
            <v>5333.9629691524742</v>
          </cell>
          <cell r="AV13109">
            <v>5333.9629691524742</v>
          </cell>
          <cell r="BE13109">
            <v>2666.9814845762371</v>
          </cell>
          <cell r="BG13109">
            <v>2666.9814845762371</v>
          </cell>
          <cell r="BJ13109">
            <v>2666.9814845762371</v>
          </cell>
          <cell r="BK13109" t="e">
            <v>#N/A</v>
          </cell>
          <cell r="BM13109">
            <v>5333.9629691524742</v>
          </cell>
          <cell r="BN13109">
            <v>26669.814845762372</v>
          </cell>
          <cell r="BO13109">
            <v>26669.814845762372</v>
          </cell>
          <cell r="BR13109">
            <v>43.940000000000509</v>
          </cell>
          <cell r="CE13109" t="str">
            <v>1200 - 300 - GENERAL PLANT - MEASUREMENT AND TESTING EQUIPMENT</v>
          </cell>
        </row>
        <row r="13110">
          <cell r="E13110">
            <v>6301.3</v>
          </cell>
          <cell r="F13110">
            <v>57.159999999999854</v>
          </cell>
          <cell r="L13110" t="str">
            <v>1200 - 300</v>
          </cell>
          <cell r="O13110" t="str">
            <v>MEASUREMENT &amp; TESTING</v>
          </cell>
          <cell r="AS13110">
            <v>6940.8588710968752</v>
          </cell>
          <cell r="AV13110">
            <v>6940.8588710968752</v>
          </cell>
          <cell r="BE13110">
            <v>3470.4294355484376</v>
          </cell>
          <cell r="BG13110">
            <v>3470.4294355484376</v>
          </cell>
          <cell r="BJ13110">
            <v>3470.4294355484376</v>
          </cell>
          <cell r="BK13110" t="e">
            <v>#N/A</v>
          </cell>
          <cell r="BM13110">
            <v>6940.8588710968752</v>
          </cell>
          <cell r="BN13110">
            <v>34704.294355484373</v>
          </cell>
          <cell r="BO13110">
            <v>34704.294355484373</v>
          </cell>
          <cell r="BR13110">
            <v>57.159999999999854</v>
          </cell>
          <cell r="CE13110" t="str">
            <v>1200 - 300 - GENERAL PLANT - MEASUREMENT AND TESTING EQUIPMENT</v>
          </cell>
        </row>
        <row r="13111">
          <cell r="E13111">
            <v>5130</v>
          </cell>
          <cell r="F13111">
            <v>46.539999999999964</v>
          </cell>
          <cell r="L13111" t="str">
            <v>1200 - 300</v>
          </cell>
          <cell r="O13111" t="str">
            <v>MEASUREMENT &amp; TESTING</v>
          </cell>
          <cell r="AS13111">
            <v>5650.6762110559675</v>
          </cell>
          <cell r="AV13111">
            <v>5650.6762110559675</v>
          </cell>
          <cell r="BE13111">
            <v>2825.3381055279838</v>
          </cell>
          <cell r="BG13111">
            <v>2825.3381055279838</v>
          </cell>
          <cell r="BJ13111">
            <v>2825.3381055279838</v>
          </cell>
          <cell r="BK13111" t="e">
            <v>#N/A</v>
          </cell>
          <cell r="BM13111">
            <v>5650.6762110559675</v>
          </cell>
          <cell r="BN13111">
            <v>28253.381055279839</v>
          </cell>
          <cell r="BO13111">
            <v>28253.381055279839</v>
          </cell>
          <cell r="BR13111">
            <v>46.539999999999964</v>
          </cell>
          <cell r="CE13111" t="str">
            <v>1200 - 300 - GENERAL PLANT - MEASUREMENT AND TESTING EQUIPMENT</v>
          </cell>
        </row>
        <row r="13112">
          <cell r="E13112">
            <v>3150.65</v>
          </cell>
          <cell r="F13112">
            <v>28.570000000000164</v>
          </cell>
          <cell r="L13112" t="str">
            <v>1200 - 300</v>
          </cell>
          <cell r="O13112" t="str">
            <v>MEASUREMENT &amp; TESTING</v>
          </cell>
          <cell r="AS13112">
            <v>3470.4294355484376</v>
          </cell>
          <cell r="AV13112">
            <v>3470.4294355484376</v>
          </cell>
          <cell r="BE13112">
            <v>1735.2147177742188</v>
          </cell>
          <cell r="BG13112">
            <v>1735.2147177742188</v>
          </cell>
          <cell r="BJ13112">
            <v>1735.2147177742188</v>
          </cell>
          <cell r="BK13112" t="e">
            <v>#N/A</v>
          </cell>
          <cell r="BM13112">
            <v>3470.4294355484376</v>
          </cell>
          <cell r="BN13112">
            <v>17352.147177742187</v>
          </cell>
          <cell r="BO13112">
            <v>17352.147177742187</v>
          </cell>
          <cell r="BR13112">
            <v>28.570000000000164</v>
          </cell>
          <cell r="CE13112" t="str">
            <v>1200 - 300 - GENERAL PLANT - MEASUREMENT AND TESTING EQUIPMENT</v>
          </cell>
        </row>
        <row r="13113">
          <cell r="E13113">
            <v>2248.14</v>
          </cell>
          <cell r="F13113">
            <v>20.389999999999873</v>
          </cell>
          <cell r="L13113" t="str">
            <v>1200 - 300</v>
          </cell>
          <cell r="O13113" t="str">
            <v>MEASUREMENT &amp; TESTING</v>
          </cell>
          <cell r="AS13113">
            <v>2476.3179760474391</v>
          </cell>
          <cell r="AV13113">
            <v>2476.3179760474391</v>
          </cell>
          <cell r="BE13113">
            <v>1238.1589880237195</v>
          </cell>
          <cell r="BG13113">
            <v>1238.1589880237195</v>
          </cell>
          <cell r="BJ13113">
            <v>1238.1589880237195</v>
          </cell>
          <cell r="BK13113" t="e">
            <v>#N/A</v>
          </cell>
          <cell r="BM13113">
            <v>2476.3179760474391</v>
          </cell>
          <cell r="BN13113">
            <v>12381.589880237196</v>
          </cell>
          <cell r="BO13113">
            <v>12381.589880237196</v>
          </cell>
          <cell r="BR13113">
            <v>20.389999999999873</v>
          </cell>
          <cell r="CE13113" t="str">
            <v>1200 - 300 - GENERAL PLANT - MEASUREMENT AND TESTING EQUIPMENT</v>
          </cell>
        </row>
        <row r="13114">
          <cell r="E13114">
            <v>2248.14</v>
          </cell>
          <cell r="F13114">
            <v>20.389999999999873</v>
          </cell>
          <cell r="L13114" t="str">
            <v>1200 - 300</v>
          </cell>
          <cell r="O13114" t="str">
            <v>MEASUREMENT &amp; TESTING</v>
          </cell>
          <cell r="AS13114">
            <v>2476.3179760474391</v>
          </cell>
          <cell r="AV13114">
            <v>2476.3179760474391</v>
          </cell>
          <cell r="BE13114">
            <v>1238.1589880237195</v>
          </cell>
          <cell r="BG13114">
            <v>1238.1589880237195</v>
          </cell>
          <cell r="BJ13114">
            <v>1238.1589880237195</v>
          </cell>
          <cell r="BK13114" t="e">
            <v>#N/A</v>
          </cell>
          <cell r="BM13114">
            <v>2476.3179760474391</v>
          </cell>
          <cell r="BN13114">
            <v>12381.589880237196</v>
          </cell>
          <cell r="BO13114">
            <v>12381.589880237196</v>
          </cell>
          <cell r="BR13114">
            <v>20.389999999999873</v>
          </cell>
          <cell r="CE13114" t="str">
            <v>1200 - 300 - GENERAL PLANT - MEASUREMENT AND TESTING EQUIPMENT</v>
          </cell>
        </row>
        <row r="13115">
          <cell r="E13115">
            <v>2248.14</v>
          </cell>
          <cell r="F13115">
            <v>20.389999999999873</v>
          </cell>
          <cell r="L13115" t="str">
            <v>1200 - 300</v>
          </cell>
          <cell r="O13115" t="str">
            <v>MEASUREMENT &amp; TESTING</v>
          </cell>
          <cell r="AS13115">
            <v>2476.3179760474391</v>
          </cell>
          <cell r="AV13115">
            <v>2476.3179760474391</v>
          </cell>
          <cell r="BE13115">
            <v>1238.1589880237195</v>
          </cell>
          <cell r="BG13115">
            <v>1238.1589880237195</v>
          </cell>
          <cell r="BJ13115">
            <v>1238.1589880237195</v>
          </cell>
          <cell r="BK13115" t="e">
            <v>#N/A</v>
          </cell>
          <cell r="BM13115">
            <v>2476.3179760474391</v>
          </cell>
          <cell r="BN13115">
            <v>12381.589880237196</v>
          </cell>
          <cell r="BO13115">
            <v>12381.589880237196</v>
          </cell>
          <cell r="BR13115">
            <v>20.389999999999873</v>
          </cell>
          <cell r="CE13115" t="str">
            <v>1200 - 300 - GENERAL PLANT - MEASUREMENT AND TESTING EQUIPMENT</v>
          </cell>
        </row>
        <row r="13116">
          <cell r="E13116">
            <v>2248.14</v>
          </cell>
          <cell r="F13116">
            <v>20.389999999999873</v>
          </cell>
          <cell r="L13116" t="str">
            <v>1200 - 300</v>
          </cell>
          <cell r="O13116" t="str">
            <v>MEASUREMENT &amp; TESTING</v>
          </cell>
          <cell r="AS13116">
            <v>2476.3179760474391</v>
          </cell>
          <cell r="AV13116">
            <v>2476.3179760474391</v>
          </cell>
          <cell r="BE13116">
            <v>1238.1589880237195</v>
          </cell>
          <cell r="BG13116">
            <v>1238.1589880237195</v>
          </cell>
          <cell r="BJ13116">
            <v>1238.1589880237195</v>
          </cell>
          <cell r="BK13116" t="e">
            <v>#N/A</v>
          </cell>
          <cell r="BM13116">
            <v>2476.3179760474391</v>
          </cell>
          <cell r="BN13116">
            <v>12381.589880237196</v>
          </cell>
          <cell r="BO13116">
            <v>12381.589880237196</v>
          </cell>
          <cell r="BR13116">
            <v>20.389999999999873</v>
          </cell>
          <cell r="CE13116" t="str">
            <v>1200 - 300 - GENERAL PLANT - MEASUREMENT AND TESTING EQUIPMENT</v>
          </cell>
        </row>
        <row r="13117">
          <cell r="E13117">
            <v>2248.14</v>
          </cell>
          <cell r="F13117">
            <v>20.389999999999873</v>
          </cell>
          <cell r="L13117" t="str">
            <v>1200 - 300</v>
          </cell>
          <cell r="O13117" t="str">
            <v>MEASUREMENT &amp; TESTING</v>
          </cell>
          <cell r="AS13117">
            <v>2476.3179760474391</v>
          </cell>
          <cell r="AV13117">
            <v>2476.3179760474391</v>
          </cell>
          <cell r="BE13117">
            <v>1238.1589880237195</v>
          </cell>
          <cell r="BG13117">
            <v>1238.1589880237195</v>
          </cell>
          <cell r="BJ13117">
            <v>1238.1589880237195</v>
          </cell>
          <cell r="BK13117" t="e">
            <v>#N/A</v>
          </cell>
          <cell r="BM13117">
            <v>2476.3179760474391</v>
          </cell>
          <cell r="BN13117">
            <v>12381.589880237196</v>
          </cell>
          <cell r="BO13117">
            <v>12381.589880237196</v>
          </cell>
          <cell r="BR13117">
            <v>20.389999999999873</v>
          </cell>
          <cell r="CE13117" t="str">
            <v>1200 - 300 - GENERAL PLANT - MEASUREMENT AND TESTING EQUIPMENT</v>
          </cell>
        </row>
        <row r="13118">
          <cell r="E13118">
            <v>6900</v>
          </cell>
          <cell r="F13118">
            <v>1380</v>
          </cell>
          <cell r="L13118" t="str">
            <v>1200 - 300</v>
          </cell>
          <cell r="O13118" t="str">
            <v>MEASUREMENT &amp; TESTING</v>
          </cell>
          <cell r="AS13118">
            <v>7812.0197301916514</v>
          </cell>
          <cell r="AV13118">
            <v>7812.0197301916514</v>
          </cell>
          <cell r="BE13118">
            <v>4296.6108516054082</v>
          </cell>
          <cell r="BG13118">
            <v>4296.6108516054082</v>
          </cell>
          <cell r="BJ13118">
            <v>4296.6108516054082</v>
          </cell>
          <cell r="BK13118" t="e">
            <v>#N/A</v>
          </cell>
          <cell r="BM13118">
            <v>7812.0197301916514</v>
          </cell>
          <cell r="BN13118">
            <v>42966.108516054082</v>
          </cell>
          <cell r="BO13118">
            <v>35154.088785862434</v>
          </cell>
          <cell r="BR13118">
            <v>1380</v>
          </cell>
          <cell r="CE13118" t="str">
            <v>1200 - 300 - GENERAL PLANT - MEASUREMENT AND TESTING EQUIPMENT</v>
          </cell>
        </row>
        <row r="13119">
          <cell r="E13119">
            <v>10840</v>
          </cell>
          <cell r="F13119">
            <v>2168</v>
          </cell>
          <cell r="L13119" t="str">
            <v>1200 - 300</v>
          </cell>
          <cell r="O13119" t="str">
            <v>MEASUREMENT &amp; TESTING</v>
          </cell>
          <cell r="AS13119">
            <v>12206.235127114154</v>
          </cell>
          <cell r="AV13119">
            <v>12206.235127114154</v>
          </cell>
          <cell r="BE13119">
            <v>7018.5851980906382</v>
          </cell>
          <cell r="BG13119">
            <v>7018.5851980906382</v>
          </cell>
          <cell r="BJ13119">
            <v>7018.5851980906382</v>
          </cell>
          <cell r="BK13119" t="e">
            <v>#N/A</v>
          </cell>
          <cell r="BM13119">
            <v>12206.235127114154</v>
          </cell>
          <cell r="BN13119">
            <v>70185.851980906387</v>
          </cell>
          <cell r="BO13119">
            <v>51876.499290235159</v>
          </cell>
          <cell r="BR13119">
            <v>2168</v>
          </cell>
          <cell r="CE13119" t="str">
            <v>1200 - 300 - GENERAL PLANT - MEASUREMENT AND TESTING EQUIPMENT</v>
          </cell>
        </row>
        <row r="13120">
          <cell r="E13120">
            <v>2895</v>
          </cell>
          <cell r="F13120">
            <v>26.260000000000218</v>
          </cell>
          <cell r="L13120" t="str">
            <v>1200 - 300</v>
          </cell>
          <cell r="O13120" t="str">
            <v>MEASUREMENT &amp; TESTING</v>
          </cell>
          <cell r="AS13120">
            <v>3210.6211488092908</v>
          </cell>
          <cell r="AV13120">
            <v>3210.6211488092908</v>
          </cell>
          <cell r="BE13120">
            <v>1525.045045684413</v>
          </cell>
          <cell r="BG13120">
            <v>1525.045045684413</v>
          </cell>
          <cell r="BJ13120">
            <v>1525.045045684413</v>
          </cell>
          <cell r="BK13120" t="e">
            <v>#N/A</v>
          </cell>
          <cell r="BM13120">
            <v>3210.6211488092908</v>
          </cell>
          <cell r="BN13120">
            <v>15250.450456844132</v>
          </cell>
          <cell r="BO13120">
            <v>16855.761031248778</v>
          </cell>
          <cell r="BR13120">
            <v>26.260000000000218</v>
          </cell>
          <cell r="CE13120" t="str">
            <v>1200 - 300 - GENERAL PLANT - MEASUREMENT AND TESTING EQUIPMENT</v>
          </cell>
        </row>
        <row r="13121">
          <cell r="E13121">
            <v>3310</v>
          </cell>
          <cell r="F13121">
            <v>30.0300000000002</v>
          </cell>
          <cell r="L13121" t="str">
            <v>1200 - 300</v>
          </cell>
          <cell r="O13121" t="str">
            <v>MEASUREMENT &amp; TESTING</v>
          </cell>
          <cell r="AS13121">
            <v>3645.9528769191525</v>
          </cell>
          <cell r="AV13121">
            <v>3645.9528769191525</v>
          </cell>
          <cell r="BE13121">
            <v>1822.9764384595762</v>
          </cell>
          <cell r="BG13121">
            <v>1822.9764384595762</v>
          </cell>
          <cell r="BJ13121">
            <v>1822.9764384595762</v>
          </cell>
          <cell r="BK13121" t="e">
            <v>#N/A</v>
          </cell>
          <cell r="BM13121">
            <v>3645.9528769191525</v>
          </cell>
          <cell r="BN13121">
            <v>18229.764384595761</v>
          </cell>
          <cell r="BO13121">
            <v>18229.764384595761</v>
          </cell>
          <cell r="BR13121">
            <v>30.0300000000002</v>
          </cell>
          <cell r="CE13121" t="str">
            <v>1200 - 300 - GENERAL PLANT - MEASUREMENT AND TESTING EQUIPMENT</v>
          </cell>
        </row>
        <row r="13122">
          <cell r="E13122">
            <v>7668</v>
          </cell>
          <cell r="F13122">
            <v>69.5600000000004</v>
          </cell>
          <cell r="L13122" t="str">
            <v>1200 - 300</v>
          </cell>
          <cell r="O13122" t="str">
            <v>MEASUREMENT &amp; TESTING</v>
          </cell>
          <cell r="AS13122">
            <v>8446.2739154731316</v>
          </cell>
          <cell r="AV13122">
            <v>8446.2739154731316</v>
          </cell>
          <cell r="BE13122">
            <v>4223.1369577365658</v>
          </cell>
          <cell r="BG13122">
            <v>4223.1369577365658</v>
          </cell>
          <cell r="BJ13122">
            <v>4223.1369577365658</v>
          </cell>
          <cell r="BK13122" t="e">
            <v>#N/A</v>
          </cell>
          <cell r="BM13122">
            <v>8446.2739154731316</v>
          </cell>
          <cell r="BN13122">
            <v>42231.369577365658</v>
          </cell>
          <cell r="BO13122">
            <v>42231.369577365658</v>
          </cell>
          <cell r="BR13122">
            <v>69.5600000000004</v>
          </cell>
          <cell r="CE13122" t="str">
            <v>1200 - 300 - GENERAL PLANT - MEASUREMENT AND TESTING EQUIPMENT</v>
          </cell>
        </row>
        <row r="13123">
          <cell r="E13123">
            <v>3396</v>
          </cell>
          <cell r="F13123">
            <v>30.809999999999945</v>
          </cell>
          <cell r="L13123" t="str">
            <v>1200 - 300</v>
          </cell>
          <cell r="O13123" t="str">
            <v>MEASUREMENT &amp; TESTING</v>
          </cell>
          <cell r="AS13123">
            <v>3740.6815619388044</v>
          </cell>
          <cell r="AV13123">
            <v>3740.6815619388044</v>
          </cell>
          <cell r="BE13123">
            <v>1870.3407809694022</v>
          </cell>
          <cell r="BG13123">
            <v>1870.3407809694022</v>
          </cell>
          <cell r="BJ13123">
            <v>1870.3407809694022</v>
          </cell>
          <cell r="BK13123" t="e">
            <v>#N/A</v>
          </cell>
          <cell r="BM13123">
            <v>3740.6815619388044</v>
          </cell>
          <cell r="BN13123">
            <v>18703.407809694021</v>
          </cell>
          <cell r="BO13123">
            <v>18703.407809694021</v>
          </cell>
          <cell r="BR13123">
            <v>30.809999999999945</v>
          </cell>
          <cell r="CE13123" t="str">
            <v>1200 - 300 - GENERAL PLANT - MEASUREMENT AND TESTING EQUIPMENT</v>
          </cell>
        </row>
        <row r="13124">
          <cell r="E13124">
            <v>3008</v>
          </cell>
          <cell r="F13124">
            <v>27.289999999999964</v>
          </cell>
          <cell r="L13124" t="str">
            <v>1200 - 300</v>
          </cell>
          <cell r="O13124" t="str">
            <v>MEASUREMENT &amp; TESTING</v>
          </cell>
          <cell r="AS13124">
            <v>3313.300983012934</v>
          </cell>
          <cell r="AV13124">
            <v>3313.300983012934</v>
          </cell>
          <cell r="BE13124">
            <v>1656.650491506467</v>
          </cell>
          <cell r="BG13124">
            <v>1656.650491506467</v>
          </cell>
          <cell r="BJ13124">
            <v>1656.650491506467</v>
          </cell>
          <cell r="BK13124" t="e">
            <v>#N/A</v>
          </cell>
          <cell r="BM13124">
            <v>3313.300983012934</v>
          </cell>
          <cell r="BN13124">
            <v>16566.50491506467</v>
          </cell>
          <cell r="BO13124">
            <v>16566.50491506467</v>
          </cell>
          <cell r="BR13124">
            <v>27.289999999999964</v>
          </cell>
          <cell r="CE13124" t="str">
            <v>1200 - 300 - GENERAL PLANT - MEASUREMENT AND TESTING EQUIPMENT</v>
          </cell>
        </row>
        <row r="13125">
          <cell r="E13125">
            <v>7690</v>
          </cell>
          <cell r="F13125">
            <v>69.760000000000218</v>
          </cell>
          <cell r="L13125" t="str">
            <v>1200 - 300</v>
          </cell>
          <cell r="O13125" t="str">
            <v>MEASUREMENT &amp; TESTING</v>
          </cell>
          <cell r="AS13125">
            <v>8470.5068348967616</v>
          </cell>
          <cell r="AV13125">
            <v>8470.5068348967616</v>
          </cell>
          <cell r="BE13125">
            <v>4235.2534174483808</v>
          </cell>
          <cell r="BG13125">
            <v>4235.2534174483808</v>
          </cell>
          <cell r="BJ13125">
            <v>4235.2534174483808</v>
          </cell>
          <cell r="BK13125" t="e">
            <v>#N/A</v>
          </cell>
          <cell r="BM13125">
            <v>8470.5068348967616</v>
          </cell>
          <cell r="BN13125">
            <v>42352.534174483808</v>
          </cell>
          <cell r="BO13125">
            <v>42352.534174483808</v>
          </cell>
          <cell r="BR13125">
            <v>69.760000000000218</v>
          </cell>
          <cell r="CE13125" t="str">
            <v>1200 - 300 - GENERAL PLANT - MEASUREMENT AND TESTING EQUIPMENT</v>
          </cell>
        </row>
        <row r="13126">
          <cell r="E13126">
            <v>11396</v>
          </cell>
          <cell r="F13126">
            <v>103.3799999999992</v>
          </cell>
          <cell r="L13126" t="str">
            <v>1200 - 300</v>
          </cell>
          <cell r="O13126" t="str">
            <v>MEASUREMENT &amp; TESTING</v>
          </cell>
          <cell r="AS13126">
            <v>12638.424390960512</v>
          </cell>
          <cell r="AV13126">
            <v>12638.424390960512</v>
          </cell>
          <cell r="BE13126">
            <v>6319.212195480256</v>
          </cell>
          <cell r="BG13126">
            <v>6319.212195480256</v>
          </cell>
          <cell r="BJ13126">
            <v>6319.212195480256</v>
          </cell>
          <cell r="BK13126" t="e">
            <v>#N/A</v>
          </cell>
          <cell r="BM13126">
            <v>12638.424390960512</v>
          </cell>
          <cell r="BN13126">
            <v>63192.121954802562</v>
          </cell>
          <cell r="BO13126">
            <v>63192.121954802562</v>
          </cell>
          <cell r="BR13126">
            <v>103.3799999999992</v>
          </cell>
          <cell r="CE13126" t="str">
            <v>1200 - 300 - GENERAL PLANT - MEASUREMENT AND TESTING EQUIPMENT</v>
          </cell>
        </row>
        <row r="13127">
          <cell r="E13127">
            <v>46088.41</v>
          </cell>
          <cell r="F13127">
            <v>9217.6900000000023</v>
          </cell>
          <cell r="L13127" t="str">
            <v>1200 - 300</v>
          </cell>
          <cell r="O13127" t="str">
            <v>MEASUREMENT &amp; TESTING</v>
          </cell>
          <cell r="AS13127">
            <v>52180.22728306699</v>
          </cell>
          <cell r="AV13127">
            <v>52180.22728306699</v>
          </cell>
          <cell r="BE13127">
            <v>28699.125005686848</v>
          </cell>
          <cell r="BG13127">
            <v>28699.125005686848</v>
          </cell>
          <cell r="BJ13127">
            <v>28699.125005686848</v>
          </cell>
          <cell r="BK13127" t="e">
            <v>#N/A</v>
          </cell>
          <cell r="BM13127">
            <v>52180.22728306699</v>
          </cell>
          <cell r="BN13127">
            <v>286991.25005686842</v>
          </cell>
          <cell r="BO13127">
            <v>234811.02277380147</v>
          </cell>
          <cell r="BR13127">
            <v>9217.6900000000023</v>
          </cell>
          <cell r="CE13127" t="str">
            <v>1200 - 300 - GENERAL PLANT - MEASUREMENT AND TESTING EQUIPMENT</v>
          </cell>
        </row>
        <row r="13128">
          <cell r="E13128">
            <v>11438.6</v>
          </cell>
          <cell r="F13128">
            <v>0</v>
          </cell>
          <cell r="L13128" t="str">
            <v>1200 - 300</v>
          </cell>
          <cell r="O13128" t="str">
            <v>MEASUREMENT &amp; TESTING</v>
          </cell>
          <cell r="AS13128">
            <v>12359.400282233484</v>
          </cell>
          <cell r="AV13128">
            <v>12359.400282233484</v>
          </cell>
          <cell r="BE13128">
            <v>4943.7601128933939</v>
          </cell>
          <cell r="BG13128">
            <v>4943.7601128933939</v>
          </cell>
          <cell r="BJ13128">
            <v>4943.7601128933939</v>
          </cell>
          <cell r="BK13128" t="e">
            <v>#N/A</v>
          </cell>
          <cell r="BM13128">
            <v>12359.400282233484</v>
          </cell>
          <cell r="BN13128">
            <v>49437.601128933937</v>
          </cell>
          <cell r="BO13128">
            <v>74156.401693400898</v>
          </cell>
          <cell r="BR13128">
            <v>0</v>
          </cell>
          <cell r="CE13128" t="str">
            <v>1200 - 300 - GENERAL PLANT - MEASUREMENT AND TESTING EQUIPMENT</v>
          </cell>
        </row>
        <row r="13129">
          <cell r="E13129">
            <v>13657.68</v>
          </cell>
          <cell r="F13129">
            <v>0</v>
          </cell>
          <cell r="L13129" t="str">
            <v>1200 - 300</v>
          </cell>
          <cell r="O13129" t="str">
            <v>MEASUREMENT &amp; TESTING</v>
          </cell>
          <cell r="AS13129">
            <v>14757.114860791933</v>
          </cell>
          <cell r="AV13129">
            <v>14757.114860791933</v>
          </cell>
          <cell r="BE13129">
            <v>6271.7738158365719</v>
          </cell>
          <cell r="BG13129">
            <v>6271.7738158365719</v>
          </cell>
          <cell r="BJ13129">
            <v>6271.7738158365719</v>
          </cell>
          <cell r="BK13129" t="e">
            <v>#N/A</v>
          </cell>
          <cell r="BM13129">
            <v>14757.114860791933</v>
          </cell>
          <cell r="BN13129">
            <v>62717.738158365719</v>
          </cell>
          <cell r="BO13129">
            <v>84853.410449553616</v>
          </cell>
          <cell r="BR13129">
            <v>0</v>
          </cell>
          <cell r="CE13129" t="str">
            <v>1200 - 300 - GENERAL PLANT - MEASUREMENT AND TESTING EQUIPMENT</v>
          </cell>
        </row>
        <row r="13130">
          <cell r="E13130">
            <v>13657.68</v>
          </cell>
          <cell r="F13130">
            <v>0</v>
          </cell>
          <cell r="L13130" t="str">
            <v>1200 - 300</v>
          </cell>
          <cell r="O13130" t="str">
            <v>MEASUREMENT &amp; TESTING</v>
          </cell>
          <cell r="AS13130">
            <v>14757.114860791933</v>
          </cell>
          <cell r="AV13130">
            <v>14757.114860791933</v>
          </cell>
          <cell r="BE13130">
            <v>6271.7738158365719</v>
          </cell>
          <cell r="BG13130">
            <v>6271.7738158365719</v>
          </cell>
          <cell r="BJ13130">
            <v>6271.7738158365719</v>
          </cell>
          <cell r="BK13130" t="e">
            <v>#N/A</v>
          </cell>
          <cell r="BM13130">
            <v>14757.114860791933</v>
          </cell>
          <cell r="BN13130">
            <v>62717.738158365719</v>
          </cell>
          <cell r="BO13130">
            <v>84853.410449553616</v>
          </cell>
          <cell r="BR13130">
            <v>0</v>
          </cell>
          <cell r="CE13130" t="str">
            <v>1200 - 300 - GENERAL PLANT - MEASUREMENT AND TESTING EQUIPMENT</v>
          </cell>
        </row>
        <row r="13131">
          <cell r="E13131">
            <v>13657.68</v>
          </cell>
          <cell r="F13131">
            <v>0</v>
          </cell>
          <cell r="L13131" t="str">
            <v>1200 - 300</v>
          </cell>
          <cell r="O13131" t="str">
            <v>MEASUREMENT &amp; TESTING</v>
          </cell>
          <cell r="AS13131">
            <v>14757.114860791933</v>
          </cell>
          <cell r="AV13131">
            <v>14757.114860791933</v>
          </cell>
          <cell r="BE13131">
            <v>6271.7738158365719</v>
          </cell>
          <cell r="BG13131">
            <v>6271.7738158365719</v>
          </cell>
          <cell r="BJ13131">
            <v>6271.7738158365719</v>
          </cell>
          <cell r="BK13131" t="e">
            <v>#N/A</v>
          </cell>
          <cell r="BM13131">
            <v>14757.114860791933</v>
          </cell>
          <cell r="BN13131">
            <v>62717.738158365719</v>
          </cell>
          <cell r="BO13131">
            <v>84853.410449553616</v>
          </cell>
          <cell r="BR13131">
            <v>0</v>
          </cell>
          <cell r="CE13131" t="str">
            <v>1200 - 300 - GENERAL PLANT - MEASUREMENT AND TESTING EQUIPMENT</v>
          </cell>
        </row>
        <row r="13132">
          <cell r="E13132">
            <v>11160.38</v>
          </cell>
          <cell r="F13132">
            <v>2232.0599999999995</v>
          </cell>
          <cell r="L13132" t="str">
            <v>1200 - 300</v>
          </cell>
          <cell r="O13132" t="str">
            <v>MEASUREMENT &amp; TESTING</v>
          </cell>
          <cell r="AS13132">
            <v>12426.696854499565</v>
          </cell>
          <cell r="AV13132">
            <v>12426.696854499565</v>
          </cell>
          <cell r="BE13132">
            <v>6524.0158486122718</v>
          </cell>
          <cell r="BG13132">
            <v>6524.0158486122718</v>
          </cell>
          <cell r="BJ13132">
            <v>6524.0158486122718</v>
          </cell>
          <cell r="BK13132" t="e">
            <v>#N/A</v>
          </cell>
          <cell r="BM13132">
            <v>12426.696854499565</v>
          </cell>
          <cell r="BN13132">
            <v>65240.158486122717</v>
          </cell>
          <cell r="BO13132">
            <v>59026.810058872936</v>
          </cell>
          <cell r="BR13132">
            <v>2232.0599999999995</v>
          </cell>
          <cell r="CE13132" t="str">
            <v>1200 - 300 - GENERAL PLANT - MEASUREMENT AND TESTING EQUIPMENT</v>
          </cell>
        </row>
        <row r="13133">
          <cell r="E13133">
            <v>4990</v>
          </cell>
          <cell r="F13133">
            <v>998</v>
          </cell>
          <cell r="L13133" t="str">
            <v>1200 - 300</v>
          </cell>
          <cell r="O13133" t="str">
            <v>MEASUREMENT &amp; TESTING</v>
          </cell>
          <cell r="AS13133">
            <v>5556.1922895056296</v>
          </cell>
          <cell r="AV13133">
            <v>5556.1922895056296</v>
          </cell>
          <cell r="BE13133">
            <v>3055.9057592280965</v>
          </cell>
          <cell r="BG13133">
            <v>3055.9057592280965</v>
          </cell>
          <cell r="BJ13133">
            <v>3055.9057592280965</v>
          </cell>
          <cell r="BK13133" t="e">
            <v>#N/A</v>
          </cell>
          <cell r="BM13133">
            <v>5556.1922895056296</v>
          </cell>
          <cell r="BN13133">
            <v>30559.057592280962</v>
          </cell>
          <cell r="BO13133">
            <v>25002.865302775332</v>
          </cell>
          <cell r="BR13133">
            <v>998</v>
          </cell>
          <cell r="CE13133" t="str">
            <v>1200 - 300 - GENERAL PLANT - MEASUREMENT AND TESTING EQUIPMENT</v>
          </cell>
        </row>
        <row r="13134">
          <cell r="E13134">
            <v>4990</v>
          </cell>
          <cell r="F13134">
            <v>998</v>
          </cell>
          <cell r="L13134" t="str">
            <v>1200 - 300</v>
          </cell>
          <cell r="O13134" t="str">
            <v>MEASUREMENT &amp; TESTING</v>
          </cell>
          <cell r="AS13134">
            <v>5556.1922895056296</v>
          </cell>
          <cell r="AV13134">
            <v>5556.1922895056296</v>
          </cell>
          <cell r="BE13134">
            <v>3055.9057592280965</v>
          </cell>
          <cell r="BG13134">
            <v>3055.9057592280965</v>
          </cell>
          <cell r="BJ13134">
            <v>3055.9057592280965</v>
          </cell>
          <cell r="BK13134" t="e">
            <v>#N/A</v>
          </cell>
          <cell r="BM13134">
            <v>5556.1922895056296</v>
          </cell>
          <cell r="BN13134">
            <v>30559.057592280962</v>
          </cell>
          <cell r="BO13134">
            <v>25002.865302775332</v>
          </cell>
          <cell r="BR13134">
            <v>998</v>
          </cell>
          <cell r="CE13134" t="str">
            <v>1200 - 300 - GENERAL PLANT - MEASUREMENT AND TESTING EQUIPMENT</v>
          </cell>
        </row>
        <row r="13135">
          <cell r="E13135">
            <v>9759.5</v>
          </cell>
          <cell r="F13135">
            <v>1951.8999999999996</v>
          </cell>
          <cell r="L13135" t="str">
            <v>1200 - 300</v>
          </cell>
          <cell r="O13135" t="str">
            <v>MEASUREMENT &amp; TESTING</v>
          </cell>
          <cell r="AS13135">
            <v>10866.865460807654</v>
          </cell>
          <cell r="AV13135">
            <v>10866.865460807654</v>
          </cell>
          <cell r="BE13135">
            <v>5705.1043669240189</v>
          </cell>
          <cell r="BG13135">
            <v>5705.1043669240189</v>
          </cell>
          <cell r="BJ13135">
            <v>5705.1043669240189</v>
          </cell>
          <cell r="BK13135" t="e">
            <v>#N/A</v>
          </cell>
          <cell r="BM13135">
            <v>10866.865460807654</v>
          </cell>
          <cell r="BN13135">
            <v>57051.043669240185</v>
          </cell>
          <cell r="BO13135">
            <v>51617.610938836355</v>
          </cell>
          <cell r="BR13135">
            <v>1951.8999999999996</v>
          </cell>
          <cell r="CE13135" t="str">
            <v>1200 - 300 - GENERAL PLANT - MEASUREMENT AND TESTING EQUIPMENT</v>
          </cell>
        </row>
        <row r="13136">
          <cell r="E13136">
            <v>9999</v>
          </cell>
          <cell r="F13136">
            <v>1090.6000000000004</v>
          </cell>
          <cell r="L13136" t="str">
            <v>1200 - 300</v>
          </cell>
          <cell r="O13136" t="str">
            <v>MEASUREMENT &amp; TESTING</v>
          </cell>
          <cell r="AS13136">
            <v>11013.861878040665</v>
          </cell>
          <cell r="AV13136">
            <v>11013.861878040665</v>
          </cell>
          <cell r="BE13136">
            <v>5506.9309390203325</v>
          </cell>
          <cell r="BG13136">
            <v>5506.9309390203325</v>
          </cell>
          <cell r="BJ13136">
            <v>5506.9309390203325</v>
          </cell>
          <cell r="BK13136" t="e">
            <v>#N/A</v>
          </cell>
          <cell r="BM13136">
            <v>11013.861878040665</v>
          </cell>
          <cell r="BN13136">
            <v>55069.309390203329</v>
          </cell>
          <cell r="BO13136">
            <v>55069.309390203329</v>
          </cell>
          <cell r="BR13136">
            <v>1090.6000000000004</v>
          </cell>
          <cell r="CE13136" t="str">
            <v>1200 - 300 - GENERAL PLANT - MEASUREMENT AND TESTING EQUIPMENT</v>
          </cell>
        </row>
        <row r="13137">
          <cell r="E13137">
            <v>3545</v>
          </cell>
          <cell r="F13137">
            <v>386.65999999999985</v>
          </cell>
          <cell r="L13137" t="str">
            <v>1200 - 300</v>
          </cell>
          <cell r="O13137" t="str">
            <v>MEASUREMENT &amp; TESTING</v>
          </cell>
          <cell r="AS13137">
            <v>3904.8045162170379</v>
          </cell>
          <cell r="AV13137">
            <v>3904.8045162170379</v>
          </cell>
          <cell r="BE13137">
            <v>1952.4022581085189</v>
          </cell>
          <cell r="BG13137">
            <v>1952.4022581085189</v>
          </cell>
          <cell r="BJ13137">
            <v>1952.4022581085189</v>
          </cell>
          <cell r="BK13137" t="e">
            <v>#N/A</v>
          </cell>
          <cell r="BM13137">
            <v>3904.8045162170379</v>
          </cell>
          <cell r="BN13137">
            <v>19524.022581085188</v>
          </cell>
          <cell r="BO13137">
            <v>19524.022581085188</v>
          </cell>
          <cell r="BR13137">
            <v>386.65999999999985</v>
          </cell>
          <cell r="CE13137" t="str">
            <v>1200 - 300 - GENERAL PLANT - MEASUREMENT AND TESTING EQUIPMENT</v>
          </cell>
        </row>
        <row r="13138">
          <cell r="E13138">
            <v>17995</v>
          </cell>
          <cell r="F13138">
            <v>163.2400000000016</v>
          </cell>
          <cell r="L13138" t="str">
            <v>1200 - 300</v>
          </cell>
          <cell r="O13138" t="str">
            <v>MEASUREMENT &amp; TESTING</v>
          </cell>
          <cell r="AS13138">
            <v>19821.426592193398</v>
          </cell>
          <cell r="AV13138">
            <v>19821.426592193398</v>
          </cell>
          <cell r="BE13138">
            <v>9910.7132960966992</v>
          </cell>
          <cell r="BG13138">
            <v>9910.7132960966992</v>
          </cell>
          <cell r="BJ13138">
            <v>9910.7132960966992</v>
          </cell>
          <cell r="BK13138" t="e">
            <v>#N/A</v>
          </cell>
          <cell r="BM13138">
            <v>19821.426592193398</v>
          </cell>
          <cell r="BN13138">
            <v>99107.132960966992</v>
          </cell>
          <cell r="BO13138">
            <v>99107.132960966992</v>
          </cell>
          <cell r="BR13138">
            <v>163.2400000000016</v>
          </cell>
          <cell r="CE13138" t="str">
            <v>1200 - 300 - GENERAL PLANT - MEASUREMENT AND TESTING EQUIPMENT</v>
          </cell>
        </row>
        <row r="13139">
          <cell r="E13139">
            <v>17995</v>
          </cell>
          <cell r="F13139">
            <v>163.2400000000016</v>
          </cell>
          <cell r="L13139" t="str">
            <v>1200 - 300</v>
          </cell>
          <cell r="O13139" t="str">
            <v>MEASUREMENT &amp; TESTING</v>
          </cell>
          <cell r="AS13139">
            <v>19821.426592193398</v>
          </cell>
          <cell r="AV13139">
            <v>19821.426592193398</v>
          </cell>
          <cell r="BE13139">
            <v>9910.7132960966992</v>
          </cell>
          <cell r="BG13139">
            <v>9910.7132960966992</v>
          </cell>
          <cell r="BJ13139">
            <v>9910.7132960966992</v>
          </cell>
          <cell r="BK13139" t="e">
            <v>#N/A</v>
          </cell>
          <cell r="BM13139">
            <v>19821.426592193398</v>
          </cell>
          <cell r="BN13139">
            <v>99107.132960966992</v>
          </cell>
          <cell r="BO13139">
            <v>99107.132960966992</v>
          </cell>
          <cell r="BR13139">
            <v>163.2400000000016</v>
          </cell>
          <cell r="CE13139" t="str">
            <v>1200 - 300 - GENERAL PLANT - MEASUREMENT AND TESTING EQUIPMENT</v>
          </cell>
        </row>
        <row r="13140">
          <cell r="E13140">
            <v>3428</v>
          </cell>
          <cell r="F13140">
            <v>373.94999999999982</v>
          </cell>
          <cell r="L13140" t="str">
            <v>1200 - 300</v>
          </cell>
          <cell r="O13140" t="str">
            <v>MEASUREMENT &amp; TESTING</v>
          </cell>
          <cell r="AS13140">
            <v>3775.9294447368143</v>
          </cell>
          <cell r="AV13140">
            <v>3775.9294447368143</v>
          </cell>
          <cell r="BE13140">
            <v>1982.3629584868277</v>
          </cell>
          <cell r="BG13140">
            <v>1982.3629584868277</v>
          </cell>
          <cell r="BJ13140">
            <v>1982.3629584868277</v>
          </cell>
          <cell r="BK13140" t="e">
            <v>#N/A</v>
          </cell>
          <cell r="BM13140">
            <v>3775.9294447368143</v>
          </cell>
          <cell r="BN13140">
            <v>19823.629584868275</v>
          </cell>
          <cell r="BO13140">
            <v>17935.664862499867</v>
          </cell>
          <cell r="BR13140">
            <v>373.94999999999982</v>
          </cell>
          <cell r="CE13140" t="str">
            <v>1200 - 300 - GENERAL PLANT - MEASUREMENT AND TESTING EQUIPMENT</v>
          </cell>
        </row>
        <row r="13141">
          <cell r="E13141">
            <v>4473.3599999999997</v>
          </cell>
          <cell r="F13141">
            <v>0</v>
          </cell>
          <cell r="L13141" t="str">
            <v>1200 - 300</v>
          </cell>
          <cell r="O13141" t="str">
            <v>MEASUREMENT &amp; TESTING</v>
          </cell>
          <cell r="AS13141">
            <v>4753.779556111198</v>
          </cell>
          <cell r="AV13141">
            <v>4753.779556111198</v>
          </cell>
          <cell r="BE13141">
            <v>1901.5118224444793</v>
          </cell>
          <cell r="BG13141">
            <v>1901.5118224444793</v>
          </cell>
          <cell r="BJ13141">
            <v>1901.5118224444793</v>
          </cell>
          <cell r="BK13141" t="e">
            <v>#N/A</v>
          </cell>
          <cell r="BM13141">
            <v>4753.779556111198</v>
          </cell>
          <cell r="BN13141">
            <v>19015.118224444792</v>
          </cell>
          <cell r="BO13141">
            <v>28522.677336667188</v>
          </cell>
          <cell r="BR13141">
            <v>0</v>
          </cell>
          <cell r="CE13141" t="str">
            <v>1200 - 300 - GENERAL PLANT - MEASUREMENT AND TESTING EQUIPMENT</v>
          </cell>
        </row>
        <row r="13142">
          <cell r="E13142">
            <v>18511.2</v>
          </cell>
          <cell r="F13142">
            <v>0</v>
          </cell>
          <cell r="L13142" t="str">
            <v>1200 - 300</v>
          </cell>
          <cell r="O13142" t="str">
            <v>MEASUREMENT &amp; TESTING</v>
          </cell>
          <cell r="AS13142">
            <v>20001.340243078739</v>
          </cell>
          <cell r="AV13142">
            <v>20001.340243078739</v>
          </cell>
          <cell r="BE13142">
            <v>8500.5696033084641</v>
          </cell>
          <cell r="BG13142">
            <v>8500.5696033084641</v>
          </cell>
          <cell r="BJ13142">
            <v>8500.5696033084641</v>
          </cell>
          <cell r="BK13142" t="e">
            <v>#N/A</v>
          </cell>
          <cell r="BM13142">
            <v>20001.340243078739</v>
          </cell>
          <cell r="BN13142">
            <v>85005.696033084649</v>
          </cell>
          <cell r="BO13142">
            <v>115007.70639770274</v>
          </cell>
          <cell r="BR13142">
            <v>0</v>
          </cell>
          <cell r="CE13142" t="str">
            <v>1200 - 300 - GENERAL PLANT - MEASUREMENT AND TESTING EQUIPMENT</v>
          </cell>
        </row>
        <row r="13143">
          <cell r="E13143">
            <v>55449.43</v>
          </cell>
          <cell r="F13143">
            <v>0</v>
          </cell>
          <cell r="L13143" t="str">
            <v>1200 - 300</v>
          </cell>
          <cell r="O13143" t="str">
            <v>MEASUREMENT &amp; TESTING</v>
          </cell>
          <cell r="AS13143">
            <v>59913.07509587588</v>
          </cell>
          <cell r="AV13143">
            <v>59913.07509587588</v>
          </cell>
          <cell r="BE13143">
            <v>23965.230038350353</v>
          </cell>
          <cell r="BG13143">
            <v>23965.230038350353</v>
          </cell>
          <cell r="BJ13143">
            <v>23965.230038350353</v>
          </cell>
          <cell r="BK13143" t="e">
            <v>#N/A</v>
          </cell>
          <cell r="BM13143">
            <v>59913.07509587588</v>
          </cell>
          <cell r="BN13143">
            <v>239652.30038350352</v>
          </cell>
          <cell r="BO13143">
            <v>359478.45057525526</v>
          </cell>
          <cell r="BR13143">
            <v>0</v>
          </cell>
          <cell r="CE13143" t="str">
            <v>1200 - 300 - GENERAL PLANT - MEASUREMENT AND TESTING EQUIPMENT</v>
          </cell>
        </row>
        <row r="13144">
          <cell r="E13144">
            <v>11640</v>
          </cell>
          <cell r="F13144">
            <v>105.59000000000015</v>
          </cell>
          <cell r="L13144" t="str">
            <v>1200 - 300</v>
          </cell>
          <cell r="O13144" t="str">
            <v>MEASUREMENT &amp; TESTING</v>
          </cell>
          <cell r="AS13144">
            <v>12821.417367776114</v>
          </cell>
          <cell r="AV13144">
            <v>12821.417367776114</v>
          </cell>
          <cell r="BE13144">
            <v>6731.2441180824599</v>
          </cell>
          <cell r="BG13144">
            <v>6731.2441180824599</v>
          </cell>
          <cell r="BJ13144">
            <v>6731.2441180824599</v>
          </cell>
          <cell r="BK13144" t="e">
            <v>#N/A</v>
          </cell>
          <cell r="BM13144">
            <v>12821.417367776114</v>
          </cell>
          <cell r="BN13144">
            <v>67312.441180824593</v>
          </cell>
          <cell r="BO13144">
            <v>60901.732496936544</v>
          </cell>
          <cell r="BR13144">
            <v>105.59000000000015</v>
          </cell>
          <cell r="CE13144" t="str">
            <v>1200 - 300 - GENERAL PLANT - MEASUREMENT AND TESTING EQUIPMENT</v>
          </cell>
        </row>
        <row r="13145">
          <cell r="E13145">
            <v>1933.2</v>
          </cell>
          <cell r="F13145">
            <v>0</v>
          </cell>
          <cell r="L13145" t="str">
            <v>1200 - 300</v>
          </cell>
          <cell r="O13145" t="str">
            <v>MEASUREMENT &amp; TESTING</v>
          </cell>
          <cell r="AS13145">
            <v>2054.3856604150278</v>
          </cell>
          <cell r="AV13145">
            <v>2054.3856604150278</v>
          </cell>
          <cell r="BE13145">
            <v>821.75426416601113</v>
          </cell>
          <cell r="BG13145">
            <v>821.75426416601113</v>
          </cell>
          <cell r="BJ13145">
            <v>821.75426416601113</v>
          </cell>
          <cell r="BK13145" t="e">
            <v>#N/A</v>
          </cell>
          <cell r="BM13145">
            <v>2054.3856604150278</v>
          </cell>
          <cell r="BN13145">
            <v>8217.5426416601113</v>
          </cell>
          <cell r="BO13145">
            <v>12326.313962490167</v>
          </cell>
          <cell r="BR13145">
            <v>0</v>
          </cell>
          <cell r="CE13145" t="str">
            <v>1200 - 300 - GENERAL PLANT - MEASUREMENT AND TESTING EQUIPMENT</v>
          </cell>
        </row>
        <row r="13146">
          <cell r="E13146">
            <v>6600</v>
          </cell>
          <cell r="F13146">
            <v>1320</v>
          </cell>
          <cell r="L13146" t="str">
            <v>1200 - 300</v>
          </cell>
          <cell r="O13146" t="str">
            <v>MEASUREMENT &amp; TESTING</v>
          </cell>
          <cell r="AS13146">
            <v>7348.8715652779874</v>
          </cell>
          <cell r="AV13146">
            <v>7348.8715652779874</v>
          </cell>
          <cell r="BE13146">
            <v>3858.1575717709434</v>
          </cell>
          <cell r="BG13146">
            <v>3858.1575717709434</v>
          </cell>
          <cell r="BJ13146">
            <v>3858.1575717709434</v>
          </cell>
          <cell r="BK13146" t="e">
            <v>#N/A</v>
          </cell>
          <cell r="BM13146">
            <v>7348.8715652779874</v>
          </cell>
          <cell r="BN13146">
            <v>38581.575717709435</v>
          </cell>
          <cell r="BO13146">
            <v>34907.139935070438</v>
          </cell>
          <cell r="BR13146">
            <v>1320</v>
          </cell>
          <cell r="CE13146" t="str">
            <v>1200 - 300 - GENERAL PLANT - MEASUREMENT AND TESTING EQUIPMENT</v>
          </cell>
        </row>
        <row r="13147">
          <cell r="E13147">
            <v>5950</v>
          </cell>
          <cell r="F13147">
            <v>1190</v>
          </cell>
          <cell r="L13147" t="str">
            <v>1200 - 300</v>
          </cell>
          <cell r="O13147" t="str">
            <v>MEASUREMENT &amp; TESTING</v>
          </cell>
          <cell r="AS13147">
            <v>6625.1190626369735</v>
          </cell>
          <cell r="AV13147">
            <v>6625.1190626369735</v>
          </cell>
          <cell r="BE13147">
            <v>3478.1875078844114</v>
          </cell>
          <cell r="BG13147">
            <v>3478.1875078844114</v>
          </cell>
          <cell r="BJ13147">
            <v>3478.1875078844114</v>
          </cell>
          <cell r="BK13147" t="e">
            <v>#N/A</v>
          </cell>
          <cell r="BM13147">
            <v>6625.1190626369735</v>
          </cell>
          <cell r="BN13147">
            <v>34781.87507884411</v>
          </cell>
          <cell r="BO13147">
            <v>31469.315547525624</v>
          </cell>
          <cell r="BR13147">
            <v>1190</v>
          </cell>
          <cell r="CE13147" t="str">
            <v>1200 - 300 - GENERAL PLANT - MEASUREMENT AND TESTING EQUIPMENT</v>
          </cell>
        </row>
        <row r="13148">
          <cell r="E13148">
            <v>4455</v>
          </cell>
          <cell r="F13148">
            <v>891</v>
          </cell>
          <cell r="L13148" t="str">
            <v>1200 - 300</v>
          </cell>
          <cell r="O13148" t="str">
            <v>MEASUREMENT &amp; TESTING</v>
          </cell>
          <cell r="AS13148">
            <v>4960.4883065626418</v>
          </cell>
          <cell r="AV13148">
            <v>4960.4883065626418</v>
          </cell>
          <cell r="BE13148">
            <v>2604.2563609453869</v>
          </cell>
          <cell r="BG13148">
            <v>2604.2563609453869</v>
          </cell>
          <cell r="BJ13148">
            <v>2604.2563609453869</v>
          </cell>
          <cell r="BK13148" t="e">
            <v>#N/A</v>
          </cell>
          <cell r="BM13148">
            <v>4960.4883065626418</v>
          </cell>
          <cell r="BN13148">
            <v>26042.563609453871</v>
          </cell>
          <cell r="BO13148">
            <v>23562.319456172547</v>
          </cell>
          <cell r="BR13148">
            <v>891</v>
          </cell>
          <cell r="CE13148" t="str">
            <v>1200 - 300 - GENERAL PLANT - MEASUREMENT AND TESTING EQUIPMENT</v>
          </cell>
        </row>
        <row r="13149">
          <cell r="E13149">
            <v>5575</v>
          </cell>
          <cell r="F13149">
            <v>608.06999999999971</v>
          </cell>
          <cell r="L13149" t="str">
            <v>1200 - 300</v>
          </cell>
          <cell r="O13149" t="str">
            <v>MEASUREMENT &amp; TESTING</v>
          </cell>
          <cell r="AS13149">
            <v>6140.8420812157929</v>
          </cell>
          <cell r="AV13149">
            <v>6140.8420812157929</v>
          </cell>
          <cell r="BE13149">
            <v>3223.9420926382913</v>
          </cell>
          <cell r="BG13149">
            <v>3223.9420926382913</v>
          </cell>
          <cell r="BJ13149">
            <v>3223.9420926382913</v>
          </cell>
          <cell r="BK13149" t="e">
            <v>#N/A</v>
          </cell>
          <cell r="BM13149">
            <v>6140.8420812157929</v>
          </cell>
          <cell r="BN13149">
            <v>32239.420926382911</v>
          </cell>
          <cell r="BO13149">
            <v>29168.999885775018</v>
          </cell>
          <cell r="BR13149">
            <v>608.06999999999971</v>
          </cell>
          <cell r="CE13149" t="str">
            <v>1200 - 300 - GENERAL PLANT - MEASUREMENT AND TESTING EQUIPMENT</v>
          </cell>
        </row>
        <row r="13150">
          <cell r="E13150">
            <v>12107.28</v>
          </cell>
          <cell r="F13150">
            <v>2421.4400000000005</v>
          </cell>
          <cell r="L13150" t="str">
            <v>1200 - 300</v>
          </cell>
          <cell r="O13150" t="str">
            <v>MEASUREMENT &amp; TESTING</v>
          </cell>
          <cell r="AS13150">
            <v>13481.037231039223</v>
          </cell>
          <cell r="AV13150">
            <v>13481.037231039223</v>
          </cell>
          <cell r="BE13150">
            <v>7077.5445462955922</v>
          </cell>
          <cell r="BG13150">
            <v>7077.5445462955922</v>
          </cell>
          <cell r="BJ13150">
            <v>7077.5445462955922</v>
          </cell>
          <cell r="BK13150" t="e">
            <v>#N/A</v>
          </cell>
          <cell r="BM13150">
            <v>13481.037231039223</v>
          </cell>
          <cell r="BN13150">
            <v>70775.445462955919</v>
          </cell>
          <cell r="BO13150">
            <v>64034.926847436313</v>
          </cell>
          <cell r="BR13150">
            <v>2421.4400000000005</v>
          </cell>
          <cell r="CE13150" t="str">
            <v>1200 - 300 - GENERAL PLANT - MEASUREMENT AND TESTING EQUIPMENT</v>
          </cell>
        </row>
        <row r="13151">
          <cell r="E13151">
            <v>7250</v>
          </cell>
          <cell r="F13151">
            <v>1450</v>
          </cell>
          <cell r="L13151" t="str">
            <v>1200 - 300</v>
          </cell>
          <cell r="O13151" t="str">
            <v>MEASUREMENT &amp; TESTING</v>
          </cell>
          <cell r="AS13151">
            <v>8072.6240679190014</v>
          </cell>
          <cell r="AV13151">
            <v>8072.6240679190014</v>
          </cell>
          <cell r="BE13151">
            <v>4238.1276356574763</v>
          </cell>
          <cell r="BG13151">
            <v>4238.1276356574763</v>
          </cell>
          <cell r="BJ13151">
            <v>4238.1276356574763</v>
          </cell>
          <cell r="BK13151" t="e">
            <v>#N/A</v>
          </cell>
          <cell r="BM13151">
            <v>8072.6240679190014</v>
          </cell>
          <cell r="BN13151">
            <v>42381.276356574759</v>
          </cell>
          <cell r="BO13151">
            <v>38344.964322615255</v>
          </cell>
          <cell r="BR13151">
            <v>1450</v>
          </cell>
          <cell r="CE13151" t="str">
            <v>1200 - 300 - GENERAL PLANT - MEASUREMENT AND TESTING EQUIPMENT</v>
          </cell>
        </row>
        <row r="13152">
          <cell r="E13152">
            <v>10250</v>
          </cell>
          <cell r="F13152">
            <v>2050</v>
          </cell>
          <cell r="L13152" t="str">
            <v>1200 - 300</v>
          </cell>
          <cell r="O13152" t="str">
            <v>MEASUREMENT &amp; TESTING</v>
          </cell>
          <cell r="AS13152">
            <v>11413.02023395445</v>
          </cell>
          <cell r="AV13152">
            <v>11413.02023395445</v>
          </cell>
          <cell r="BE13152">
            <v>5991.8356228260864</v>
          </cell>
          <cell r="BG13152">
            <v>5991.8356228260864</v>
          </cell>
          <cell r="BJ13152">
            <v>5991.8356228260864</v>
          </cell>
          <cell r="BK13152" t="e">
            <v>#N/A</v>
          </cell>
          <cell r="BM13152">
            <v>11413.02023395445</v>
          </cell>
          <cell r="BN13152">
            <v>59918.356228260862</v>
          </cell>
          <cell r="BO13152">
            <v>54211.846111283638</v>
          </cell>
          <cell r="BR13152">
            <v>2050</v>
          </cell>
          <cell r="CE13152" t="str">
            <v>1200 - 300 - GENERAL PLANT - MEASUREMENT AND TESTING EQUIPMENT</v>
          </cell>
        </row>
        <row r="13153">
          <cell r="E13153">
            <v>14460</v>
          </cell>
          <cell r="F13153">
            <v>2892</v>
          </cell>
          <cell r="L13153" t="str">
            <v>1200 - 300</v>
          </cell>
          <cell r="O13153" t="str">
            <v>MEASUREMENT &amp; TESTING</v>
          </cell>
          <cell r="AS13153">
            <v>16100.709520290864</v>
          </cell>
          <cell r="AV13153">
            <v>16100.709520290864</v>
          </cell>
          <cell r="BE13153">
            <v>8452.8724981527048</v>
          </cell>
          <cell r="BG13153">
            <v>8452.8724981527048</v>
          </cell>
          <cell r="BJ13153">
            <v>8452.8724981527048</v>
          </cell>
          <cell r="BK13153" t="e">
            <v>#N/A</v>
          </cell>
          <cell r="BM13153">
            <v>16100.709520290864</v>
          </cell>
          <cell r="BN13153">
            <v>84528.724981527033</v>
          </cell>
          <cell r="BO13153">
            <v>76478.3702213816</v>
          </cell>
          <cell r="BR13153">
            <v>2892</v>
          </cell>
          <cell r="CE13153" t="str">
            <v>1200 - 300 - GENERAL PLANT - MEASUREMENT AND TESTING EQUIPMENT</v>
          </cell>
        </row>
        <row r="13154">
          <cell r="E13154">
            <v>48185.98</v>
          </cell>
          <cell r="F13154">
            <v>9637.18</v>
          </cell>
          <cell r="L13154" t="str">
            <v>1200 - 300</v>
          </cell>
          <cell r="O13154" t="str">
            <v>MEASUREMENT &amp; TESTING</v>
          </cell>
          <cell r="AS13154">
            <v>53653.420949553612</v>
          </cell>
          <cell r="AV13154">
            <v>53653.420949553612</v>
          </cell>
          <cell r="BE13154">
            <v>28168.045998515649</v>
          </cell>
          <cell r="BG13154">
            <v>28168.045998515649</v>
          </cell>
          <cell r="BJ13154">
            <v>28168.045998515649</v>
          </cell>
          <cell r="BK13154" t="e">
            <v>#N/A</v>
          </cell>
          <cell r="BM13154">
            <v>53653.420949553612</v>
          </cell>
          <cell r="BN13154">
            <v>281680.45998515649</v>
          </cell>
          <cell r="BO13154">
            <v>254853.74951037965</v>
          </cell>
          <cell r="BR13154">
            <v>9637.18</v>
          </cell>
          <cell r="CE13154" t="str">
            <v>1200 - 300 - GENERAL PLANT - MEASUREMENT AND TESTING EQUIPMENT</v>
          </cell>
        </row>
        <row r="13155">
          <cell r="E13155">
            <v>21960</v>
          </cell>
          <cell r="F13155">
            <v>4392</v>
          </cell>
          <cell r="L13155" t="str">
            <v>1200 - 300</v>
          </cell>
          <cell r="O13155" t="str">
            <v>MEASUREMENT &amp; TESTING</v>
          </cell>
          <cell r="AS13155">
            <v>24451.699935379485</v>
          </cell>
          <cell r="AV13155">
            <v>24451.699935379485</v>
          </cell>
          <cell r="BE13155">
            <v>12837.14246607423</v>
          </cell>
          <cell r="BG13155">
            <v>12837.14246607423</v>
          </cell>
          <cell r="BJ13155">
            <v>12837.14246607423</v>
          </cell>
          <cell r="BK13155" t="e">
            <v>#N/A</v>
          </cell>
          <cell r="BM13155">
            <v>24451.699935379485</v>
          </cell>
          <cell r="BN13155">
            <v>128371.4246607423</v>
          </cell>
          <cell r="BO13155">
            <v>116145.57469305255</v>
          </cell>
          <cell r="BR13155">
            <v>4392</v>
          </cell>
          <cell r="CE13155" t="str">
            <v>1200 - 300 - GENERAL PLANT - MEASUREMENT AND TESTING EQUIPMENT</v>
          </cell>
        </row>
        <row r="13156">
          <cell r="E13156">
            <v>7230</v>
          </cell>
          <cell r="F13156">
            <v>1446</v>
          </cell>
          <cell r="L13156" t="str">
            <v>1200 - 300</v>
          </cell>
          <cell r="O13156" t="str">
            <v>MEASUREMENT &amp; TESTING</v>
          </cell>
          <cell r="AS13156">
            <v>8050.354760145432</v>
          </cell>
          <cell r="AV13156">
            <v>8050.354760145432</v>
          </cell>
          <cell r="BE13156">
            <v>4226.4362490763524</v>
          </cell>
          <cell r="BG13156">
            <v>4226.4362490763524</v>
          </cell>
          <cell r="BJ13156">
            <v>4226.4362490763524</v>
          </cell>
          <cell r="BK13156" t="e">
            <v>#N/A</v>
          </cell>
          <cell r="BM13156">
            <v>8050.354760145432</v>
          </cell>
          <cell r="BN13156">
            <v>42264.362490763517</v>
          </cell>
          <cell r="BO13156">
            <v>38239.1851106908</v>
          </cell>
          <cell r="BR13156">
            <v>1446</v>
          </cell>
          <cell r="CE13156" t="str">
            <v>1200 - 300 - GENERAL PLANT - MEASUREMENT AND TESTING EQUIPMENT</v>
          </cell>
        </row>
        <row r="13157">
          <cell r="E13157">
            <v>7230</v>
          </cell>
          <cell r="F13157">
            <v>1446</v>
          </cell>
          <cell r="L13157" t="str">
            <v>1200 - 300</v>
          </cell>
          <cell r="O13157" t="str">
            <v>MEASUREMENT &amp; TESTING</v>
          </cell>
          <cell r="AS13157">
            <v>8050.354760145432</v>
          </cell>
          <cell r="AV13157">
            <v>8050.354760145432</v>
          </cell>
          <cell r="BE13157">
            <v>4226.4362490763524</v>
          </cell>
          <cell r="BG13157">
            <v>4226.4362490763524</v>
          </cell>
          <cell r="BJ13157">
            <v>4226.4362490763524</v>
          </cell>
          <cell r="BK13157" t="e">
            <v>#N/A</v>
          </cell>
          <cell r="BM13157">
            <v>8050.354760145432</v>
          </cell>
          <cell r="BN13157">
            <v>42264.362490763517</v>
          </cell>
          <cell r="BO13157">
            <v>38239.1851106908</v>
          </cell>
          <cell r="BR13157">
            <v>1446</v>
          </cell>
          <cell r="CE13157" t="str">
            <v>1200 - 300 - GENERAL PLANT - MEASUREMENT AND TESTING EQUIPMENT</v>
          </cell>
        </row>
        <row r="13158">
          <cell r="E13158">
            <v>35541.730000000003</v>
          </cell>
          <cell r="F13158">
            <v>7108.3400000000038</v>
          </cell>
          <cell r="L13158" t="str">
            <v>1200 - 300</v>
          </cell>
          <cell r="O13158" t="str">
            <v>MEASUREMENT &amp; TESTING</v>
          </cell>
          <cell r="AS13158">
            <v>39574.486208755698</v>
          </cell>
          <cell r="AV13158">
            <v>39574.486208755698</v>
          </cell>
          <cell r="BE13158">
            <v>20776.605259596741</v>
          </cell>
          <cell r="BG13158">
            <v>20776.605259596741</v>
          </cell>
          <cell r="BJ13158">
            <v>20776.605259596741</v>
          </cell>
          <cell r="BK13158" t="e">
            <v>#N/A</v>
          </cell>
          <cell r="BM13158">
            <v>39574.486208755698</v>
          </cell>
          <cell r="BN13158">
            <v>207766.05259596743</v>
          </cell>
          <cell r="BO13158">
            <v>187978.80949158955</v>
          </cell>
          <cell r="BR13158">
            <v>7108.3400000000038</v>
          </cell>
          <cell r="CE13158" t="str">
            <v>1200 - 300 - GENERAL PLANT - MEASUREMENT AND TESTING EQUIPMENT</v>
          </cell>
        </row>
        <row r="13159">
          <cell r="E13159">
            <v>11600</v>
          </cell>
          <cell r="F13159">
            <v>2320</v>
          </cell>
          <cell r="L13159" t="str">
            <v>1200 - 300</v>
          </cell>
          <cell r="O13159" t="str">
            <v>MEASUREMENT &amp; TESTING</v>
          </cell>
          <cell r="AS13159">
            <v>13133.250560901906</v>
          </cell>
          <cell r="AV13159">
            <v>13133.250560901906</v>
          </cell>
          <cell r="BE13159">
            <v>7223.2878084960494</v>
          </cell>
          <cell r="BG13159">
            <v>7223.2878084960494</v>
          </cell>
          <cell r="BJ13159">
            <v>7223.2878084960494</v>
          </cell>
          <cell r="BK13159" t="e">
            <v>#N/A</v>
          </cell>
          <cell r="BM13159">
            <v>13133.250560901906</v>
          </cell>
          <cell r="BN13159">
            <v>72232.878084960481</v>
          </cell>
          <cell r="BO13159">
            <v>59099.627524058582</v>
          </cell>
          <cell r="BR13159">
            <v>2320</v>
          </cell>
          <cell r="CE13159" t="str">
            <v>1200 - 300 - GENERAL PLANT - MEASUREMENT AND TESTING EQUIPMENT</v>
          </cell>
        </row>
        <row r="13160">
          <cell r="E13160">
            <v>7530.66</v>
          </cell>
          <cell r="F13160">
            <v>1506.13</v>
          </cell>
          <cell r="L13160" t="str">
            <v>1200 - 300</v>
          </cell>
          <cell r="O13160" t="str">
            <v>MEASUREMENT &amp; TESTING</v>
          </cell>
          <cell r="AS13160">
            <v>8385.1292639055046</v>
          </cell>
          <cell r="AV13160">
            <v>8385.1292639055046</v>
          </cell>
          <cell r="BE13160">
            <v>4611.8210951480278</v>
          </cell>
          <cell r="BG13160">
            <v>4611.8210951480278</v>
          </cell>
          <cell r="BJ13160">
            <v>4611.8210951480278</v>
          </cell>
          <cell r="BK13160" t="e">
            <v>#N/A</v>
          </cell>
          <cell r="BM13160">
            <v>8385.1292639055046</v>
          </cell>
          <cell r="BN13160">
            <v>46118.210951480272</v>
          </cell>
          <cell r="BO13160">
            <v>37733.08168757477</v>
          </cell>
          <cell r="BR13160">
            <v>1506.13</v>
          </cell>
          <cell r="CE13160" t="str">
            <v>1200 - 300 - GENERAL PLANT - MEASUREMENT AND TESTING EQUIPMENT</v>
          </cell>
        </row>
        <row r="13161">
          <cell r="E13161">
            <v>24810.59</v>
          </cell>
          <cell r="F13161">
            <v>4962.1100000000006</v>
          </cell>
          <cell r="L13161" t="str">
            <v>1200 - 300</v>
          </cell>
          <cell r="O13161" t="str">
            <v>MEASUREMENT &amp; TESTING</v>
          </cell>
          <cell r="AS13161">
            <v>27557.04346127898</v>
          </cell>
          <cell r="AV13161">
            <v>27557.04346127898</v>
          </cell>
          <cell r="BE13161">
            <v>16534.226076767387</v>
          </cell>
          <cell r="BG13161">
            <v>16534.226076767387</v>
          </cell>
          <cell r="BJ13161">
            <v>16534.226076767387</v>
          </cell>
          <cell r="BK13161" t="e">
            <v>#N/A</v>
          </cell>
          <cell r="BM13161">
            <v>27557.04346127898</v>
          </cell>
          <cell r="BN13161">
            <v>165342.26076767387</v>
          </cell>
          <cell r="BO13161">
            <v>110228.17384511592</v>
          </cell>
          <cell r="BR13161">
            <v>4962.1100000000006</v>
          </cell>
          <cell r="CE13161" t="str">
            <v>1200 - 300 - GENERAL PLANT - MEASUREMENT AND TESTING EQUIPMENT</v>
          </cell>
        </row>
        <row r="13162">
          <cell r="E13162">
            <v>24810.59</v>
          </cell>
          <cell r="F13162">
            <v>4962.1100000000006</v>
          </cell>
          <cell r="L13162" t="str">
            <v>1200 - 300</v>
          </cell>
          <cell r="O13162" t="str">
            <v>MEASUREMENT &amp; TESTING</v>
          </cell>
          <cell r="AS13162">
            <v>27557.04346127898</v>
          </cell>
          <cell r="AV13162">
            <v>27557.04346127898</v>
          </cell>
          <cell r="BE13162">
            <v>16534.226076767387</v>
          </cell>
          <cell r="BG13162">
            <v>16534.226076767387</v>
          </cell>
          <cell r="BJ13162">
            <v>16534.226076767387</v>
          </cell>
          <cell r="BK13162" t="e">
            <v>#N/A</v>
          </cell>
          <cell r="BM13162">
            <v>27557.04346127898</v>
          </cell>
          <cell r="BN13162">
            <v>165342.26076767387</v>
          </cell>
          <cell r="BO13162">
            <v>110228.17384511592</v>
          </cell>
          <cell r="BR13162">
            <v>4962.1100000000006</v>
          </cell>
          <cell r="CE13162" t="str">
            <v>1200 - 300 - GENERAL PLANT - MEASUREMENT AND TESTING EQUIPMENT</v>
          </cell>
        </row>
        <row r="13163">
          <cell r="E13163">
            <v>7980</v>
          </cell>
          <cell r="F13163">
            <v>1596</v>
          </cell>
          <cell r="L13163" t="str">
            <v>1200 - 300</v>
          </cell>
          <cell r="O13163" t="str">
            <v>MEASUREMENT &amp; TESTING</v>
          </cell>
          <cell r="AS13163">
            <v>9034.770644482518</v>
          </cell>
          <cell r="AV13163">
            <v>9034.770644482518</v>
          </cell>
          <cell r="BE13163">
            <v>5194.9931205774474</v>
          </cell>
          <cell r="BG13163">
            <v>5194.9931205774474</v>
          </cell>
          <cell r="BJ13163">
            <v>5194.9931205774474</v>
          </cell>
          <cell r="BK13163" t="e">
            <v>#N/A</v>
          </cell>
          <cell r="BM13163">
            <v>9034.770644482518</v>
          </cell>
          <cell r="BN13163">
            <v>51949.931205774476</v>
          </cell>
          <cell r="BO13163">
            <v>38397.775239050701</v>
          </cell>
          <cell r="BR13163">
            <v>1596</v>
          </cell>
          <cell r="CE13163" t="str">
            <v>1200 - 300 - GENERAL PLANT - MEASUREMENT AND TESTING EQUIPMENT</v>
          </cell>
        </row>
        <row r="13164">
          <cell r="E13164">
            <v>7980</v>
          </cell>
          <cell r="F13164">
            <v>1596</v>
          </cell>
          <cell r="L13164" t="str">
            <v>1200 - 300</v>
          </cell>
          <cell r="O13164" t="str">
            <v>MEASUREMENT &amp; TESTING</v>
          </cell>
          <cell r="AS13164">
            <v>9034.770644482518</v>
          </cell>
          <cell r="AV13164">
            <v>9034.770644482518</v>
          </cell>
          <cell r="BE13164">
            <v>5194.9931205774474</v>
          </cell>
          <cell r="BG13164">
            <v>5194.9931205774474</v>
          </cell>
          <cell r="BJ13164">
            <v>5194.9931205774474</v>
          </cell>
          <cell r="BK13164" t="e">
            <v>#N/A</v>
          </cell>
          <cell r="BM13164">
            <v>9034.770644482518</v>
          </cell>
          <cell r="BN13164">
            <v>51949.931205774476</v>
          </cell>
          <cell r="BO13164">
            <v>38397.775239050701</v>
          </cell>
          <cell r="BR13164">
            <v>1596</v>
          </cell>
          <cell r="CE13164" t="str">
            <v>1200 - 300 - GENERAL PLANT - MEASUREMENT AND TESTING EQUIPMENT</v>
          </cell>
        </row>
        <row r="13165">
          <cell r="E13165">
            <v>2690</v>
          </cell>
          <cell r="F13165">
            <v>538</v>
          </cell>
          <cell r="L13165" t="str">
            <v>1200 - 300</v>
          </cell>
          <cell r="O13165" t="str">
            <v>MEASUREMENT &amp; TESTING</v>
          </cell>
          <cell r="AS13165">
            <v>3045.5555180022525</v>
          </cell>
          <cell r="AV13165">
            <v>3045.5555180022525</v>
          </cell>
          <cell r="BE13165">
            <v>1675.0555349012391</v>
          </cell>
          <cell r="BG13165">
            <v>1675.0555349012391</v>
          </cell>
          <cell r="BJ13165">
            <v>1675.0555349012391</v>
          </cell>
          <cell r="BK13165" t="e">
            <v>#N/A</v>
          </cell>
          <cell r="BM13165">
            <v>3045.5555180022525</v>
          </cell>
          <cell r="BN13165">
            <v>16750.555349012389</v>
          </cell>
          <cell r="BO13165">
            <v>13704.999831010136</v>
          </cell>
          <cell r="BR13165">
            <v>538</v>
          </cell>
          <cell r="CE13165" t="str">
            <v>1200 - 300 - GENERAL PLANT - MEASUREMENT AND TESTING EQUIPMENT</v>
          </cell>
        </row>
        <row r="13166">
          <cell r="E13166">
            <v>3300</v>
          </cell>
          <cell r="F13166">
            <v>660</v>
          </cell>
          <cell r="L13166" t="str">
            <v>1200 - 300</v>
          </cell>
          <cell r="O13166" t="str">
            <v>MEASUREMENT &amp; TESTING</v>
          </cell>
          <cell r="AS13166">
            <v>3736.183349222094</v>
          </cell>
          <cell r="AV13166">
            <v>3736.183349222094</v>
          </cell>
          <cell r="BE13166">
            <v>2054.900842072152</v>
          </cell>
          <cell r="BG13166">
            <v>2054.900842072152</v>
          </cell>
          <cell r="BJ13166">
            <v>2054.900842072152</v>
          </cell>
          <cell r="BK13166" t="e">
            <v>#N/A</v>
          </cell>
          <cell r="BM13166">
            <v>3736.183349222094</v>
          </cell>
          <cell r="BN13166">
            <v>20549.008420721519</v>
          </cell>
          <cell r="BO13166">
            <v>16812.825071499421</v>
          </cell>
          <cell r="BR13166">
            <v>660</v>
          </cell>
          <cell r="CE13166" t="str">
            <v>1200 - 300 - GENERAL PLANT - MEASUREMENT AND TESTING EQUIPMENT</v>
          </cell>
        </row>
        <row r="13167">
          <cell r="E13167">
            <v>5380</v>
          </cell>
          <cell r="F13167">
            <v>1076</v>
          </cell>
          <cell r="L13167" t="str">
            <v>1200 - 300</v>
          </cell>
          <cell r="O13167" t="str">
            <v>MEASUREMENT &amp; TESTING</v>
          </cell>
          <cell r="AS13167">
            <v>6091.111036004505</v>
          </cell>
          <cell r="AV13167">
            <v>6091.111036004505</v>
          </cell>
          <cell r="BE13167">
            <v>3350.1110698024781</v>
          </cell>
          <cell r="BG13167">
            <v>3350.1110698024781</v>
          </cell>
          <cell r="BJ13167">
            <v>3350.1110698024781</v>
          </cell>
          <cell r="BK13167" t="e">
            <v>#N/A</v>
          </cell>
          <cell r="BM13167">
            <v>6091.111036004505</v>
          </cell>
          <cell r="BN13167">
            <v>33501.110698024779</v>
          </cell>
          <cell r="BO13167">
            <v>27409.999662020273</v>
          </cell>
          <cell r="BR13167">
            <v>1076</v>
          </cell>
          <cell r="CE13167" t="str">
            <v>1200 - 300 - GENERAL PLANT - MEASUREMENT AND TESTING EQUIPMENT</v>
          </cell>
        </row>
        <row r="13168">
          <cell r="E13168">
            <v>2690</v>
          </cell>
          <cell r="F13168">
            <v>538</v>
          </cell>
          <cell r="L13168" t="str">
            <v>1200 - 300</v>
          </cell>
          <cell r="O13168" t="str">
            <v>MEASUREMENT &amp; TESTING</v>
          </cell>
          <cell r="AS13168">
            <v>3045.5555180022525</v>
          </cell>
          <cell r="AV13168">
            <v>3045.5555180022525</v>
          </cell>
          <cell r="BE13168">
            <v>1675.0555349012391</v>
          </cell>
          <cell r="BG13168">
            <v>1675.0555349012391</v>
          </cell>
          <cell r="BJ13168">
            <v>1675.0555349012391</v>
          </cell>
          <cell r="BK13168" t="e">
            <v>#N/A</v>
          </cell>
          <cell r="BM13168">
            <v>3045.5555180022525</v>
          </cell>
          <cell r="BN13168">
            <v>16750.555349012389</v>
          </cell>
          <cell r="BO13168">
            <v>13704.999831010136</v>
          </cell>
          <cell r="BR13168">
            <v>538</v>
          </cell>
          <cell r="CE13168" t="str">
            <v>1200 - 300 - GENERAL PLANT - MEASUREMENT AND TESTING EQUIPMENT</v>
          </cell>
        </row>
        <row r="13169">
          <cell r="E13169">
            <v>14960</v>
          </cell>
          <cell r="F13169">
            <v>2992</v>
          </cell>
          <cell r="L13169" t="str">
            <v>1200 - 300</v>
          </cell>
          <cell r="O13169" t="str">
            <v>MEASUREMENT &amp; TESTING</v>
          </cell>
          <cell r="AS13169">
            <v>16937.364516473492</v>
          </cell>
          <cell r="AV13169">
            <v>16937.364516473492</v>
          </cell>
          <cell r="BE13169">
            <v>9315.5504840604208</v>
          </cell>
          <cell r="BG13169">
            <v>9315.5504840604208</v>
          </cell>
          <cell r="BJ13169">
            <v>9315.5504840604208</v>
          </cell>
          <cell r="BK13169" t="e">
            <v>#N/A</v>
          </cell>
          <cell r="BM13169">
            <v>16937.364516473492</v>
          </cell>
          <cell r="BN13169">
            <v>93155.504840604204</v>
          </cell>
          <cell r="BO13169">
            <v>76218.140324130713</v>
          </cell>
          <cell r="BR13169">
            <v>2992</v>
          </cell>
          <cell r="CE13169" t="str">
            <v>1200 - 300 - GENERAL PLANT - MEASUREMENT AND TESTING EQUIPMENT</v>
          </cell>
        </row>
        <row r="13170">
          <cell r="E13170">
            <v>14960</v>
          </cell>
          <cell r="F13170">
            <v>2992</v>
          </cell>
          <cell r="L13170" t="str">
            <v>1200 - 300</v>
          </cell>
          <cell r="O13170" t="str">
            <v>MEASUREMENT &amp; TESTING</v>
          </cell>
          <cell r="AS13170">
            <v>16937.364516473492</v>
          </cell>
          <cell r="AV13170">
            <v>16937.364516473492</v>
          </cell>
          <cell r="BE13170">
            <v>9315.5504840604208</v>
          </cell>
          <cell r="BG13170">
            <v>9315.5504840604208</v>
          </cell>
          <cell r="BJ13170">
            <v>9315.5504840604208</v>
          </cell>
          <cell r="BK13170" t="e">
            <v>#N/A</v>
          </cell>
          <cell r="BM13170">
            <v>16937.364516473492</v>
          </cell>
          <cell r="BN13170">
            <v>93155.504840604204</v>
          </cell>
          <cell r="BO13170">
            <v>76218.140324130713</v>
          </cell>
          <cell r="BR13170">
            <v>2992</v>
          </cell>
          <cell r="CE13170" t="str">
            <v>1200 - 300 - GENERAL PLANT - MEASUREMENT AND TESTING EQUIPMENT</v>
          </cell>
        </row>
        <row r="13171">
          <cell r="E13171">
            <v>17995</v>
          </cell>
          <cell r="F13171">
            <v>3599</v>
          </cell>
          <cell r="L13171" t="str">
            <v>1200 - 300</v>
          </cell>
          <cell r="O13171" t="str">
            <v>MEASUREMENT &amp; TESTING</v>
          </cell>
          <cell r="AS13171">
            <v>20373.521020985329</v>
          </cell>
          <cell r="AV13171">
            <v>20373.521020985329</v>
          </cell>
          <cell r="BE13171">
            <v>11205.436561541932</v>
          </cell>
          <cell r="BG13171">
            <v>11205.436561541932</v>
          </cell>
          <cell r="BJ13171">
            <v>11205.436561541932</v>
          </cell>
          <cell r="BK13171" t="e">
            <v>#N/A</v>
          </cell>
          <cell r="BM13171">
            <v>20373.521020985329</v>
          </cell>
          <cell r="BN13171">
            <v>112054.3656154193</v>
          </cell>
          <cell r="BO13171">
            <v>91680.844594433976</v>
          </cell>
          <cell r="BR13171">
            <v>3599</v>
          </cell>
          <cell r="CE13171" t="str">
            <v>1200 - 300 - GENERAL PLANT - MEASUREMENT AND TESTING EQUIPMENT</v>
          </cell>
        </row>
        <row r="13172">
          <cell r="E13172">
            <v>13600</v>
          </cell>
          <cell r="F13172">
            <v>2720</v>
          </cell>
          <cell r="L13172" t="str">
            <v>1200 - 300</v>
          </cell>
          <cell r="O13172" t="str">
            <v>MEASUREMENT &amp; TESTING</v>
          </cell>
          <cell r="AS13172">
            <v>15314.095731434734</v>
          </cell>
          <cell r="AV13172">
            <v>15314.095731434734</v>
          </cell>
          <cell r="BE13172">
            <v>8805.6050455749719</v>
          </cell>
          <cell r="BG13172">
            <v>8805.6050455749719</v>
          </cell>
          <cell r="BJ13172">
            <v>8805.6050455749719</v>
          </cell>
          <cell r="BK13172" t="e">
            <v>#N/A</v>
          </cell>
          <cell r="BM13172">
            <v>15314.095731434734</v>
          </cell>
          <cell r="BN13172">
            <v>88056.050455749719</v>
          </cell>
          <cell r="BO13172">
            <v>65084.90685859762</v>
          </cell>
          <cell r="BR13172">
            <v>2720</v>
          </cell>
          <cell r="CE13172" t="str">
            <v>1200 - 300 - GENERAL PLANT - MEASUREMENT AND TESTING EQUIPMENT</v>
          </cell>
        </row>
        <row r="13173">
          <cell r="E13173">
            <v>3142</v>
          </cell>
          <cell r="F13173">
            <v>628.40000000000009</v>
          </cell>
          <cell r="L13173" t="str">
            <v>1200 - 300</v>
          </cell>
          <cell r="O13173" t="str">
            <v>MEASUREMENT &amp; TESTING</v>
          </cell>
          <cell r="AS13173">
            <v>3557.2994191684302</v>
          </cell>
          <cell r="AV13173">
            <v>3557.2994191684302</v>
          </cell>
          <cell r="BE13173">
            <v>1956.5146805426368</v>
          </cell>
          <cell r="BG13173">
            <v>1956.5146805426368</v>
          </cell>
          <cell r="BJ13173">
            <v>1956.5146805426368</v>
          </cell>
          <cell r="BK13173" t="e">
            <v>#N/A</v>
          </cell>
          <cell r="BM13173">
            <v>3557.2994191684302</v>
          </cell>
          <cell r="BN13173">
            <v>19565.146805426368</v>
          </cell>
          <cell r="BO13173">
            <v>16007.847386257936</v>
          </cell>
          <cell r="BR13173">
            <v>628.40000000000009</v>
          </cell>
          <cell r="CE13173" t="str">
            <v>1200 - 300 - GENERAL PLANT - MEASUREMENT AND TESTING EQUIPMENT</v>
          </cell>
        </row>
        <row r="13174">
          <cell r="E13174">
            <v>4156.68</v>
          </cell>
          <cell r="F13174">
            <v>831.32000000000016</v>
          </cell>
          <cell r="L13174" t="str">
            <v>1200 - 300</v>
          </cell>
          <cell r="O13174" t="str">
            <v>MEASUREMENT &amp; TESTING</v>
          </cell>
          <cell r="AS13174">
            <v>4706.0965466801499</v>
          </cell>
          <cell r="AV13174">
            <v>4706.0965466801499</v>
          </cell>
          <cell r="BE13174">
            <v>2588.3531006740827</v>
          </cell>
          <cell r="BG13174">
            <v>2588.3531006740827</v>
          </cell>
          <cell r="BJ13174">
            <v>2588.3531006740827</v>
          </cell>
          <cell r="BK13174" t="e">
            <v>#N/A</v>
          </cell>
          <cell r="BM13174">
            <v>4706.0965466801499</v>
          </cell>
          <cell r="BN13174">
            <v>25883.531006740825</v>
          </cell>
          <cell r="BO13174">
            <v>21177.434460060675</v>
          </cell>
          <cell r="BR13174">
            <v>831.32000000000016</v>
          </cell>
          <cell r="CE13174" t="str">
            <v>1200 - 300 - GENERAL PLANT - MEASUREMENT AND TESTING EQUIPMENT</v>
          </cell>
        </row>
        <row r="13175">
          <cell r="E13175">
            <v>3742.48</v>
          </cell>
          <cell r="F13175">
            <v>748.48</v>
          </cell>
          <cell r="L13175" t="str">
            <v>1200 - 300</v>
          </cell>
          <cell r="O13175" t="str">
            <v>MEASUREMENT &amp; TESTING</v>
          </cell>
          <cell r="AS13175">
            <v>4237.1489275141521</v>
          </cell>
          <cell r="AV13175">
            <v>4237.1489275141521</v>
          </cell>
          <cell r="BE13175">
            <v>2330.4319101327837</v>
          </cell>
          <cell r="BG13175">
            <v>2330.4319101327837</v>
          </cell>
          <cell r="BJ13175">
            <v>2330.4319101327837</v>
          </cell>
          <cell r="BK13175" t="e">
            <v>#N/A</v>
          </cell>
          <cell r="BM13175">
            <v>4237.1489275141521</v>
          </cell>
          <cell r="BN13175">
            <v>23304.319101327837</v>
          </cell>
          <cell r="BO13175">
            <v>19067.170173813684</v>
          </cell>
          <cell r="BR13175">
            <v>748.48</v>
          </cell>
          <cell r="CE13175" t="str">
            <v>1200 - 300 - GENERAL PLANT - MEASUREMENT AND TESTING EQUIPMENT</v>
          </cell>
        </row>
        <row r="13176">
          <cell r="E13176">
            <v>10830</v>
          </cell>
          <cell r="F13176">
            <v>2166</v>
          </cell>
          <cell r="L13176" t="str">
            <v>1200 - 300</v>
          </cell>
          <cell r="O13176" t="str">
            <v>MEASUREMENT &amp; TESTING</v>
          </cell>
          <cell r="AS13176">
            <v>12261.474446083419</v>
          </cell>
          <cell r="AV13176">
            <v>12261.474446083419</v>
          </cell>
          <cell r="BE13176">
            <v>7050.3478064979654</v>
          </cell>
          <cell r="BG13176">
            <v>7050.3478064979654</v>
          </cell>
          <cell r="BJ13176">
            <v>7050.3478064979654</v>
          </cell>
          <cell r="BK13176" t="e">
            <v>#N/A</v>
          </cell>
          <cell r="BM13176">
            <v>12261.474446083419</v>
          </cell>
          <cell r="BN13176">
            <v>70503.478064979659</v>
          </cell>
          <cell r="BO13176">
            <v>52111.266395854531</v>
          </cell>
          <cell r="BR13176">
            <v>2166</v>
          </cell>
          <cell r="CE13176" t="str">
            <v>1200 - 300 - GENERAL PLANT - MEASUREMENT AND TESTING EQUIPMENT</v>
          </cell>
        </row>
        <row r="13177">
          <cell r="E13177">
            <v>33880</v>
          </cell>
          <cell r="F13177">
            <v>6776</v>
          </cell>
          <cell r="L13177" t="str">
            <v>1200 - 300</v>
          </cell>
          <cell r="O13177" t="str">
            <v>MEASUREMENT &amp; TESTING</v>
          </cell>
          <cell r="AS13177">
            <v>38150.114954485944</v>
          </cell>
          <cell r="AV13177">
            <v>38150.114954485944</v>
          </cell>
          <cell r="BE13177">
            <v>21936.316098829415</v>
          </cell>
          <cell r="BG13177">
            <v>21936.316098829415</v>
          </cell>
          <cell r="BJ13177">
            <v>21936.316098829415</v>
          </cell>
          <cell r="BK13177" t="e">
            <v>#N/A</v>
          </cell>
          <cell r="BM13177">
            <v>38150.114954485944</v>
          </cell>
          <cell r="BN13177">
            <v>219363.16098829417</v>
          </cell>
          <cell r="BO13177">
            <v>162137.98855656525</v>
          </cell>
          <cell r="BR13177">
            <v>6776</v>
          </cell>
          <cell r="CE13177" t="str">
            <v>1200 - 300 - GENERAL PLANT - MEASUREMENT AND TESTING EQUIPMENT</v>
          </cell>
        </row>
        <row r="13178">
          <cell r="E13178">
            <v>7600</v>
          </cell>
          <cell r="F13178">
            <v>1520</v>
          </cell>
          <cell r="L13178" t="str">
            <v>1200 - 300</v>
          </cell>
          <cell r="O13178" t="str">
            <v>MEASUREMENT &amp; TESTING</v>
          </cell>
          <cell r="AS13178">
            <v>8557.8770263899987</v>
          </cell>
          <cell r="AV13178">
            <v>8557.8770263899987</v>
          </cell>
          <cell r="BE13178">
            <v>4920.7792901742487</v>
          </cell>
          <cell r="BG13178">
            <v>4920.7792901742487</v>
          </cell>
          <cell r="BJ13178">
            <v>4920.7792901742487</v>
          </cell>
          <cell r="BK13178" t="e">
            <v>#N/A</v>
          </cell>
          <cell r="BM13178">
            <v>8557.8770263899987</v>
          </cell>
          <cell r="BN13178">
            <v>49207.79290174249</v>
          </cell>
          <cell r="BO13178">
            <v>36370.977362157493</v>
          </cell>
          <cell r="BR13178">
            <v>1520</v>
          </cell>
          <cell r="CE13178" t="str">
            <v>1200 - 300 - GENERAL PLANT - MEASUREMENT AND TESTING EQUIPMENT</v>
          </cell>
        </row>
        <row r="13179">
          <cell r="E13179">
            <v>16580</v>
          </cell>
          <cell r="F13179">
            <v>3316</v>
          </cell>
          <cell r="L13179" t="str">
            <v>1200 - 300</v>
          </cell>
          <cell r="O13179" t="str">
            <v>MEASUREMENT &amp; TESTING</v>
          </cell>
          <cell r="AS13179">
            <v>18771.490887909793</v>
          </cell>
          <cell r="AV13179">
            <v>18771.490887909793</v>
          </cell>
          <cell r="BE13179">
            <v>10324.319988350388</v>
          </cell>
          <cell r="BG13179">
            <v>10324.319988350388</v>
          </cell>
          <cell r="BJ13179">
            <v>10324.319988350388</v>
          </cell>
          <cell r="BK13179" t="e">
            <v>#N/A</v>
          </cell>
          <cell r="BM13179">
            <v>18771.490887909793</v>
          </cell>
          <cell r="BN13179">
            <v>103243.19988350387</v>
          </cell>
          <cell r="BO13179">
            <v>84471.708995594061</v>
          </cell>
          <cell r="BR13179">
            <v>3316</v>
          </cell>
          <cell r="CE13179" t="str">
            <v>1200 - 300 - GENERAL PLANT - MEASUREMENT AND TESTING EQUIPMENT</v>
          </cell>
        </row>
        <row r="13180">
          <cell r="E13180">
            <v>17995</v>
          </cell>
          <cell r="F13180">
            <v>3599</v>
          </cell>
          <cell r="L13180" t="str">
            <v>1200 - 300</v>
          </cell>
          <cell r="O13180" t="str">
            <v>MEASUREMENT &amp; TESTING</v>
          </cell>
          <cell r="AS13180">
            <v>20263.025932880002</v>
          </cell>
          <cell r="AV13180">
            <v>20263.025932880002</v>
          </cell>
          <cell r="BE13180">
            <v>11651.239911406001</v>
          </cell>
          <cell r="BG13180">
            <v>11651.239911406001</v>
          </cell>
          <cell r="BJ13180">
            <v>11651.239911406001</v>
          </cell>
          <cell r="BK13180" t="e">
            <v>#N/A</v>
          </cell>
          <cell r="BM13180">
            <v>20263.025932880002</v>
          </cell>
          <cell r="BN13180">
            <v>116512.39911406001</v>
          </cell>
          <cell r="BO13180">
            <v>86117.860214740009</v>
          </cell>
          <cell r="BR13180">
            <v>3599</v>
          </cell>
          <cell r="CE13180" t="str">
            <v>1200 - 300 - GENERAL PLANT - MEASUREMENT AND TESTING EQUIPMENT</v>
          </cell>
        </row>
        <row r="13181">
          <cell r="E13181">
            <v>12600</v>
          </cell>
          <cell r="F13181">
            <v>2520</v>
          </cell>
          <cell r="L13181" t="str">
            <v>1200 - 300</v>
          </cell>
          <cell r="O13181" t="str">
            <v>MEASUREMENT &amp; TESTING</v>
          </cell>
          <cell r="AS13181">
            <v>14265.427333393449</v>
          </cell>
          <cell r="AV13181">
            <v>14265.427333393449</v>
          </cell>
          <cell r="BE13181">
            <v>7845.9850333663971</v>
          </cell>
          <cell r="BG13181">
            <v>7845.9850333663971</v>
          </cell>
          <cell r="BJ13181">
            <v>7845.9850333663971</v>
          </cell>
          <cell r="BK13181" t="e">
            <v>#N/A</v>
          </cell>
          <cell r="BM13181">
            <v>14265.427333393449</v>
          </cell>
          <cell r="BN13181">
            <v>78459.85033366397</v>
          </cell>
          <cell r="BO13181">
            <v>64194.423000270523</v>
          </cell>
          <cell r="BR13181">
            <v>2520</v>
          </cell>
          <cell r="CE13181" t="str">
            <v>1200 - 300 - GENERAL PLANT - MEASUREMENT AND TESTING EQUIPMENT</v>
          </cell>
        </row>
        <row r="13182">
          <cell r="E13182">
            <v>12410</v>
          </cell>
          <cell r="F13182">
            <v>2482</v>
          </cell>
          <cell r="L13182" t="str">
            <v>1200 - 300</v>
          </cell>
          <cell r="O13182" t="str">
            <v>MEASUREMENT &amp; TESTING</v>
          </cell>
          <cell r="AS13182">
            <v>14050.313746620057</v>
          </cell>
          <cell r="AV13182">
            <v>14050.313746620057</v>
          </cell>
          <cell r="BE13182">
            <v>7727.6725606410319</v>
          </cell>
          <cell r="BG13182">
            <v>7727.6725606410319</v>
          </cell>
          <cell r="BJ13182">
            <v>7727.6725606410319</v>
          </cell>
          <cell r="BK13182" t="e">
            <v>#N/A</v>
          </cell>
          <cell r="BM13182">
            <v>14050.313746620057</v>
          </cell>
          <cell r="BN13182">
            <v>77276.725606410313</v>
          </cell>
          <cell r="BO13182">
            <v>63226.411859790256</v>
          </cell>
          <cell r="BR13182">
            <v>2482</v>
          </cell>
          <cell r="CE13182" t="str">
            <v>1200 - 300 - GENERAL PLANT - MEASUREMENT AND TESTING EQUIPMENT</v>
          </cell>
        </row>
        <row r="13183">
          <cell r="E13183">
            <v>4875</v>
          </cell>
          <cell r="F13183">
            <v>975</v>
          </cell>
          <cell r="L13183" t="str">
            <v>1200 - 300</v>
          </cell>
          <cell r="O13183" t="str">
            <v>MEASUREMENT &amp; TESTING</v>
          </cell>
          <cell r="AS13183">
            <v>5519.3617658962748</v>
          </cell>
          <cell r="AV13183">
            <v>5519.3617658962748</v>
          </cell>
          <cell r="BE13183">
            <v>3035.6489712429516</v>
          </cell>
          <cell r="BG13183">
            <v>3035.6489712429516</v>
          </cell>
          <cell r="BJ13183">
            <v>3035.6489712429516</v>
          </cell>
          <cell r="BK13183" t="e">
            <v>#N/A</v>
          </cell>
          <cell r="BM13183">
            <v>5519.3617658962748</v>
          </cell>
          <cell r="BN13183">
            <v>30356.489712429513</v>
          </cell>
          <cell r="BO13183">
            <v>24837.127946533237</v>
          </cell>
          <cell r="BR13183">
            <v>975</v>
          </cell>
          <cell r="CE13183" t="str">
            <v>1200 - 300 - GENERAL PLANT - MEASUREMENT AND TESTING EQUIPMENT</v>
          </cell>
        </row>
        <row r="13184">
          <cell r="E13184">
            <v>4793.8500000000004</v>
          </cell>
          <cell r="F13184">
            <v>958.76000000000022</v>
          </cell>
          <cell r="L13184" t="str">
            <v>1200 - 300</v>
          </cell>
          <cell r="O13184" t="str">
            <v>MEASUREMENT &amp; TESTING</v>
          </cell>
          <cell r="AS13184">
            <v>5427.4856208085866</v>
          </cell>
          <cell r="AV13184">
            <v>5427.4856208085866</v>
          </cell>
          <cell r="BE13184">
            <v>3120.8042319649371</v>
          </cell>
          <cell r="BG13184">
            <v>3120.8042319649371</v>
          </cell>
          <cell r="BJ13184">
            <v>3120.8042319649371</v>
          </cell>
          <cell r="BK13184" t="e">
            <v>#N/A</v>
          </cell>
          <cell r="BM13184">
            <v>5427.4856208085866</v>
          </cell>
          <cell r="BN13184">
            <v>31208.042319649372</v>
          </cell>
          <cell r="BO13184">
            <v>23066.813888436493</v>
          </cell>
          <cell r="BR13184">
            <v>958.76000000000022</v>
          </cell>
          <cell r="CE13184" t="str">
            <v>1200 - 300 - GENERAL PLANT - MEASUREMENT AND TESTING EQUIPMENT</v>
          </cell>
        </row>
        <row r="13185">
          <cell r="E13185">
            <v>17800</v>
          </cell>
          <cell r="F13185">
            <v>3560</v>
          </cell>
          <cell r="L13185" t="str">
            <v>1200 - 300</v>
          </cell>
          <cell r="O13185" t="str">
            <v>MEASUREMENT &amp; TESTING</v>
          </cell>
          <cell r="AS13185">
            <v>20043.448824966046</v>
          </cell>
          <cell r="AV13185">
            <v>20043.448824966046</v>
          </cell>
          <cell r="BE13185">
            <v>11524.983074355476</v>
          </cell>
          <cell r="BG13185">
            <v>11524.983074355476</v>
          </cell>
          <cell r="BJ13185">
            <v>11524.983074355476</v>
          </cell>
          <cell r="BK13185" t="e">
            <v>#N/A</v>
          </cell>
          <cell r="BM13185">
            <v>20043.448824966046</v>
          </cell>
          <cell r="BN13185">
            <v>115249.83074355476</v>
          </cell>
          <cell r="BO13185">
            <v>85184.657506105694</v>
          </cell>
          <cell r="BR13185">
            <v>3560</v>
          </cell>
          <cell r="CE13185" t="str">
            <v>1200 - 300 - GENERAL PLANT - MEASUREMENT AND TESTING EQUIPMENT</v>
          </cell>
        </row>
        <row r="13186">
          <cell r="E13186">
            <v>15829.41</v>
          </cell>
          <cell r="F13186">
            <v>3165.8899999999994</v>
          </cell>
          <cell r="L13186" t="str">
            <v>1200 - 300</v>
          </cell>
          <cell r="O13186" t="str">
            <v>MEASUREMENT &amp; TESTING</v>
          </cell>
          <cell r="AS13186">
            <v>17581.675378796073</v>
          </cell>
          <cell r="AV13186">
            <v>17581.675378796073</v>
          </cell>
          <cell r="BE13186">
            <v>10549.005227277643</v>
          </cell>
          <cell r="BG13186">
            <v>10549.005227277643</v>
          </cell>
          <cell r="BJ13186">
            <v>10549.005227277643</v>
          </cell>
          <cell r="BK13186" t="e">
            <v>#N/A</v>
          </cell>
          <cell r="BM13186">
            <v>17581.675378796073</v>
          </cell>
          <cell r="BN13186">
            <v>105490.05227277643</v>
          </cell>
          <cell r="BO13186">
            <v>70326.701515184293</v>
          </cell>
          <cell r="BR13186">
            <v>3165.8899999999994</v>
          </cell>
          <cell r="CE13186" t="str">
            <v>1200 - 300 - GENERAL PLANT - MEASUREMENT AND TESTING EQUIPMENT</v>
          </cell>
        </row>
        <row r="13187">
          <cell r="E13187">
            <v>13600</v>
          </cell>
          <cell r="F13187">
            <v>2720</v>
          </cell>
          <cell r="L13187" t="str">
            <v>1200 - 300</v>
          </cell>
          <cell r="O13187" t="str">
            <v>MEASUREMENT &amp; TESTING</v>
          </cell>
          <cell r="AS13187">
            <v>15397.604105884995</v>
          </cell>
          <cell r="AV13187">
            <v>15397.604105884995</v>
          </cell>
          <cell r="BE13187">
            <v>8853.6223608838718</v>
          </cell>
          <cell r="BG13187">
            <v>8853.6223608838718</v>
          </cell>
          <cell r="BJ13187">
            <v>8853.6223608838718</v>
          </cell>
          <cell r="BK13187" t="e">
            <v>#N/A</v>
          </cell>
          <cell r="BM13187">
            <v>15397.604105884995</v>
          </cell>
          <cell r="BN13187">
            <v>88536.223608838714</v>
          </cell>
          <cell r="BO13187">
            <v>65439.817450011229</v>
          </cell>
          <cell r="BR13187">
            <v>2720</v>
          </cell>
          <cell r="CE13187" t="str">
            <v>1200 - 300 - GENERAL PLANT - MEASUREMENT AND TESTING EQUIPMENT</v>
          </cell>
        </row>
        <row r="13188">
          <cell r="E13188">
            <v>3950</v>
          </cell>
          <cell r="F13188">
            <v>790</v>
          </cell>
          <cell r="L13188" t="str">
            <v>1200 - 300</v>
          </cell>
          <cell r="O13188" t="str">
            <v>MEASUREMENT &amp; TESTING</v>
          </cell>
          <cell r="AS13188">
            <v>4472.0982513415975</v>
          </cell>
          <cell r="AV13188">
            <v>4472.0982513415975</v>
          </cell>
          <cell r="BE13188">
            <v>2459.6540382378789</v>
          </cell>
          <cell r="BG13188">
            <v>2459.6540382378789</v>
          </cell>
          <cell r="BJ13188">
            <v>2459.6540382378789</v>
          </cell>
          <cell r="BK13188" t="e">
            <v>#N/A</v>
          </cell>
          <cell r="BM13188">
            <v>4472.0982513415975</v>
          </cell>
          <cell r="BN13188">
            <v>24596.540382378786</v>
          </cell>
          <cell r="BO13188">
            <v>20124.442131037187</v>
          </cell>
          <cell r="BR13188">
            <v>790</v>
          </cell>
          <cell r="CE13188" t="str">
            <v>1200 - 300 - GENERAL PLANT - MEASUREMENT AND TESTING EQUIPMENT</v>
          </cell>
        </row>
        <row r="13189">
          <cell r="E13189">
            <v>6850</v>
          </cell>
          <cell r="F13189">
            <v>1370</v>
          </cell>
          <cell r="L13189" t="str">
            <v>1200 - 300</v>
          </cell>
          <cell r="O13189" t="str">
            <v>MEASUREMENT &amp; TESTING</v>
          </cell>
          <cell r="AS13189">
            <v>7755.410891567074</v>
          </cell>
          <cell r="AV13189">
            <v>7755.410891567074</v>
          </cell>
          <cell r="BE13189">
            <v>4459.3612626510676</v>
          </cell>
          <cell r="BG13189">
            <v>4459.3612626510676</v>
          </cell>
          <cell r="BJ13189">
            <v>4459.3612626510676</v>
          </cell>
          <cell r="BK13189" t="e">
            <v>#N/A</v>
          </cell>
          <cell r="BM13189">
            <v>7755.410891567074</v>
          </cell>
          <cell r="BN13189">
            <v>44593.612626510672</v>
          </cell>
          <cell r="BO13189">
            <v>32960.496289160066</v>
          </cell>
          <cell r="BR13189">
            <v>1370</v>
          </cell>
          <cell r="CE13189" t="str">
            <v>1200 - 300 - GENERAL PLANT - MEASUREMENT AND TESTING EQUIPMENT</v>
          </cell>
        </row>
        <row r="13190">
          <cell r="E13190">
            <v>15351.61</v>
          </cell>
          <cell r="F13190">
            <v>3070.33</v>
          </cell>
          <cell r="L13190" t="str">
            <v>1200 - 300</v>
          </cell>
          <cell r="O13190" t="str">
            <v>MEASUREMENT &amp; TESTING</v>
          </cell>
          <cell r="AS13190">
            <v>17050.984437315074</v>
          </cell>
          <cell r="AV13190">
            <v>17050.984437315074</v>
          </cell>
          <cell r="BE13190">
            <v>10230.590662389044</v>
          </cell>
          <cell r="BG13190">
            <v>10230.590662389044</v>
          </cell>
          <cell r="BJ13190">
            <v>10230.590662389044</v>
          </cell>
          <cell r="BK13190" t="e">
            <v>#N/A</v>
          </cell>
          <cell r="BM13190">
            <v>17050.984437315074</v>
          </cell>
          <cell r="BN13190">
            <v>102305.90662389045</v>
          </cell>
          <cell r="BO13190">
            <v>68203.937749260294</v>
          </cell>
          <cell r="BR13190">
            <v>3070.33</v>
          </cell>
          <cell r="CE13190" t="str">
            <v>1200 - 300 - GENERAL PLANT - MEASUREMENT AND TESTING EQUIPMENT</v>
          </cell>
        </row>
        <row r="13191">
          <cell r="E13191">
            <v>14916</v>
          </cell>
          <cell r="F13191">
            <v>2983.2000000000007</v>
          </cell>
          <cell r="L13191" t="str">
            <v>1200 - 300</v>
          </cell>
          <cell r="O13191" t="str">
            <v>MEASUREMENT &amp; TESTING</v>
          </cell>
          <cell r="AS13191">
            <v>16795.959700741212</v>
          </cell>
          <cell r="AV13191">
            <v>16795.959700741212</v>
          </cell>
          <cell r="BE13191">
            <v>9657.676827926196</v>
          </cell>
          <cell r="BG13191">
            <v>9657.676827926196</v>
          </cell>
          <cell r="BJ13191">
            <v>9657.676827926196</v>
          </cell>
          <cell r="BK13191" t="e">
            <v>#N/A</v>
          </cell>
          <cell r="BM13191">
            <v>16795.959700741212</v>
          </cell>
          <cell r="BN13191">
            <v>96576.768279261974</v>
          </cell>
          <cell r="BO13191">
            <v>71382.828728150154</v>
          </cell>
          <cell r="BR13191">
            <v>2983.2000000000007</v>
          </cell>
          <cell r="CE13191" t="str">
            <v>1200 - 300 - GENERAL PLANT - MEASUREMENT AND TESTING EQUIPMENT</v>
          </cell>
        </row>
        <row r="13192">
          <cell r="E13192">
            <v>7000</v>
          </cell>
          <cell r="F13192">
            <v>1400</v>
          </cell>
          <cell r="L13192" t="str">
            <v>1200 - 300</v>
          </cell>
          <cell r="O13192" t="str">
            <v>MEASUREMENT &amp; TESTING</v>
          </cell>
          <cell r="AS13192">
            <v>7882.2551558855248</v>
          </cell>
          <cell r="AV13192">
            <v>7882.2551558855248</v>
          </cell>
          <cell r="BE13192">
            <v>4729.3530935313147</v>
          </cell>
          <cell r="BG13192">
            <v>4729.3530935313147</v>
          </cell>
          <cell r="BJ13192">
            <v>4729.3530935313147</v>
          </cell>
          <cell r="BK13192" t="e">
            <v>#N/A</v>
          </cell>
          <cell r="BM13192">
            <v>7882.2551558855248</v>
          </cell>
          <cell r="BN13192">
            <v>47293.530935313145</v>
          </cell>
          <cell r="BO13192">
            <v>31529.020623542099</v>
          </cell>
          <cell r="BR13192">
            <v>1400</v>
          </cell>
          <cell r="CE13192" t="str">
            <v>1200 - 300 - GENERAL PLANT - MEASUREMENT AND TESTING EQUIPMENT</v>
          </cell>
        </row>
        <row r="13193">
          <cell r="E13193">
            <v>14510</v>
          </cell>
          <cell r="F13193">
            <v>2902</v>
          </cell>
          <cell r="L13193" t="str">
            <v>1200 - 300</v>
          </cell>
          <cell r="O13193" t="str">
            <v>MEASUREMENT &amp; TESTING</v>
          </cell>
          <cell r="AS13193">
            <v>16338.788901699852</v>
          </cell>
          <cell r="AV13193">
            <v>16338.788901699852</v>
          </cell>
          <cell r="BE13193">
            <v>9803.2733410199107</v>
          </cell>
          <cell r="BG13193">
            <v>9803.2733410199107</v>
          </cell>
          <cell r="BJ13193">
            <v>9803.2733410199107</v>
          </cell>
          <cell r="BK13193" t="e">
            <v>#N/A</v>
          </cell>
          <cell r="BM13193">
            <v>16338.788901699852</v>
          </cell>
          <cell r="BN13193">
            <v>98032.733410199115</v>
          </cell>
          <cell r="BO13193">
            <v>65355.15560679941</v>
          </cell>
          <cell r="BR13193">
            <v>2902</v>
          </cell>
          <cell r="CE13193" t="str">
            <v>1200 - 300 - GENERAL PLANT - MEASUREMENT AND TESTING EQUIPMENT</v>
          </cell>
        </row>
        <row r="13194">
          <cell r="E13194">
            <v>11586.57</v>
          </cell>
          <cell r="F13194">
            <v>2317.3199999999997</v>
          </cell>
          <cell r="L13194" t="str">
            <v>1200 - 300</v>
          </cell>
          <cell r="O13194" t="str">
            <v>MEASUREMENT &amp; TESTING</v>
          </cell>
          <cell r="AS13194">
            <v>12869.166475168515</v>
          </cell>
          <cell r="AV13194">
            <v>12869.166475168515</v>
          </cell>
          <cell r="BE13194">
            <v>7721.4998851011087</v>
          </cell>
          <cell r="BG13194">
            <v>7721.4998851011087</v>
          </cell>
          <cell r="BJ13194">
            <v>7721.4998851011087</v>
          </cell>
          <cell r="BK13194" t="e">
            <v>#N/A</v>
          </cell>
          <cell r="BM13194">
            <v>12869.166475168515</v>
          </cell>
          <cell r="BN13194">
            <v>77214.998851011085</v>
          </cell>
          <cell r="BO13194">
            <v>51476.665900674059</v>
          </cell>
          <cell r="BR13194">
            <v>2317.3199999999997</v>
          </cell>
          <cell r="CE13194" t="str">
            <v>1200 - 300 - GENERAL PLANT - MEASUREMENT AND TESTING EQUIPMENT</v>
          </cell>
        </row>
        <row r="13195">
          <cell r="E13195">
            <v>3305</v>
          </cell>
          <cell r="F13195">
            <v>661</v>
          </cell>
          <cell r="L13195" t="str">
            <v>1200 - 300</v>
          </cell>
          <cell r="O13195" t="str">
            <v>MEASUREMENT &amp; TESTING</v>
          </cell>
          <cell r="AS13195">
            <v>3741.8442330845514</v>
          </cell>
          <cell r="AV13195">
            <v>3741.8442330845514</v>
          </cell>
          <cell r="BE13195">
            <v>2058.0143281965034</v>
          </cell>
          <cell r="BG13195">
            <v>2058.0143281965034</v>
          </cell>
          <cell r="BJ13195">
            <v>2058.0143281965034</v>
          </cell>
          <cell r="BK13195" t="e">
            <v>#N/A</v>
          </cell>
          <cell r="BM13195">
            <v>3741.8442330845514</v>
          </cell>
          <cell r="BN13195">
            <v>20580.143281965033</v>
          </cell>
          <cell r="BO13195">
            <v>16838.299048880483</v>
          </cell>
          <cell r="BR13195">
            <v>661</v>
          </cell>
          <cell r="CE13195" t="str">
            <v>1200 - 300 - GENERAL PLANT - MEASUREMENT AND TESTING EQUIPMENT</v>
          </cell>
        </row>
        <row r="13196">
          <cell r="E13196">
            <v>3305</v>
          </cell>
          <cell r="F13196">
            <v>661</v>
          </cell>
          <cell r="L13196" t="str">
            <v>1200 - 300</v>
          </cell>
          <cell r="O13196" t="str">
            <v>MEASUREMENT &amp; TESTING</v>
          </cell>
          <cell r="AS13196">
            <v>3741.8442330845514</v>
          </cell>
          <cell r="AV13196">
            <v>3741.8442330845514</v>
          </cell>
          <cell r="BE13196">
            <v>2058.0143281965034</v>
          </cell>
          <cell r="BG13196">
            <v>2058.0143281965034</v>
          </cell>
          <cell r="BJ13196">
            <v>2058.0143281965034</v>
          </cell>
          <cell r="BK13196" t="e">
            <v>#N/A</v>
          </cell>
          <cell r="BM13196">
            <v>3741.8442330845514</v>
          </cell>
          <cell r="BN13196">
            <v>20580.143281965033</v>
          </cell>
          <cell r="BO13196">
            <v>16838.299048880483</v>
          </cell>
          <cell r="BR13196">
            <v>661</v>
          </cell>
          <cell r="CE13196" t="str">
            <v>1200 - 300 - GENERAL PLANT - MEASUREMENT AND TESTING EQUIPMENT</v>
          </cell>
        </row>
        <row r="13197">
          <cell r="E13197">
            <v>3950</v>
          </cell>
          <cell r="F13197">
            <v>790</v>
          </cell>
          <cell r="L13197" t="str">
            <v>1200 - 300</v>
          </cell>
          <cell r="O13197" t="str">
            <v>MEASUREMENT &amp; TESTING</v>
          </cell>
          <cell r="AS13197">
            <v>4472.0982513415975</v>
          </cell>
          <cell r="AV13197">
            <v>4472.0982513415975</v>
          </cell>
          <cell r="BE13197">
            <v>2459.6540382378789</v>
          </cell>
          <cell r="BG13197">
            <v>2459.6540382378789</v>
          </cell>
          <cell r="BJ13197">
            <v>2459.6540382378789</v>
          </cell>
          <cell r="BK13197" t="e">
            <v>#N/A</v>
          </cell>
          <cell r="BM13197">
            <v>4472.0982513415975</v>
          </cell>
          <cell r="BN13197">
            <v>24596.540382378786</v>
          </cell>
          <cell r="BO13197">
            <v>20124.442131037187</v>
          </cell>
          <cell r="BR13197">
            <v>790</v>
          </cell>
          <cell r="CE13197" t="str">
            <v>1200 - 300 - GENERAL PLANT - MEASUREMENT AND TESTING EQUIPMENT</v>
          </cell>
        </row>
        <row r="13198">
          <cell r="E13198">
            <v>3305</v>
          </cell>
          <cell r="F13198">
            <v>661</v>
          </cell>
          <cell r="L13198" t="str">
            <v>1200 - 300</v>
          </cell>
          <cell r="O13198" t="str">
            <v>MEASUREMENT &amp; TESTING</v>
          </cell>
          <cell r="AS13198">
            <v>3741.8442330845514</v>
          </cell>
          <cell r="AV13198">
            <v>3741.8442330845514</v>
          </cell>
          <cell r="BE13198">
            <v>2058.0143281965034</v>
          </cell>
          <cell r="BG13198">
            <v>2058.0143281965034</v>
          </cell>
          <cell r="BJ13198">
            <v>2058.0143281965034</v>
          </cell>
          <cell r="BK13198" t="e">
            <v>#N/A</v>
          </cell>
          <cell r="BM13198">
            <v>3741.8442330845514</v>
          </cell>
          <cell r="BN13198">
            <v>20580.143281965033</v>
          </cell>
          <cell r="BO13198">
            <v>16838.299048880483</v>
          </cell>
          <cell r="BR13198">
            <v>661</v>
          </cell>
          <cell r="CE13198" t="str">
            <v>1200 - 300 - GENERAL PLANT - MEASUREMENT AND TESTING EQUIPMENT</v>
          </cell>
        </row>
        <row r="13199">
          <cell r="E13199">
            <v>3100</v>
          </cell>
          <cell r="F13199">
            <v>620</v>
          </cell>
          <cell r="L13199" t="str">
            <v>1200 - 300</v>
          </cell>
          <cell r="O13199" t="str">
            <v>MEASUREMENT &amp; TESTING</v>
          </cell>
          <cell r="AS13199">
            <v>3490.7129976064466</v>
          </cell>
          <cell r="AV13199">
            <v>3490.7129976064466</v>
          </cell>
          <cell r="BE13199">
            <v>2007.1599736237067</v>
          </cell>
          <cell r="BG13199">
            <v>2007.1599736237067</v>
          </cell>
          <cell r="BJ13199">
            <v>2007.1599736237067</v>
          </cell>
          <cell r="BK13199" t="e">
            <v>#N/A</v>
          </cell>
          <cell r="BM13199">
            <v>3490.7129976064466</v>
          </cell>
          <cell r="BN13199">
            <v>20071.599736237069</v>
          </cell>
          <cell r="BO13199">
            <v>14835.530239827398</v>
          </cell>
          <cell r="BR13199">
            <v>620</v>
          </cell>
          <cell r="CE13199" t="str">
            <v>1200 - 300 - GENERAL PLANT - MEASUREMENT AND TESTING EQUIPMENT</v>
          </cell>
        </row>
        <row r="13200">
          <cell r="E13200">
            <v>7000</v>
          </cell>
          <cell r="F13200">
            <v>1400</v>
          </cell>
          <cell r="L13200" t="str">
            <v>1200 - 300</v>
          </cell>
          <cell r="O13200" t="str">
            <v>MEASUREMENT &amp; TESTING</v>
          </cell>
          <cell r="AS13200">
            <v>7882.2551558855248</v>
          </cell>
          <cell r="AV13200">
            <v>7882.2551558855248</v>
          </cell>
          <cell r="BE13200">
            <v>4532.2967146341762</v>
          </cell>
          <cell r="BG13200">
            <v>4532.2967146341762</v>
          </cell>
          <cell r="BJ13200">
            <v>4532.2967146341762</v>
          </cell>
          <cell r="BK13200" t="e">
            <v>#N/A</v>
          </cell>
          <cell r="BM13200">
            <v>7882.2551558855248</v>
          </cell>
          <cell r="BN13200">
            <v>45322.967146341769</v>
          </cell>
          <cell r="BO13200">
            <v>33499.584412513483</v>
          </cell>
          <cell r="BR13200">
            <v>1400</v>
          </cell>
          <cell r="CE13200" t="str">
            <v>1200 - 300 - GENERAL PLANT - MEASUREMENT AND TESTING EQUIPMENT</v>
          </cell>
        </row>
        <row r="13201">
          <cell r="E13201">
            <v>43120</v>
          </cell>
          <cell r="F13201">
            <v>8624</v>
          </cell>
          <cell r="L13201" t="str">
            <v>1200 - 300</v>
          </cell>
          <cell r="O13201" t="str">
            <v>MEASUREMENT &amp; TESTING</v>
          </cell>
          <cell r="AS13201">
            <v>48012.627559816188</v>
          </cell>
          <cell r="AV13201">
            <v>48012.627559816188</v>
          </cell>
          <cell r="BE13201">
            <v>25206.629468903498</v>
          </cell>
          <cell r="BG13201">
            <v>25206.629468903498</v>
          </cell>
          <cell r="BJ13201">
            <v>25206.629468903498</v>
          </cell>
          <cell r="BK13201" t="e">
            <v>#N/A</v>
          </cell>
          <cell r="BM13201">
            <v>48012.627559816188</v>
          </cell>
          <cell r="BN13201">
            <v>252066.29468903498</v>
          </cell>
          <cell r="BO13201">
            <v>228059.9809091269</v>
          </cell>
          <cell r="BR13201">
            <v>8624</v>
          </cell>
          <cell r="CE13201" t="str">
            <v>1200 - 300 - GENERAL PLANT - MEASUREMENT AND TESTING EQUIPMENT</v>
          </cell>
        </row>
        <row r="13202">
          <cell r="E13202">
            <v>43120</v>
          </cell>
          <cell r="F13202">
            <v>8624</v>
          </cell>
          <cell r="L13202" t="str">
            <v>1200 - 300</v>
          </cell>
          <cell r="O13202" t="str">
            <v>MEASUREMENT &amp; TESTING</v>
          </cell>
          <cell r="AS13202">
            <v>48012.627559816188</v>
          </cell>
          <cell r="AV13202">
            <v>48012.627559816188</v>
          </cell>
          <cell r="BE13202">
            <v>26406.945157898906</v>
          </cell>
          <cell r="BG13202">
            <v>26406.945157898906</v>
          </cell>
          <cell r="BJ13202">
            <v>26406.945157898906</v>
          </cell>
          <cell r="BK13202" t="e">
            <v>#N/A</v>
          </cell>
          <cell r="BM13202">
            <v>48012.627559816188</v>
          </cell>
          <cell r="BN13202">
            <v>264069.45157898904</v>
          </cell>
          <cell r="BO13202">
            <v>216056.82401917284</v>
          </cell>
          <cell r="BR13202">
            <v>8624</v>
          </cell>
          <cell r="CE13202" t="str">
            <v>1200 - 300 - GENERAL PLANT - MEASUREMENT AND TESTING EQUIPMENT</v>
          </cell>
        </row>
        <row r="13203">
          <cell r="E13203">
            <v>395120</v>
          </cell>
          <cell r="F13203">
            <v>79024</v>
          </cell>
          <cell r="L13203" t="str">
            <v>1200 - 300</v>
          </cell>
          <cell r="O13203" t="str">
            <v>MEASUREMENT &amp; TESTING</v>
          </cell>
          <cell r="AS13203">
            <v>439952.44437464216</v>
          </cell>
          <cell r="AV13203">
            <v>439952.44437464216</v>
          </cell>
          <cell r="BE13203">
            <v>241973.84440605322</v>
          </cell>
          <cell r="BG13203">
            <v>241973.84440605322</v>
          </cell>
          <cell r="BJ13203">
            <v>241973.84440605322</v>
          </cell>
          <cell r="BK13203" t="e">
            <v>#N/A</v>
          </cell>
          <cell r="BM13203">
            <v>439952.44437464216</v>
          </cell>
          <cell r="BN13203">
            <v>2419738.4440605319</v>
          </cell>
          <cell r="BO13203">
            <v>1979785.9996858898</v>
          </cell>
          <cell r="BR13203">
            <v>79024</v>
          </cell>
          <cell r="CE13203" t="str">
            <v>1200 - 300 - GENERAL PLANT - MEASUREMENT AND TESTING EQUIPMENT</v>
          </cell>
        </row>
        <row r="13204">
          <cell r="E13204">
            <v>43120</v>
          </cell>
          <cell r="F13204">
            <v>8624</v>
          </cell>
          <cell r="L13204" t="str">
            <v>1200 - 300</v>
          </cell>
          <cell r="O13204" t="str">
            <v>MEASUREMENT &amp; TESTING</v>
          </cell>
          <cell r="AS13204">
            <v>48012.627559816188</v>
          </cell>
          <cell r="AV13204">
            <v>48012.627559816188</v>
          </cell>
          <cell r="BE13204">
            <v>26406.945157898906</v>
          </cell>
          <cell r="BG13204">
            <v>26406.945157898906</v>
          </cell>
          <cell r="BJ13204">
            <v>26406.945157898906</v>
          </cell>
          <cell r="BK13204" t="e">
            <v>#N/A</v>
          </cell>
          <cell r="BM13204">
            <v>48012.627559816188</v>
          </cell>
          <cell r="BN13204">
            <v>264069.45157898904</v>
          </cell>
          <cell r="BO13204">
            <v>216056.82401917284</v>
          </cell>
          <cell r="BR13204">
            <v>8624</v>
          </cell>
          <cell r="CE13204" t="str">
            <v>1200 - 300 - GENERAL PLANT - MEASUREMENT AND TESTING EQUIPMENT</v>
          </cell>
        </row>
        <row r="13205">
          <cell r="E13205">
            <v>7465.64</v>
          </cell>
          <cell r="F13205">
            <v>1493.13</v>
          </cell>
          <cell r="L13205" t="str">
            <v>1200 - 300</v>
          </cell>
          <cell r="O13205" t="str">
            <v>MEASUREMENT &amp; TESTING</v>
          </cell>
          <cell r="AS13205">
            <v>8312.7317443336306</v>
          </cell>
          <cell r="AV13205">
            <v>8312.7317443336306</v>
          </cell>
          <cell r="BE13205">
            <v>4364.1841657751565</v>
          </cell>
          <cell r="BG13205">
            <v>4364.1841657751565</v>
          </cell>
          <cell r="BJ13205">
            <v>4364.1841657751565</v>
          </cell>
          <cell r="BK13205" t="e">
            <v>#N/A</v>
          </cell>
          <cell r="BM13205">
            <v>8312.7317443336306</v>
          </cell>
          <cell r="BN13205">
            <v>43641.84165775156</v>
          </cell>
          <cell r="BO13205">
            <v>39485.475785584742</v>
          </cell>
          <cell r="BR13205">
            <v>1493.13</v>
          </cell>
          <cell r="CE13205" t="str">
            <v>1200 - 300 - GENERAL PLANT - MEASUREMENT AND TESTING EQUIPMENT</v>
          </cell>
        </row>
        <row r="13206">
          <cell r="E13206">
            <v>2520.6799999999998</v>
          </cell>
          <cell r="F13206">
            <v>504.11999999999989</v>
          </cell>
          <cell r="L13206" t="str">
            <v>1200 - 300</v>
          </cell>
          <cell r="O13206" t="str">
            <v>MEASUREMENT &amp; TESTING</v>
          </cell>
          <cell r="AS13206">
            <v>2806.6899359340782</v>
          </cell>
          <cell r="AV13206">
            <v>2806.6899359340782</v>
          </cell>
          <cell r="BE13206">
            <v>1543.6794647637432</v>
          </cell>
          <cell r="BG13206">
            <v>1543.6794647637432</v>
          </cell>
          <cell r="BJ13206">
            <v>1543.6794647637432</v>
          </cell>
          <cell r="BK13206" t="e">
            <v>#N/A</v>
          </cell>
          <cell r="BM13206">
            <v>2806.6899359340782</v>
          </cell>
          <cell r="BN13206">
            <v>15436.794647637431</v>
          </cell>
          <cell r="BO13206">
            <v>12630.104711703352</v>
          </cell>
          <cell r="BR13206">
            <v>504.11999999999989</v>
          </cell>
          <cell r="CE13206" t="str">
            <v>1200 - 300 - GENERAL PLANT - MEASUREMENT AND TESTING EQUIPMENT</v>
          </cell>
        </row>
        <row r="13207">
          <cell r="E13207">
            <v>45000</v>
          </cell>
          <cell r="F13207">
            <v>9000</v>
          </cell>
          <cell r="L13207" t="str">
            <v>1200 - 300</v>
          </cell>
          <cell r="O13207" t="str">
            <v>MEASUREMENT &amp; TESTING</v>
          </cell>
          <cell r="AS13207">
            <v>50105.942490531728</v>
          </cell>
          <cell r="AV13207">
            <v>50105.942490531728</v>
          </cell>
          <cell r="BE13207">
            <v>27558.268369792451</v>
          </cell>
          <cell r="BG13207">
            <v>27558.268369792451</v>
          </cell>
          <cell r="BJ13207">
            <v>27558.268369792451</v>
          </cell>
          <cell r="BK13207" t="e">
            <v>#N/A</v>
          </cell>
          <cell r="BM13207">
            <v>50105.942490531728</v>
          </cell>
          <cell r="BN13207">
            <v>275582.68369792448</v>
          </cell>
          <cell r="BO13207">
            <v>225476.74120739277</v>
          </cell>
          <cell r="BR13207">
            <v>9000</v>
          </cell>
          <cell r="CE13207" t="str">
            <v>1200 - 300 - GENERAL PLANT - MEASUREMENT AND TESTING EQUIPMENT</v>
          </cell>
        </row>
        <row r="13208">
          <cell r="E13208">
            <v>22500</v>
          </cell>
          <cell r="F13208">
            <v>4500</v>
          </cell>
          <cell r="L13208" t="str">
            <v>1200 - 300</v>
          </cell>
          <cell r="O13208" t="str">
            <v>MEASUREMENT &amp; TESTING</v>
          </cell>
          <cell r="AS13208">
            <v>25052.971245265864</v>
          </cell>
          <cell r="AV13208">
            <v>25052.971245265864</v>
          </cell>
          <cell r="BE13208">
            <v>13779.134184896226</v>
          </cell>
          <cell r="BG13208">
            <v>13779.134184896226</v>
          </cell>
          <cell r="BJ13208">
            <v>13779.134184896226</v>
          </cell>
          <cell r="BK13208" t="e">
            <v>#N/A</v>
          </cell>
          <cell r="BM13208">
            <v>25052.971245265864</v>
          </cell>
          <cell r="BN13208">
            <v>137791.34184896224</v>
          </cell>
          <cell r="BO13208">
            <v>112738.37060369638</v>
          </cell>
          <cell r="BR13208">
            <v>4500</v>
          </cell>
          <cell r="CE13208" t="str">
            <v>1200 - 300 - GENERAL PLANT - MEASUREMENT AND TESTING EQUIPMENT</v>
          </cell>
        </row>
        <row r="13209">
          <cell r="E13209">
            <v>43120</v>
          </cell>
          <cell r="F13209">
            <v>8624</v>
          </cell>
          <cell r="L13209" t="str">
            <v>1200 - 300</v>
          </cell>
          <cell r="O13209" t="str">
            <v>MEASUREMENT &amp; TESTING</v>
          </cell>
          <cell r="AS13209">
            <v>48012.627559816188</v>
          </cell>
          <cell r="AV13209">
            <v>48012.627559816188</v>
          </cell>
          <cell r="BE13209">
            <v>26406.945157898906</v>
          </cell>
          <cell r="BG13209">
            <v>26406.945157898906</v>
          </cell>
          <cell r="BJ13209">
            <v>26406.945157898906</v>
          </cell>
          <cell r="BK13209" t="e">
            <v>#N/A</v>
          </cell>
          <cell r="BM13209">
            <v>48012.627559816188</v>
          </cell>
          <cell r="BN13209">
            <v>264069.45157898904</v>
          </cell>
          <cell r="BO13209">
            <v>216056.82401917284</v>
          </cell>
          <cell r="BR13209">
            <v>8624</v>
          </cell>
          <cell r="CE13209" t="str">
            <v>1200 - 300 - GENERAL PLANT - MEASUREMENT AND TESTING EQUIPMENT</v>
          </cell>
        </row>
        <row r="13210">
          <cell r="E13210">
            <v>22500</v>
          </cell>
          <cell r="F13210">
            <v>4500</v>
          </cell>
          <cell r="L13210" t="str">
            <v>1200 - 300</v>
          </cell>
          <cell r="O13210" t="str">
            <v>MEASUREMENT &amp; TESTING</v>
          </cell>
          <cell r="AS13210">
            <v>25052.971245265864</v>
          </cell>
          <cell r="AV13210">
            <v>25052.971245265864</v>
          </cell>
          <cell r="BE13210">
            <v>13779.134184896226</v>
          </cell>
          <cell r="BG13210">
            <v>13779.134184896226</v>
          </cell>
          <cell r="BJ13210">
            <v>13779.134184896226</v>
          </cell>
          <cell r="BK13210" t="e">
            <v>#N/A</v>
          </cell>
          <cell r="BM13210">
            <v>25052.971245265864</v>
          </cell>
          <cell r="BN13210">
            <v>137791.34184896224</v>
          </cell>
          <cell r="BO13210">
            <v>112738.37060369638</v>
          </cell>
          <cell r="BR13210">
            <v>4500</v>
          </cell>
          <cell r="CE13210" t="str">
            <v>1200 - 300 - GENERAL PLANT - MEASUREMENT AND TESTING EQUIPMENT</v>
          </cell>
        </row>
        <row r="13211">
          <cell r="E13211">
            <v>5130</v>
          </cell>
          <cell r="F13211">
            <v>1026</v>
          </cell>
          <cell r="L13211" t="str">
            <v>1200 - 300</v>
          </cell>
          <cell r="O13211" t="str">
            <v>MEASUREMENT &amp; TESTING</v>
          </cell>
          <cell r="AS13211">
            <v>5712.077443920618</v>
          </cell>
          <cell r="AV13211">
            <v>5712.077443920618</v>
          </cell>
          <cell r="BE13211">
            <v>3141.6425941563402</v>
          </cell>
          <cell r="BG13211">
            <v>3141.6425941563402</v>
          </cell>
          <cell r="BJ13211">
            <v>3141.6425941563402</v>
          </cell>
          <cell r="BK13211" t="e">
            <v>#N/A</v>
          </cell>
          <cell r="BM13211">
            <v>5712.077443920618</v>
          </cell>
          <cell r="BN13211">
            <v>31416.425941563401</v>
          </cell>
          <cell r="BO13211">
            <v>25704.348497642779</v>
          </cell>
          <cell r="BR13211">
            <v>1026</v>
          </cell>
          <cell r="CE13211" t="str">
            <v>1200 - 300 - GENERAL PLANT - MEASUREMENT AND TESTING EQUIPMENT</v>
          </cell>
        </row>
        <row r="13212">
          <cell r="E13212">
            <v>22500</v>
          </cell>
          <cell r="F13212">
            <v>4500</v>
          </cell>
          <cell r="L13212" t="str">
            <v>1200 - 300</v>
          </cell>
          <cell r="O13212" t="str">
            <v>MEASUREMENT &amp; TESTING</v>
          </cell>
          <cell r="AS13212">
            <v>25052.971245265864</v>
          </cell>
          <cell r="AV13212">
            <v>25052.971245265864</v>
          </cell>
          <cell r="BE13212">
            <v>13779.134184896226</v>
          </cell>
          <cell r="BG13212">
            <v>13779.134184896226</v>
          </cell>
          <cell r="BJ13212">
            <v>13779.134184896226</v>
          </cell>
          <cell r="BK13212" t="e">
            <v>#N/A</v>
          </cell>
          <cell r="BM13212">
            <v>25052.971245265864</v>
          </cell>
          <cell r="BN13212">
            <v>137791.34184896224</v>
          </cell>
          <cell r="BO13212">
            <v>112738.37060369638</v>
          </cell>
          <cell r="BR13212">
            <v>4500</v>
          </cell>
          <cell r="CE13212" t="str">
            <v>1200 - 300 - GENERAL PLANT - MEASUREMENT AND TESTING EQUIPMENT</v>
          </cell>
        </row>
        <row r="13213">
          <cell r="E13213">
            <v>22500</v>
          </cell>
          <cell r="F13213">
            <v>4500</v>
          </cell>
          <cell r="L13213" t="str">
            <v>1200 - 300</v>
          </cell>
          <cell r="O13213" t="str">
            <v>MEASUREMENT &amp; TESTING</v>
          </cell>
          <cell r="AS13213">
            <v>25052.971245265864</v>
          </cell>
          <cell r="AV13213">
            <v>25052.971245265864</v>
          </cell>
          <cell r="BE13213">
            <v>13779.134184896226</v>
          </cell>
          <cell r="BG13213">
            <v>13779.134184896226</v>
          </cell>
          <cell r="BJ13213">
            <v>13779.134184896226</v>
          </cell>
          <cell r="BK13213" t="e">
            <v>#N/A</v>
          </cell>
          <cell r="BM13213">
            <v>25052.971245265864</v>
          </cell>
          <cell r="BN13213">
            <v>137791.34184896224</v>
          </cell>
          <cell r="BO13213">
            <v>112738.37060369638</v>
          </cell>
          <cell r="BR13213">
            <v>4500</v>
          </cell>
          <cell r="CE13213" t="str">
            <v>1200 - 300 - GENERAL PLANT - MEASUREMENT AND TESTING EQUIPMENT</v>
          </cell>
        </row>
        <row r="13214">
          <cell r="E13214">
            <v>4666.01</v>
          </cell>
          <cell r="F13214">
            <v>933.21</v>
          </cell>
          <cell r="L13214" t="str">
            <v>1200 - 300</v>
          </cell>
          <cell r="O13214" t="str">
            <v>MEASUREMENT &amp; TESTING</v>
          </cell>
          <cell r="AS13214">
            <v>5195.4406382276884</v>
          </cell>
          <cell r="AV13214">
            <v>5195.4406382276884</v>
          </cell>
          <cell r="BE13214">
            <v>2727.6063350695367</v>
          </cell>
          <cell r="BG13214">
            <v>2727.6063350695367</v>
          </cell>
          <cell r="BJ13214">
            <v>2727.6063350695367</v>
          </cell>
          <cell r="BK13214" t="e">
            <v>#N/A</v>
          </cell>
          <cell r="BM13214">
            <v>5195.4406382276884</v>
          </cell>
          <cell r="BN13214">
            <v>27276.063350695364</v>
          </cell>
          <cell r="BO13214">
            <v>24678.34303158152</v>
          </cell>
          <cell r="BR13214">
            <v>933.21</v>
          </cell>
          <cell r="CE13214" t="str">
            <v>1200 - 300 - GENERAL PLANT - MEASUREMENT AND TESTING EQUIPMENT</v>
          </cell>
        </row>
        <row r="13215">
          <cell r="E13215">
            <v>17350</v>
          </cell>
          <cell r="F13215">
            <v>3470</v>
          </cell>
          <cell r="L13215" t="str">
            <v>1200 - 300</v>
          </cell>
          <cell r="O13215" t="str">
            <v>MEASUREMENT &amp; TESTING</v>
          </cell>
          <cell r="AS13215">
            <v>19643.267002728284</v>
          </cell>
          <cell r="AV13215">
            <v>19643.267002728284</v>
          </cell>
          <cell r="BE13215">
            <v>11294.878526568762</v>
          </cell>
          <cell r="BG13215">
            <v>11294.878526568762</v>
          </cell>
          <cell r="BJ13215">
            <v>11294.878526568762</v>
          </cell>
          <cell r="BK13215" t="e">
            <v>#N/A</v>
          </cell>
          <cell r="BM13215">
            <v>19643.267002728284</v>
          </cell>
          <cell r="BN13215">
            <v>112948.78526568763</v>
          </cell>
          <cell r="BO13215">
            <v>83483.884761595211</v>
          </cell>
          <cell r="BR13215">
            <v>3470</v>
          </cell>
          <cell r="CE13215" t="str">
            <v>1200 - 300 - GENERAL PLANT - MEASUREMENT AND TESTING EQUIPMENT</v>
          </cell>
        </row>
        <row r="13216">
          <cell r="E13216">
            <v>4950</v>
          </cell>
          <cell r="F13216">
            <v>990</v>
          </cell>
          <cell r="L13216" t="str">
            <v>1200 - 300</v>
          </cell>
          <cell r="O13216" t="str">
            <v>MEASUREMENT &amp; TESTING</v>
          </cell>
          <cell r="AS13216">
            <v>5573.8804316619062</v>
          </cell>
          <cell r="AV13216">
            <v>5573.8804316619062</v>
          </cell>
          <cell r="BE13216">
            <v>3204.9812482055959</v>
          </cell>
          <cell r="BG13216">
            <v>3204.9812482055959</v>
          </cell>
          <cell r="BJ13216">
            <v>3204.9812482055959</v>
          </cell>
          <cell r="BK13216" t="e">
            <v>#N/A</v>
          </cell>
          <cell r="BM13216">
            <v>5573.8804316619062</v>
          </cell>
          <cell r="BN13216">
            <v>32049.812482055961</v>
          </cell>
          <cell r="BO13216">
            <v>23688.991834563101</v>
          </cell>
          <cell r="BR13216">
            <v>990</v>
          </cell>
          <cell r="CE13216" t="str">
            <v>1200 - 300 - GENERAL PLANT - MEASUREMENT AND TESTING EQUIPMENT</v>
          </cell>
        </row>
        <row r="13217">
          <cell r="E13217">
            <v>29832</v>
          </cell>
          <cell r="F13217">
            <v>5966.4000000000015</v>
          </cell>
          <cell r="L13217" t="str">
            <v>1200 - 300</v>
          </cell>
          <cell r="O13217" t="str">
            <v>MEASUREMENT &amp; TESTING</v>
          </cell>
          <cell r="AS13217">
            <v>33591.919401482424</v>
          </cell>
          <cell r="AV13217">
            <v>33591.919401482424</v>
          </cell>
          <cell r="BE13217">
            <v>19315.353655852392</v>
          </cell>
          <cell r="BG13217">
            <v>19315.353655852392</v>
          </cell>
          <cell r="BJ13217">
            <v>19315.353655852392</v>
          </cell>
          <cell r="BK13217" t="e">
            <v>#N/A</v>
          </cell>
          <cell r="BM13217">
            <v>33591.919401482424</v>
          </cell>
          <cell r="BN13217">
            <v>193153.53655852395</v>
          </cell>
          <cell r="BO13217">
            <v>142765.65745630031</v>
          </cell>
          <cell r="BR13217">
            <v>5966.4000000000015</v>
          </cell>
          <cell r="CE13217" t="str">
            <v>1200 - 300 - GENERAL PLANT - MEASUREMENT AND TESTING EQUIPMENT</v>
          </cell>
        </row>
        <row r="13218">
          <cell r="E13218">
            <v>25200</v>
          </cell>
          <cell r="F13218">
            <v>5040</v>
          </cell>
          <cell r="L13218" t="str">
            <v>1200 - 300</v>
          </cell>
          <cell r="O13218" t="str">
            <v>MEASUREMENT &amp; TESTING</v>
          </cell>
          <cell r="AS13218">
            <v>28376.11856118789</v>
          </cell>
          <cell r="AV13218">
            <v>28376.11856118789</v>
          </cell>
          <cell r="BE13218">
            <v>16316.268172683036</v>
          </cell>
          <cell r="BG13218">
            <v>16316.268172683036</v>
          </cell>
          <cell r="BJ13218">
            <v>16316.268172683036</v>
          </cell>
          <cell r="BK13218" t="e">
            <v>#N/A</v>
          </cell>
          <cell r="BM13218">
            <v>28376.11856118789</v>
          </cell>
          <cell r="BN13218">
            <v>163162.68172683037</v>
          </cell>
          <cell r="BO13218">
            <v>120598.50388504853</v>
          </cell>
          <cell r="BR13218">
            <v>5040</v>
          </cell>
          <cell r="CE13218" t="str">
            <v>1200 - 300 - GENERAL PLANT - MEASUREMENT AND TESTING EQUIPMENT</v>
          </cell>
        </row>
        <row r="13219">
          <cell r="E13219">
            <v>7100</v>
          </cell>
          <cell r="F13219">
            <v>1420</v>
          </cell>
          <cell r="L13219" t="str">
            <v>1200 - 300</v>
          </cell>
          <cell r="O13219" t="str">
            <v>MEASUREMENT &amp; TESTING</v>
          </cell>
          <cell r="AS13219">
            <v>7994.8588009696041</v>
          </cell>
          <cell r="AV13219">
            <v>7994.8588009696041</v>
          </cell>
          <cell r="BE13219">
            <v>4597.0438105575222</v>
          </cell>
          <cell r="BG13219">
            <v>4597.0438105575222</v>
          </cell>
          <cell r="BJ13219">
            <v>4597.0438105575222</v>
          </cell>
          <cell r="BK13219" t="e">
            <v>#N/A</v>
          </cell>
          <cell r="BM13219">
            <v>7994.8588009696041</v>
          </cell>
          <cell r="BN13219">
            <v>45970.438105575224</v>
          </cell>
          <cell r="BO13219">
            <v>33978.149904120815</v>
          </cell>
          <cell r="BR13219">
            <v>1420</v>
          </cell>
          <cell r="CE13219" t="str">
            <v>1200 - 300 - GENERAL PLANT - MEASUREMENT AND TESTING EQUIPMENT</v>
          </cell>
        </row>
        <row r="13220">
          <cell r="E13220">
            <v>13600</v>
          </cell>
          <cell r="F13220">
            <v>2720</v>
          </cell>
          <cell r="L13220" t="str">
            <v>1200 - 300</v>
          </cell>
          <cell r="O13220" t="str">
            <v>MEASUREMENT &amp; TESTING</v>
          </cell>
          <cell r="AS13220">
            <v>15314.095731434734</v>
          </cell>
          <cell r="AV13220">
            <v>15314.095731434734</v>
          </cell>
          <cell r="BE13220">
            <v>9188.4574388608398</v>
          </cell>
          <cell r="BG13220">
            <v>9188.4574388608398</v>
          </cell>
          <cell r="BJ13220">
            <v>9188.4574388608398</v>
          </cell>
          <cell r="BK13220" t="e">
            <v>#N/A</v>
          </cell>
          <cell r="BM13220">
            <v>15314.095731434734</v>
          </cell>
          <cell r="BN13220">
            <v>91884.574388608409</v>
          </cell>
          <cell r="BO13220">
            <v>61256.382925738937</v>
          </cell>
          <cell r="BR13220">
            <v>2720</v>
          </cell>
          <cell r="CE13220" t="str">
            <v>1200 - 300 - GENERAL PLANT - MEASUREMENT AND TESTING EQUIPMENT</v>
          </cell>
        </row>
        <row r="13221">
          <cell r="E13221">
            <v>14960</v>
          </cell>
          <cell r="F13221">
            <v>2992</v>
          </cell>
          <cell r="L13221" t="str">
            <v>1200 - 300</v>
          </cell>
          <cell r="O13221" t="str">
            <v>MEASUREMENT &amp; TESTING</v>
          </cell>
          <cell r="AS13221">
            <v>16845.505304578208</v>
          </cell>
          <cell r="AV13221">
            <v>16845.505304578208</v>
          </cell>
          <cell r="BE13221">
            <v>9686.1655501324694</v>
          </cell>
          <cell r="BG13221">
            <v>9686.1655501324694</v>
          </cell>
          <cell r="BJ13221">
            <v>9686.1655501324694</v>
          </cell>
          <cell r="BK13221" t="e">
            <v>#N/A</v>
          </cell>
          <cell r="BM13221">
            <v>16845.505304578208</v>
          </cell>
          <cell r="BN13221">
            <v>96861.655501324698</v>
          </cell>
          <cell r="BO13221">
            <v>71593.397544457388</v>
          </cell>
          <cell r="BR13221">
            <v>2992</v>
          </cell>
          <cell r="CE13221" t="str">
            <v>1200 - 300 - GENERAL PLANT - MEASUREMENT AND TESTING EQUIPMENT</v>
          </cell>
        </row>
        <row r="13222">
          <cell r="E13222">
            <v>6076</v>
          </cell>
          <cell r="F13222">
            <v>1215.1999999999998</v>
          </cell>
          <cell r="L13222" t="str">
            <v>1200 - 300</v>
          </cell>
          <cell r="O13222" t="str">
            <v>MEASUREMENT &amp; TESTING</v>
          </cell>
          <cell r="AS13222">
            <v>6879.1060696586192</v>
          </cell>
          <cell r="AV13222">
            <v>6879.1060696586192</v>
          </cell>
          <cell r="BE13222">
            <v>3783.508338312241</v>
          </cell>
          <cell r="BG13222">
            <v>3783.508338312241</v>
          </cell>
          <cell r="BJ13222">
            <v>3783.508338312241</v>
          </cell>
          <cell r="BK13222" t="e">
            <v>#N/A</v>
          </cell>
          <cell r="BM13222">
            <v>6879.1060696586192</v>
          </cell>
          <cell r="BN13222">
            <v>37835.083383122408</v>
          </cell>
          <cell r="BO13222">
            <v>30955.977313463787</v>
          </cell>
          <cell r="BR13222">
            <v>1215.1999999999998</v>
          </cell>
          <cell r="CE13222" t="str">
            <v>1200 - 300 - GENERAL PLANT - MEASUREMENT AND TESTING EQUIPMENT</v>
          </cell>
        </row>
        <row r="13223">
          <cell r="E13223">
            <v>6820</v>
          </cell>
          <cell r="F13223">
            <v>1364</v>
          </cell>
          <cell r="L13223" t="str">
            <v>1200 - 300</v>
          </cell>
          <cell r="O13223" t="str">
            <v>MEASUREMENT &amp; TESTING</v>
          </cell>
          <cell r="AS13223">
            <v>7721.4455883923274</v>
          </cell>
          <cell r="AV13223">
            <v>7721.4455883923274</v>
          </cell>
          <cell r="BE13223">
            <v>4246.79507361578</v>
          </cell>
          <cell r="BG13223">
            <v>4246.79507361578</v>
          </cell>
          <cell r="BJ13223">
            <v>4246.79507361578</v>
          </cell>
          <cell r="BK13223" t="e">
            <v>#N/A</v>
          </cell>
          <cell r="BM13223">
            <v>7721.4455883923274</v>
          </cell>
          <cell r="BN13223">
            <v>42467.9507361578</v>
          </cell>
          <cell r="BO13223">
            <v>34746.505147765471</v>
          </cell>
          <cell r="BR13223">
            <v>1364</v>
          </cell>
          <cell r="CE13223" t="str">
            <v>1200 - 300 - GENERAL PLANT - MEASUREMENT AND TESTING EQUIPMENT</v>
          </cell>
        </row>
        <row r="13224">
          <cell r="E13224">
            <v>6820</v>
          </cell>
          <cell r="F13224">
            <v>1364</v>
          </cell>
          <cell r="L13224" t="str">
            <v>1200 - 300</v>
          </cell>
          <cell r="O13224" t="str">
            <v>MEASUREMENT &amp; TESTING</v>
          </cell>
          <cell r="AS13224">
            <v>7721.4455883923274</v>
          </cell>
          <cell r="AV13224">
            <v>7721.4455883923274</v>
          </cell>
          <cell r="BE13224">
            <v>4246.79507361578</v>
          </cell>
          <cell r="BG13224">
            <v>4246.79507361578</v>
          </cell>
          <cell r="BJ13224">
            <v>4246.79507361578</v>
          </cell>
          <cell r="BK13224" t="e">
            <v>#N/A</v>
          </cell>
          <cell r="BM13224">
            <v>7721.4455883923274</v>
          </cell>
          <cell r="BN13224">
            <v>42467.9507361578</v>
          </cell>
          <cell r="BO13224">
            <v>34746.505147765471</v>
          </cell>
          <cell r="BR13224">
            <v>1364</v>
          </cell>
          <cell r="CE13224" t="str">
            <v>1200 - 300 - GENERAL PLANT - MEASUREMENT AND TESTING EQUIPMENT</v>
          </cell>
        </row>
        <row r="13225">
          <cell r="E13225">
            <v>10980</v>
          </cell>
          <cell r="F13225">
            <v>2196</v>
          </cell>
          <cell r="L13225" t="str">
            <v>1200 - 300</v>
          </cell>
          <cell r="O13225" t="str">
            <v>MEASUREMENT &amp; TESTING</v>
          </cell>
          <cell r="AS13225">
            <v>12431.300961957149</v>
          </cell>
          <cell r="AV13225">
            <v>12431.300961957149</v>
          </cell>
          <cell r="BE13225">
            <v>6837.2155290764331</v>
          </cell>
          <cell r="BG13225">
            <v>6837.2155290764331</v>
          </cell>
          <cell r="BJ13225">
            <v>6837.2155290764331</v>
          </cell>
          <cell r="BK13225" t="e">
            <v>#N/A</v>
          </cell>
          <cell r="BM13225">
            <v>12431.300961957149</v>
          </cell>
          <cell r="BN13225">
            <v>68372.15529076432</v>
          </cell>
          <cell r="BO13225">
            <v>55940.854328807174</v>
          </cell>
          <cell r="BR13225">
            <v>2196</v>
          </cell>
          <cell r="CE13225" t="str">
            <v>1200 - 300 - GENERAL PLANT - MEASUREMENT AND TESTING EQUIPMENT</v>
          </cell>
        </row>
        <row r="13226">
          <cell r="E13226">
            <v>6900</v>
          </cell>
          <cell r="F13226">
            <v>1380</v>
          </cell>
          <cell r="L13226" t="str">
            <v>1200 - 300</v>
          </cell>
          <cell r="O13226" t="str">
            <v>MEASUREMENT &amp; TESTING</v>
          </cell>
          <cell r="AS13226">
            <v>7812.0197301916514</v>
          </cell>
          <cell r="AV13226">
            <v>7812.0197301916514</v>
          </cell>
          <cell r="BE13226">
            <v>4296.6108516054082</v>
          </cell>
          <cell r="BG13226">
            <v>4296.6108516054082</v>
          </cell>
          <cell r="BJ13226">
            <v>4296.6108516054082</v>
          </cell>
          <cell r="BK13226" t="e">
            <v>#N/A</v>
          </cell>
          <cell r="BM13226">
            <v>7812.0197301916514</v>
          </cell>
          <cell r="BN13226">
            <v>42966.108516054082</v>
          </cell>
          <cell r="BO13226">
            <v>35154.088785862434</v>
          </cell>
          <cell r="BR13226">
            <v>1380</v>
          </cell>
          <cell r="CE13226" t="str">
            <v>1200 - 300 - GENERAL PLANT - MEASUREMENT AND TESTING EQUIPMENT</v>
          </cell>
        </row>
        <row r="13227">
          <cell r="E13227">
            <v>3345.42</v>
          </cell>
          <cell r="F13227">
            <v>669.09999999999991</v>
          </cell>
          <cell r="L13227" t="str">
            <v>1200 - 300</v>
          </cell>
          <cell r="O13227" t="str">
            <v>MEASUREMENT &amp; TESTING</v>
          </cell>
          <cell r="AS13227">
            <v>3767.0648633717938</v>
          </cell>
          <cell r="AV13227">
            <v>3767.0648633717938</v>
          </cell>
          <cell r="BE13227">
            <v>2166.0622964387812</v>
          </cell>
          <cell r="BG13227">
            <v>2166.0622964387812</v>
          </cell>
          <cell r="BJ13227">
            <v>2166.0622964387812</v>
          </cell>
          <cell r="BK13227" t="e">
            <v>#N/A</v>
          </cell>
          <cell r="BM13227">
            <v>3767.0648633717938</v>
          </cell>
          <cell r="BN13227">
            <v>21660.622964387814</v>
          </cell>
          <cell r="BO13227">
            <v>16010.025669330123</v>
          </cell>
          <cell r="BR13227">
            <v>669.09999999999991</v>
          </cell>
          <cell r="CE13227" t="str">
            <v>1200 - 300 - GENERAL PLANT - MEASUREMENT AND TESTING EQUIPMENT</v>
          </cell>
        </row>
        <row r="13228">
          <cell r="E13228">
            <v>6610</v>
          </cell>
          <cell r="F13228">
            <v>1322</v>
          </cell>
          <cell r="L13228" t="str">
            <v>1200 - 300</v>
          </cell>
          <cell r="O13228" t="str">
            <v>MEASUREMENT &amp; TESTING</v>
          </cell>
          <cell r="AS13228">
            <v>7443.1009400576168</v>
          </cell>
          <cell r="AV13228">
            <v>7443.1009400576168</v>
          </cell>
          <cell r="BE13228">
            <v>4279.7830405331297</v>
          </cell>
          <cell r="BG13228">
            <v>4279.7830405331297</v>
          </cell>
          <cell r="BJ13228">
            <v>4279.7830405331297</v>
          </cell>
          <cell r="BK13228" t="e">
            <v>#N/A</v>
          </cell>
          <cell r="BM13228">
            <v>7443.1009400576168</v>
          </cell>
          <cell r="BN13228">
            <v>42797.830405331297</v>
          </cell>
          <cell r="BO13228">
            <v>31633.178995244871</v>
          </cell>
          <cell r="BR13228">
            <v>1322</v>
          </cell>
          <cell r="CE13228" t="str">
            <v>1200 - 300 - GENERAL PLANT - MEASUREMENT AND TESTING EQUIPMENT</v>
          </cell>
        </row>
        <row r="13229">
          <cell r="E13229">
            <v>14960</v>
          </cell>
          <cell r="F13229">
            <v>2992</v>
          </cell>
          <cell r="L13229" t="str">
            <v>1200 - 300</v>
          </cell>
          <cell r="O13229" t="str">
            <v>MEASUREMENT &amp; TESTING</v>
          </cell>
          <cell r="AS13229">
            <v>16845.505304578208</v>
          </cell>
          <cell r="AV13229">
            <v>16845.505304578208</v>
          </cell>
          <cell r="BE13229">
            <v>9686.1655501324694</v>
          </cell>
          <cell r="BG13229">
            <v>9686.1655501324694</v>
          </cell>
          <cell r="BJ13229">
            <v>9686.1655501324694</v>
          </cell>
          <cell r="BK13229" t="e">
            <v>#N/A</v>
          </cell>
          <cell r="BM13229">
            <v>16845.505304578208</v>
          </cell>
          <cell r="BN13229">
            <v>96861.655501324698</v>
          </cell>
          <cell r="BO13229">
            <v>71593.397544457388</v>
          </cell>
          <cell r="BR13229">
            <v>2992</v>
          </cell>
          <cell r="CE13229" t="str">
            <v>1200 - 300 - GENERAL PLANT - MEASUREMENT AND TESTING EQUIPMENT</v>
          </cell>
        </row>
        <row r="13230">
          <cell r="E13230">
            <v>6072</v>
          </cell>
          <cell r="F13230">
            <v>1214.3999999999996</v>
          </cell>
          <cell r="L13230" t="str">
            <v>1200 - 300</v>
          </cell>
          <cell r="O13230" t="str">
            <v>MEASUREMENT &amp; TESTING</v>
          </cell>
          <cell r="AS13230">
            <v>6837.2933295052726</v>
          </cell>
          <cell r="AV13230">
            <v>6837.2933295052726</v>
          </cell>
          <cell r="BE13230">
            <v>3931.4436644655316</v>
          </cell>
          <cell r="BG13230">
            <v>3931.4436644655316</v>
          </cell>
          <cell r="BJ13230">
            <v>3931.4436644655316</v>
          </cell>
          <cell r="BK13230" t="e">
            <v>#N/A</v>
          </cell>
          <cell r="BM13230">
            <v>6837.2933295052726</v>
          </cell>
          <cell r="BN13230">
            <v>39314.436644655318</v>
          </cell>
          <cell r="BO13230">
            <v>29058.49665039741</v>
          </cell>
          <cell r="BR13230">
            <v>1214.3999999999996</v>
          </cell>
          <cell r="CE13230" t="str">
            <v>1200 - 300 - GENERAL PLANT - MEASUREMENT AND TESTING EQUIPMENT</v>
          </cell>
        </row>
        <row r="13231">
          <cell r="E13231">
            <v>13188</v>
          </cell>
          <cell r="F13231">
            <v>2637.6000000000004</v>
          </cell>
          <cell r="L13231" t="str">
            <v>1200 - 300</v>
          </cell>
          <cell r="O13231" t="str">
            <v>MEASUREMENT &amp; TESTING</v>
          </cell>
          <cell r="AS13231">
            <v>14931.147275618478</v>
          </cell>
          <cell r="AV13231">
            <v>14931.147275618478</v>
          </cell>
          <cell r="BE13231">
            <v>8212.1310015901636</v>
          </cell>
          <cell r="BG13231">
            <v>8212.1310015901636</v>
          </cell>
          <cell r="BJ13231">
            <v>8212.1310015901636</v>
          </cell>
          <cell r="BK13231" t="e">
            <v>#N/A</v>
          </cell>
          <cell r="BM13231">
            <v>14931.147275618478</v>
          </cell>
          <cell r="BN13231">
            <v>82121.310015901632</v>
          </cell>
          <cell r="BO13231">
            <v>67190.162740283151</v>
          </cell>
          <cell r="BR13231">
            <v>2637.6000000000004</v>
          </cell>
          <cell r="CE13231" t="str">
            <v>1200 - 300 - GENERAL PLANT - MEASUREMENT AND TESTING EQUIPMENT</v>
          </cell>
        </row>
        <row r="13232">
          <cell r="E13232">
            <v>4295</v>
          </cell>
          <cell r="F13232">
            <v>859</v>
          </cell>
          <cell r="L13232" t="str">
            <v>1200 - 300</v>
          </cell>
          <cell r="O13232" t="str">
            <v>MEASUREMENT &amp; TESTING</v>
          </cell>
          <cell r="AS13232">
            <v>4836.3265563611903</v>
          </cell>
          <cell r="AV13232">
            <v>4836.3265563611903</v>
          </cell>
          <cell r="BE13232">
            <v>2780.8877699076843</v>
          </cell>
          <cell r="BG13232">
            <v>2780.8877699076843</v>
          </cell>
          <cell r="BJ13232">
            <v>2780.8877699076843</v>
          </cell>
          <cell r="BK13232" t="e">
            <v>#N/A</v>
          </cell>
          <cell r="BM13232">
            <v>4836.3265563611903</v>
          </cell>
          <cell r="BN13232">
            <v>27808.877699076846</v>
          </cell>
          <cell r="BO13232">
            <v>20554.38786453506</v>
          </cell>
          <cell r="BR13232">
            <v>859</v>
          </cell>
          <cell r="CE13232" t="str">
            <v>1200 - 300 - GENERAL PLANT - MEASUREMENT AND TESTING EQUIPMENT</v>
          </cell>
        </row>
        <row r="13233">
          <cell r="E13233">
            <v>6072</v>
          </cell>
          <cell r="F13233">
            <v>1214.3999999999996</v>
          </cell>
          <cell r="L13233" t="str">
            <v>1200 - 300</v>
          </cell>
          <cell r="O13233" t="str">
            <v>MEASUREMENT &amp; TESTING</v>
          </cell>
          <cell r="AS13233">
            <v>6837.2933295052726</v>
          </cell>
          <cell r="AV13233">
            <v>6837.2933295052726</v>
          </cell>
          <cell r="BE13233">
            <v>3931.4436644655316</v>
          </cell>
          <cell r="BG13233">
            <v>3931.4436644655316</v>
          </cell>
          <cell r="BJ13233">
            <v>3931.4436644655316</v>
          </cell>
          <cell r="BK13233" t="e">
            <v>#N/A</v>
          </cell>
          <cell r="BM13233">
            <v>6837.2933295052726</v>
          </cell>
          <cell r="BN13233">
            <v>39314.436644655318</v>
          </cell>
          <cell r="BO13233">
            <v>29058.49665039741</v>
          </cell>
          <cell r="BR13233">
            <v>1214.3999999999996</v>
          </cell>
          <cell r="CE13233" t="str">
            <v>1200 - 300 - GENERAL PLANT - MEASUREMENT AND TESTING EQUIPMENT</v>
          </cell>
        </row>
        <row r="13234">
          <cell r="E13234">
            <v>14960</v>
          </cell>
          <cell r="F13234">
            <v>2992</v>
          </cell>
          <cell r="L13234" t="str">
            <v>1200 - 300</v>
          </cell>
          <cell r="O13234" t="str">
            <v>MEASUREMENT &amp; TESTING</v>
          </cell>
          <cell r="AS13234">
            <v>16845.505304578208</v>
          </cell>
          <cell r="AV13234">
            <v>16845.505304578208</v>
          </cell>
          <cell r="BE13234">
            <v>9686.1655501324694</v>
          </cell>
          <cell r="BG13234">
            <v>9686.1655501324694</v>
          </cell>
          <cell r="BJ13234">
            <v>9686.1655501324694</v>
          </cell>
          <cell r="BK13234" t="e">
            <v>#N/A</v>
          </cell>
          <cell r="BM13234">
            <v>16845.505304578208</v>
          </cell>
          <cell r="BN13234">
            <v>96861.655501324698</v>
          </cell>
          <cell r="BO13234">
            <v>71593.397544457388</v>
          </cell>
          <cell r="BR13234">
            <v>2992</v>
          </cell>
          <cell r="CE13234" t="str">
            <v>1200 - 300 - GENERAL PLANT - MEASUREMENT AND TESTING EQUIPMENT</v>
          </cell>
        </row>
        <row r="13235">
          <cell r="E13235">
            <v>6072</v>
          </cell>
          <cell r="F13235">
            <v>1214.3999999999996</v>
          </cell>
          <cell r="L13235" t="str">
            <v>1200 - 300</v>
          </cell>
          <cell r="O13235" t="str">
            <v>MEASUREMENT &amp; TESTING</v>
          </cell>
          <cell r="AS13235">
            <v>6837.2933295052726</v>
          </cell>
          <cell r="AV13235">
            <v>6837.2933295052726</v>
          </cell>
          <cell r="BE13235">
            <v>3931.4436644655316</v>
          </cell>
          <cell r="BG13235">
            <v>3931.4436644655316</v>
          </cell>
          <cell r="BJ13235">
            <v>3931.4436644655316</v>
          </cell>
          <cell r="BK13235" t="e">
            <v>#N/A</v>
          </cell>
          <cell r="BM13235">
            <v>6837.2933295052726</v>
          </cell>
          <cell r="BN13235">
            <v>39314.436644655318</v>
          </cell>
          <cell r="BO13235">
            <v>29058.49665039741</v>
          </cell>
          <cell r="BR13235">
            <v>1214.3999999999996</v>
          </cell>
          <cell r="CE13235" t="str">
            <v>1200 - 300 - GENERAL PLANT - MEASUREMENT AND TESTING EQUIPMENT</v>
          </cell>
        </row>
        <row r="13236">
          <cell r="E13236">
            <v>6820</v>
          </cell>
          <cell r="F13236">
            <v>1364</v>
          </cell>
          <cell r="L13236" t="str">
            <v>1200 - 300</v>
          </cell>
          <cell r="O13236" t="str">
            <v>MEASUREMENT &amp; TESTING</v>
          </cell>
          <cell r="AS13236">
            <v>7721.4455883923274</v>
          </cell>
          <cell r="AV13236">
            <v>7721.4455883923274</v>
          </cell>
          <cell r="BE13236">
            <v>4246.79507361578</v>
          </cell>
          <cell r="BG13236">
            <v>4246.79507361578</v>
          </cell>
          <cell r="BJ13236">
            <v>4246.79507361578</v>
          </cell>
          <cell r="BK13236" t="e">
            <v>#N/A</v>
          </cell>
          <cell r="BM13236">
            <v>7721.4455883923274</v>
          </cell>
          <cell r="BN13236">
            <v>42467.9507361578</v>
          </cell>
          <cell r="BO13236">
            <v>34746.505147765471</v>
          </cell>
          <cell r="BR13236">
            <v>1364</v>
          </cell>
          <cell r="CE13236" t="str">
            <v>1200 - 300 - GENERAL PLANT - MEASUREMENT AND TESTING EQUIPMENT</v>
          </cell>
        </row>
        <row r="13237">
          <cell r="E13237">
            <v>6820</v>
          </cell>
          <cell r="F13237">
            <v>1364</v>
          </cell>
          <cell r="L13237" t="str">
            <v>1200 - 300</v>
          </cell>
          <cell r="O13237" t="str">
            <v>MEASUREMENT &amp; TESTING</v>
          </cell>
          <cell r="AS13237">
            <v>7721.4455883923274</v>
          </cell>
          <cell r="AV13237">
            <v>7721.4455883923274</v>
          </cell>
          <cell r="BE13237">
            <v>4246.79507361578</v>
          </cell>
          <cell r="BG13237">
            <v>4246.79507361578</v>
          </cell>
          <cell r="BJ13237">
            <v>4246.79507361578</v>
          </cell>
          <cell r="BK13237" t="e">
            <v>#N/A</v>
          </cell>
          <cell r="BM13237">
            <v>7721.4455883923274</v>
          </cell>
          <cell r="BN13237">
            <v>42467.9507361578</v>
          </cell>
          <cell r="BO13237">
            <v>34746.505147765471</v>
          </cell>
          <cell r="BR13237">
            <v>1364</v>
          </cell>
          <cell r="CE13237" t="str">
            <v>1200 - 300 - GENERAL PLANT - MEASUREMENT AND TESTING EQUIPMENT</v>
          </cell>
        </row>
        <row r="13238">
          <cell r="E13238">
            <v>0</v>
          </cell>
          <cell r="F13238">
            <v>0</v>
          </cell>
          <cell r="L13238" t="str">
            <v>1200 - 300</v>
          </cell>
          <cell r="O13238" t="str">
            <v>MEASUREMENT &amp; TESTING</v>
          </cell>
          <cell r="AS13238">
            <v>0</v>
          </cell>
          <cell r="AV13238">
            <v>0</v>
          </cell>
          <cell r="BE13238">
            <v>0</v>
          </cell>
          <cell r="BG13238">
            <v>0</v>
          </cell>
          <cell r="BJ13238">
            <v>0</v>
          </cell>
          <cell r="BK13238" t="e">
            <v>#N/A</v>
          </cell>
          <cell r="BM13238">
            <v>0</v>
          </cell>
          <cell r="BN13238">
            <v>0</v>
          </cell>
          <cell r="BO13238">
            <v>0</v>
          </cell>
          <cell r="BR13238">
            <v>0</v>
          </cell>
          <cell r="CE13238" t="str">
            <v>1200 - 300 - GENERAL PLANT - MEASUREMENT AND TESTING EQUIPMENT</v>
          </cell>
        </row>
        <row r="13239">
          <cell r="E13239">
            <v>3745.3</v>
          </cell>
          <cell r="F13239">
            <v>749.0600000000004</v>
          </cell>
          <cell r="L13239" t="str">
            <v>1200 - 300</v>
          </cell>
          <cell r="O13239" t="str">
            <v>MEASUREMENT &amp; TESTING</v>
          </cell>
          <cell r="AS13239">
            <v>4240.3416660125786</v>
          </cell>
          <cell r="AV13239">
            <v>4240.3416660125786</v>
          </cell>
          <cell r="BE13239">
            <v>2332.1879163069184</v>
          </cell>
          <cell r="BG13239">
            <v>2332.1879163069184</v>
          </cell>
          <cell r="BJ13239">
            <v>2332.1879163069184</v>
          </cell>
          <cell r="BK13239" t="e">
            <v>#N/A</v>
          </cell>
          <cell r="BM13239">
            <v>4240.3416660125786</v>
          </cell>
          <cell r="BN13239">
            <v>23321.879163069181</v>
          </cell>
          <cell r="BO13239">
            <v>19081.537497056604</v>
          </cell>
          <cell r="BR13239">
            <v>749.0600000000004</v>
          </cell>
          <cell r="CE13239" t="str">
            <v>1200 - 300 - GENERAL PLANT - MEASUREMENT AND TESTING EQUIPMENT</v>
          </cell>
        </row>
        <row r="13240">
          <cell r="E13240">
            <v>3745.3</v>
          </cell>
          <cell r="F13240">
            <v>749.0600000000004</v>
          </cell>
          <cell r="L13240" t="str">
            <v>1200 - 300</v>
          </cell>
          <cell r="O13240" t="str">
            <v>MEASUREMENT &amp; TESTING</v>
          </cell>
          <cell r="AS13240">
            <v>4240.3416660125786</v>
          </cell>
          <cell r="AV13240">
            <v>4240.3416660125786</v>
          </cell>
          <cell r="BE13240">
            <v>2332.1879163069184</v>
          </cell>
          <cell r="BG13240">
            <v>2332.1879163069184</v>
          </cell>
          <cell r="BJ13240">
            <v>2332.1879163069184</v>
          </cell>
          <cell r="BK13240" t="e">
            <v>#N/A</v>
          </cell>
          <cell r="BM13240">
            <v>4240.3416660125786</v>
          </cell>
          <cell r="BN13240">
            <v>23321.879163069181</v>
          </cell>
          <cell r="BO13240">
            <v>19081.537497056604</v>
          </cell>
          <cell r="BR13240">
            <v>749.0600000000004</v>
          </cell>
          <cell r="CE13240" t="str">
            <v>1200 - 300 - GENERAL PLANT - MEASUREMENT AND TESTING EQUIPMENT</v>
          </cell>
        </row>
        <row r="13241">
          <cell r="E13241">
            <v>3745.3</v>
          </cell>
          <cell r="F13241">
            <v>749.0600000000004</v>
          </cell>
          <cell r="L13241" t="str">
            <v>1200 - 300</v>
          </cell>
          <cell r="O13241" t="str">
            <v>MEASUREMENT &amp; TESTING</v>
          </cell>
          <cell r="AS13241">
            <v>4240.3416660125786</v>
          </cell>
          <cell r="AV13241">
            <v>4240.3416660125786</v>
          </cell>
          <cell r="BE13241">
            <v>2332.1879163069184</v>
          </cell>
          <cell r="BG13241">
            <v>2332.1879163069184</v>
          </cell>
          <cell r="BJ13241">
            <v>2332.1879163069184</v>
          </cell>
          <cell r="BK13241" t="e">
            <v>#N/A</v>
          </cell>
          <cell r="BM13241">
            <v>4240.3416660125786</v>
          </cell>
          <cell r="BN13241">
            <v>23321.879163069181</v>
          </cell>
          <cell r="BO13241">
            <v>19081.537497056604</v>
          </cell>
          <cell r="BR13241">
            <v>749.0600000000004</v>
          </cell>
          <cell r="CE13241" t="str">
            <v>1200 - 300 - GENERAL PLANT - MEASUREMENT AND TESTING EQUIPMENT</v>
          </cell>
        </row>
        <row r="13242">
          <cell r="E13242">
            <v>10840</v>
          </cell>
          <cell r="F13242">
            <v>2168</v>
          </cell>
          <cell r="L13242" t="str">
            <v>1200 - 300</v>
          </cell>
          <cell r="O13242" t="str">
            <v>MEASUREMENT &amp; TESTING</v>
          </cell>
          <cell r="AS13242">
            <v>12272.796213808333</v>
          </cell>
          <cell r="AV13242">
            <v>12272.796213808333</v>
          </cell>
          <cell r="BE13242">
            <v>6750.0379175945836</v>
          </cell>
          <cell r="BG13242">
            <v>6750.0379175945836</v>
          </cell>
          <cell r="BJ13242">
            <v>6750.0379175945836</v>
          </cell>
          <cell r="BK13242" t="e">
            <v>#N/A</v>
          </cell>
          <cell r="BM13242">
            <v>12272.796213808333</v>
          </cell>
          <cell r="BN13242">
            <v>67500.379175945825</v>
          </cell>
          <cell r="BO13242">
            <v>55227.582962137501</v>
          </cell>
          <cell r="BR13242">
            <v>2168</v>
          </cell>
          <cell r="CE13242" t="str">
            <v>1200 - 300 - GENERAL PLANT - MEASUREMENT AND TESTING EQUIPMENT</v>
          </cell>
        </row>
        <row r="13243">
          <cell r="E13243">
            <v>14960</v>
          </cell>
          <cell r="F13243">
            <v>2992</v>
          </cell>
          <cell r="L13243" t="str">
            <v>1200 - 300</v>
          </cell>
          <cell r="O13243" t="str">
            <v>MEASUREMENT &amp; TESTING</v>
          </cell>
          <cell r="AS13243">
            <v>16845.505304578208</v>
          </cell>
          <cell r="AV13243">
            <v>16845.505304578208</v>
          </cell>
          <cell r="BE13243">
            <v>9686.1655501324694</v>
          </cell>
          <cell r="BG13243">
            <v>9686.1655501324694</v>
          </cell>
          <cell r="BJ13243">
            <v>9686.1655501324694</v>
          </cell>
          <cell r="BK13243" t="e">
            <v>#N/A</v>
          </cell>
          <cell r="BM13243">
            <v>16845.505304578208</v>
          </cell>
          <cell r="BN13243">
            <v>96861.655501324698</v>
          </cell>
          <cell r="BO13243">
            <v>71593.397544457388</v>
          </cell>
          <cell r="BR13243">
            <v>2992</v>
          </cell>
          <cell r="CE13243" t="str">
            <v>1200 - 300 - GENERAL PLANT - MEASUREMENT AND TESTING EQUIPMENT</v>
          </cell>
        </row>
        <row r="13244">
          <cell r="E13244">
            <v>11742.59</v>
          </cell>
          <cell r="F13244">
            <v>2348.5100000000002</v>
          </cell>
          <cell r="L13244" t="str">
            <v>1200 - 300</v>
          </cell>
          <cell r="O13244" t="str">
            <v>MEASUREMENT &amp; TESTING</v>
          </cell>
          <cell r="AS13244">
            <v>13222.584367278543</v>
          </cell>
          <cell r="AV13244">
            <v>13222.584367278543</v>
          </cell>
          <cell r="BE13244">
            <v>7602.9860111851622</v>
          </cell>
          <cell r="BG13244">
            <v>7602.9860111851622</v>
          </cell>
          <cell r="BJ13244">
            <v>7602.9860111851622</v>
          </cell>
          <cell r="BK13244" t="e">
            <v>#N/A</v>
          </cell>
          <cell r="BM13244">
            <v>13222.584367278543</v>
          </cell>
          <cell r="BN13244">
            <v>76029.860111851624</v>
          </cell>
          <cell r="BO13244">
            <v>56195.983560933812</v>
          </cell>
          <cell r="BR13244">
            <v>2348.5100000000002</v>
          </cell>
          <cell r="CE13244" t="str">
            <v>1200 - 300 - GENERAL PLANT - MEASUREMENT AND TESTING EQUIPMENT</v>
          </cell>
        </row>
        <row r="13245">
          <cell r="E13245">
            <v>4305.29</v>
          </cell>
          <cell r="F13245">
            <v>861.05000000000018</v>
          </cell>
          <cell r="L13245" t="str">
            <v>1200 - 300</v>
          </cell>
          <cell r="O13245" t="str">
            <v>MEASUREMENT &amp; TESTING</v>
          </cell>
          <cell r="AS13245">
            <v>4781.8719201522317</v>
          </cell>
          <cell r="AV13245">
            <v>4781.8719201522317</v>
          </cell>
          <cell r="BE13245">
            <v>2869.1231520913389</v>
          </cell>
          <cell r="BG13245">
            <v>2869.1231520913389</v>
          </cell>
          <cell r="BJ13245">
            <v>2869.1231520913389</v>
          </cell>
          <cell r="BK13245" t="e">
            <v>#N/A</v>
          </cell>
          <cell r="BM13245">
            <v>4781.8719201522317</v>
          </cell>
          <cell r="BN13245">
            <v>28691.231520913389</v>
          </cell>
          <cell r="BO13245">
            <v>19127.487680608927</v>
          </cell>
          <cell r="BR13245">
            <v>861.05000000000018</v>
          </cell>
          <cell r="CE13245" t="str">
            <v>1200 - 300 - GENERAL PLANT - MEASUREMENT AND TESTING EQUIPMENT</v>
          </cell>
        </row>
        <row r="13246">
          <cell r="E13246">
            <v>28875</v>
          </cell>
          <cell r="F13246">
            <v>5775</v>
          </cell>
          <cell r="L13246" t="str">
            <v>1200 - 300</v>
          </cell>
          <cell r="O13246" t="str">
            <v>MEASUREMENT &amp; TESTING</v>
          </cell>
          <cell r="AS13246">
            <v>32071.370730983446</v>
          </cell>
          <cell r="AV13246">
            <v>32071.370730983446</v>
          </cell>
          <cell r="BE13246">
            <v>19242.822438590068</v>
          </cell>
          <cell r="BG13246">
            <v>19242.822438590068</v>
          </cell>
          <cell r="BJ13246">
            <v>19242.822438590068</v>
          </cell>
          <cell r="BK13246" t="e">
            <v>#N/A</v>
          </cell>
          <cell r="BM13246">
            <v>32071.370730983446</v>
          </cell>
          <cell r="BN13246">
            <v>192428.22438590068</v>
          </cell>
          <cell r="BO13246">
            <v>128285.48292393379</v>
          </cell>
          <cell r="BR13246">
            <v>5775</v>
          </cell>
          <cell r="CE13246" t="str">
            <v>1200 - 300 - GENERAL PLANT - MEASUREMENT AND TESTING EQUIPMENT</v>
          </cell>
        </row>
        <row r="13247">
          <cell r="E13247">
            <v>41290</v>
          </cell>
          <cell r="F13247">
            <v>8258</v>
          </cell>
          <cell r="L13247" t="str">
            <v>1200 - 300</v>
          </cell>
          <cell r="O13247" t="str">
            <v>MEASUREMENT &amp; TESTING</v>
          </cell>
          <cell r="AS13247">
            <v>46494.045055216186</v>
          </cell>
          <cell r="AV13247">
            <v>46494.045055216186</v>
          </cell>
          <cell r="BE13247">
            <v>26734.075906749305</v>
          </cell>
          <cell r="BG13247">
            <v>26734.075906749305</v>
          </cell>
          <cell r="BJ13247">
            <v>26734.075906749305</v>
          </cell>
          <cell r="BK13247" t="e">
            <v>#N/A</v>
          </cell>
          <cell r="BM13247">
            <v>46494.045055216186</v>
          </cell>
          <cell r="BN13247">
            <v>267340.75906749308</v>
          </cell>
          <cell r="BO13247">
            <v>197599.69148466879</v>
          </cell>
          <cell r="BR13247">
            <v>8258</v>
          </cell>
          <cell r="CE13247" t="str">
            <v>1200 - 300 - GENERAL PLANT - MEASUREMENT AND TESTING EQUIPMENT</v>
          </cell>
        </row>
        <row r="13248">
          <cell r="E13248">
            <v>6350</v>
          </cell>
          <cell r="F13248">
            <v>1270</v>
          </cell>
          <cell r="L13248" t="str">
            <v>1200 - 300</v>
          </cell>
          <cell r="O13248" t="str">
            <v>MEASUREMENT &amp; TESTING</v>
          </cell>
          <cell r="AS13248">
            <v>7052.9248187617268</v>
          </cell>
          <cell r="AV13248">
            <v>7052.9248187617268</v>
          </cell>
          <cell r="BE13248">
            <v>4231.7548912570355</v>
          </cell>
          <cell r="BG13248">
            <v>4231.7548912570355</v>
          </cell>
          <cell r="BJ13248">
            <v>4231.7548912570355</v>
          </cell>
          <cell r="BK13248" t="e">
            <v>#N/A</v>
          </cell>
          <cell r="BM13248">
            <v>7052.9248187617268</v>
          </cell>
          <cell r="BN13248">
            <v>42317.548912570361</v>
          </cell>
          <cell r="BO13248">
            <v>28211.699275046907</v>
          </cell>
          <cell r="BR13248">
            <v>1270</v>
          </cell>
          <cell r="CE13248" t="str">
            <v>1200 - 300 - GENERAL PLANT - MEASUREMENT AND TESTING EQUIPMENT</v>
          </cell>
        </row>
        <row r="13249">
          <cell r="E13249">
            <v>5980</v>
          </cell>
          <cell r="F13249">
            <v>2392</v>
          </cell>
          <cell r="L13249" t="str">
            <v>1200 - 300</v>
          </cell>
          <cell r="O13249" t="str">
            <v>MEASUREMENT &amp; TESTING</v>
          </cell>
          <cell r="AS13249">
            <v>6629.3759070799761</v>
          </cell>
          <cell r="AV13249">
            <v>6629.3759070799761</v>
          </cell>
          <cell r="BE13249">
            <v>4143.3599419249849</v>
          </cell>
          <cell r="BG13249">
            <v>4143.3599419249849</v>
          </cell>
          <cell r="BJ13249">
            <v>4143.3599419249849</v>
          </cell>
          <cell r="BK13249" t="e">
            <v>#N/A</v>
          </cell>
          <cell r="BM13249">
            <v>6629.3759070799761</v>
          </cell>
          <cell r="BN13249">
            <v>41433.599419249847</v>
          </cell>
          <cell r="BO13249">
            <v>24860.159651549911</v>
          </cell>
          <cell r="BR13249">
            <v>2392</v>
          </cell>
          <cell r="CE13249" t="str">
            <v>1200 - 300 - GENERAL PLANT - MEASUREMENT AND TESTING EQUIPMENT</v>
          </cell>
        </row>
        <row r="13250">
          <cell r="E13250">
            <v>12107.28</v>
          </cell>
          <cell r="F13250">
            <v>2421.4400000000005</v>
          </cell>
          <cell r="L13250" t="str">
            <v>1200 - 300</v>
          </cell>
          <cell r="O13250" t="str">
            <v>MEASUREMENT &amp; TESTING</v>
          </cell>
          <cell r="AS13250">
            <v>13633.238600535671</v>
          </cell>
          <cell r="AV13250">
            <v>13633.238600535671</v>
          </cell>
          <cell r="BE13250">
            <v>7839.1121953080101</v>
          </cell>
          <cell r="BG13250">
            <v>7839.1121953080101</v>
          </cell>
          <cell r="BJ13250">
            <v>7839.1121953080101</v>
          </cell>
          <cell r="BK13250" t="e">
            <v>#N/A</v>
          </cell>
          <cell r="BM13250">
            <v>13633.238600535671</v>
          </cell>
          <cell r="BN13250">
            <v>78391.121953080103</v>
          </cell>
          <cell r="BO13250">
            <v>57941.264052276601</v>
          </cell>
          <cell r="BR13250">
            <v>2421.4400000000005</v>
          </cell>
          <cell r="CE13250" t="str">
            <v>1200 - 300 - GENERAL PLANT - MEASUREMENT AND TESTING EQUIPMENT</v>
          </cell>
        </row>
        <row r="13251">
          <cell r="E13251">
            <v>12107.28</v>
          </cell>
          <cell r="F13251">
            <v>2421.4400000000005</v>
          </cell>
          <cell r="L13251" t="str">
            <v>1200 - 300</v>
          </cell>
          <cell r="O13251" t="str">
            <v>MEASUREMENT &amp; TESTING</v>
          </cell>
          <cell r="AS13251">
            <v>13633.238600535671</v>
          </cell>
          <cell r="AV13251">
            <v>13633.238600535671</v>
          </cell>
          <cell r="BE13251">
            <v>7839.1121953080101</v>
          </cell>
          <cell r="BG13251">
            <v>7839.1121953080101</v>
          </cell>
          <cell r="BJ13251">
            <v>7839.1121953080101</v>
          </cell>
          <cell r="BK13251" t="e">
            <v>#N/A</v>
          </cell>
          <cell r="BM13251">
            <v>13633.238600535671</v>
          </cell>
          <cell r="BN13251">
            <v>78391.121953080103</v>
          </cell>
          <cell r="BO13251">
            <v>57941.264052276601</v>
          </cell>
          <cell r="BR13251">
            <v>2421.4400000000005</v>
          </cell>
          <cell r="CE13251" t="str">
            <v>1200 - 300 - GENERAL PLANT - MEASUREMENT AND TESTING EQUIPMENT</v>
          </cell>
        </row>
        <row r="13252">
          <cell r="E13252">
            <v>44785.74</v>
          </cell>
          <cell r="F13252">
            <v>17914.3</v>
          </cell>
          <cell r="L13252" t="str">
            <v>1200 - 300</v>
          </cell>
          <cell r="O13252" t="str">
            <v>MEASUREMENT &amp; TESTING</v>
          </cell>
          <cell r="AS13252">
            <v>49538.706841045299</v>
          </cell>
          <cell r="AV13252">
            <v>49538.706841045299</v>
          </cell>
          <cell r="BE13252">
            <v>32200.159446679445</v>
          </cell>
          <cell r="BG13252">
            <v>32200.159446679445</v>
          </cell>
          <cell r="BJ13252">
            <v>32200.159446679445</v>
          </cell>
          <cell r="BK13252" t="e">
            <v>#N/A</v>
          </cell>
          <cell r="BM13252">
            <v>49538.706841045299</v>
          </cell>
          <cell r="BN13252">
            <v>322001.59446679446</v>
          </cell>
          <cell r="BO13252">
            <v>173385.47394365855</v>
          </cell>
          <cell r="BR13252">
            <v>17914.3</v>
          </cell>
          <cell r="CE13252" t="str">
            <v>1200 - 300 - GENERAL PLANT - MEASUREMENT AND TESTING EQUIPMENT</v>
          </cell>
        </row>
        <row r="13253">
          <cell r="E13253">
            <v>18607.71</v>
          </cell>
          <cell r="F13253">
            <v>7443.0899999999983</v>
          </cell>
          <cell r="L13253" t="str">
            <v>1200 - 300</v>
          </cell>
          <cell r="O13253" t="str">
            <v>MEASUREMENT &amp; TESTING</v>
          </cell>
          <cell r="AS13253">
            <v>20582.486538643483</v>
          </cell>
          <cell r="AV13253">
            <v>20582.486538643483</v>
          </cell>
          <cell r="BE13253">
            <v>13378.616250118264</v>
          </cell>
          <cell r="BG13253">
            <v>13378.616250118264</v>
          </cell>
          <cell r="BJ13253">
            <v>13378.616250118264</v>
          </cell>
          <cell r="BK13253" t="e">
            <v>#N/A</v>
          </cell>
          <cell r="BM13253">
            <v>20582.486538643483</v>
          </cell>
          <cell r="BN13253">
            <v>133786.16250118264</v>
          </cell>
          <cell r="BO13253">
            <v>72038.702885252191</v>
          </cell>
          <cell r="BR13253">
            <v>7443.0899999999983</v>
          </cell>
          <cell r="CE13253" t="str">
            <v>1200 - 300 - GENERAL PLANT - MEASUREMENT AND TESTING EQUIPMENT</v>
          </cell>
        </row>
        <row r="13254">
          <cell r="E13254">
            <v>18607.71</v>
          </cell>
          <cell r="F13254">
            <v>7443.0899999999983</v>
          </cell>
          <cell r="L13254" t="str">
            <v>1200 - 300</v>
          </cell>
          <cell r="O13254" t="str">
            <v>MEASUREMENT &amp; TESTING</v>
          </cell>
          <cell r="AS13254">
            <v>20582.486538643483</v>
          </cell>
          <cell r="AV13254">
            <v>20582.486538643483</v>
          </cell>
          <cell r="BE13254">
            <v>13378.616250118264</v>
          </cell>
          <cell r="BG13254">
            <v>13378.616250118264</v>
          </cell>
          <cell r="BJ13254">
            <v>13378.616250118264</v>
          </cell>
          <cell r="BK13254" t="e">
            <v>#N/A</v>
          </cell>
          <cell r="BM13254">
            <v>20582.486538643483</v>
          </cell>
          <cell r="BN13254">
            <v>133786.16250118264</v>
          </cell>
          <cell r="BO13254">
            <v>72038.702885252191</v>
          </cell>
          <cell r="BR13254">
            <v>7443.0899999999983</v>
          </cell>
          <cell r="CE13254" t="str">
            <v>1200 - 300 - GENERAL PLANT - MEASUREMENT AND TESTING EQUIPMENT</v>
          </cell>
        </row>
        <row r="13255">
          <cell r="E13255">
            <v>15316.83</v>
          </cell>
          <cell r="F13255">
            <v>6126.73</v>
          </cell>
          <cell r="L13255" t="str">
            <v>1200 - 300</v>
          </cell>
          <cell r="O13255" t="str">
            <v>MEASUREMENT &amp; TESTING</v>
          </cell>
          <cell r="AS13255">
            <v>16942.356006713922</v>
          </cell>
          <cell r="AV13255">
            <v>16942.356006713922</v>
          </cell>
          <cell r="BE13255">
            <v>11012.53140436405</v>
          </cell>
          <cell r="BG13255">
            <v>11012.53140436405</v>
          </cell>
          <cell r="BJ13255">
            <v>11012.53140436405</v>
          </cell>
          <cell r="BK13255" t="e">
            <v>#N/A</v>
          </cell>
          <cell r="BM13255">
            <v>16942.356006713922</v>
          </cell>
          <cell r="BN13255">
            <v>110125.31404364049</v>
          </cell>
          <cell r="BO13255">
            <v>59298.24602349873</v>
          </cell>
          <cell r="BR13255">
            <v>6126.73</v>
          </cell>
          <cell r="CE13255" t="str">
            <v>1200 - 300 - GENERAL PLANT - MEASUREMENT AND TESTING EQUIPMENT</v>
          </cell>
        </row>
        <row r="13256">
          <cell r="E13256">
            <v>4919.57</v>
          </cell>
          <cell r="F13256">
            <v>983.91999999999962</v>
          </cell>
          <cell r="L13256" t="str">
            <v>1200 - 300</v>
          </cell>
          <cell r="O13256" t="str">
            <v>MEASUREMENT &amp; TESTING</v>
          </cell>
          <cell r="AS13256">
            <v>5569.8228846462234</v>
          </cell>
          <cell r="AV13256">
            <v>5569.8228846462234</v>
          </cell>
          <cell r="BE13256">
            <v>3202.6481586715781</v>
          </cell>
          <cell r="BG13256">
            <v>3202.6481586715781</v>
          </cell>
          <cell r="BJ13256">
            <v>3202.6481586715781</v>
          </cell>
          <cell r="BK13256" t="e">
            <v>#N/A</v>
          </cell>
          <cell r="BM13256">
            <v>5569.8228846462234</v>
          </cell>
          <cell r="BN13256">
            <v>32026.481586715785</v>
          </cell>
          <cell r="BO13256">
            <v>23671.747259746451</v>
          </cell>
          <cell r="BR13256">
            <v>983.91999999999962</v>
          </cell>
          <cell r="CE13256" t="str">
            <v>1200 - 300 - GENERAL PLANT - MEASUREMENT AND TESTING EQUIPMENT</v>
          </cell>
        </row>
        <row r="13257">
          <cell r="E13257">
            <v>5063.04</v>
          </cell>
          <cell r="F13257">
            <v>1012.6100000000001</v>
          </cell>
          <cell r="L13257" t="str">
            <v>1200 - 300</v>
          </cell>
          <cell r="O13257" t="str">
            <v>MEASUREMENT &amp; TESTING</v>
          </cell>
          <cell r="AS13257">
            <v>5623.5024369107678</v>
          </cell>
          <cell r="AV13257">
            <v>5623.5024369107678</v>
          </cell>
          <cell r="BE13257">
            <v>3514.6890230692297</v>
          </cell>
          <cell r="BG13257">
            <v>3514.6890230692297</v>
          </cell>
          <cell r="BJ13257">
            <v>3514.6890230692297</v>
          </cell>
          <cell r="BK13257" t="e">
            <v>#N/A</v>
          </cell>
          <cell r="BM13257">
            <v>5623.5024369107678</v>
          </cell>
          <cell r="BN13257">
            <v>35146.890230692297</v>
          </cell>
          <cell r="BO13257">
            <v>21088.134138415378</v>
          </cell>
          <cell r="BR13257">
            <v>1012.6100000000001</v>
          </cell>
          <cell r="CE13257" t="str">
            <v>1200 - 300 - GENERAL PLANT - MEASUREMENT AND TESTING EQUIPMENT</v>
          </cell>
        </row>
        <row r="13258">
          <cell r="E13258">
            <v>28995</v>
          </cell>
          <cell r="F13258">
            <v>5799</v>
          </cell>
          <cell r="L13258" t="str">
            <v>1200 - 300</v>
          </cell>
          <cell r="O13258" t="str">
            <v>MEASUREMENT &amp; TESTING</v>
          </cell>
          <cell r="AS13258">
            <v>32204.654349605713</v>
          </cell>
          <cell r="AV13258">
            <v>32204.654349605713</v>
          </cell>
          <cell r="BE13258">
            <v>19322.792609763426</v>
          </cell>
          <cell r="BG13258">
            <v>19322.792609763426</v>
          </cell>
          <cell r="BJ13258">
            <v>19322.792609763426</v>
          </cell>
          <cell r="BK13258" t="e">
            <v>#N/A</v>
          </cell>
          <cell r="BM13258">
            <v>32204.654349605713</v>
          </cell>
          <cell r="BN13258">
            <v>193227.92609763428</v>
          </cell>
          <cell r="BO13258">
            <v>128818.61739842285</v>
          </cell>
          <cell r="BR13258">
            <v>5799</v>
          </cell>
          <cell r="CE13258" t="str">
            <v>1200 - 300 - GENERAL PLANT - MEASUREMENT AND TESTING EQUIPMENT</v>
          </cell>
        </row>
        <row r="13259">
          <cell r="E13259">
            <v>7182</v>
          </cell>
          <cell r="F13259">
            <v>0</v>
          </cell>
          <cell r="L13259" t="str">
            <v>1200 - 300</v>
          </cell>
          <cell r="O13259" t="str">
            <v>MEASUREMENT &amp; TESTING</v>
          </cell>
          <cell r="AS13259">
            <v>7760.1465937265821</v>
          </cell>
          <cell r="AV13259">
            <v>7760.1465937265821</v>
          </cell>
          <cell r="BE13259">
            <v>3298.0623023337976</v>
          </cell>
          <cell r="BG13259">
            <v>3298.0623023337976</v>
          </cell>
          <cell r="BJ13259">
            <v>3298.0623023337976</v>
          </cell>
          <cell r="BK13259" t="e">
            <v>#N/A</v>
          </cell>
          <cell r="BM13259">
            <v>7760.1465937265821</v>
          </cell>
          <cell r="BN13259">
            <v>32980.623023337976</v>
          </cell>
          <cell r="BO13259">
            <v>44620.842913927845</v>
          </cell>
          <cell r="BR13259">
            <v>0</v>
          </cell>
          <cell r="CE13259" t="str">
            <v>1200 - 300 - GENERAL PLANT - MEASUREMENT AND TESTING EQUIPMENT</v>
          </cell>
        </row>
        <row r="13260">
          <cell r="E13260">
            <v>10840</v>
          </cell>
          <cell r="F13260">
            <v>2168</v>
          </cell>
          <cell r="L13260" t="str">
            <v>1200 - 300</v>
          </cell>
          <cell r="O13260" t="str">
            <v>MEASUREMENT &amp; TESTING</v>
          </cell>
          <cell r="AS13260">
            <v>12206.235127114154</v>
          </cell>
          <cell r="AV13260">
            <v>12206.235127114154</v>
          </cell>
          <cell r="BE13260">
            <v>7018.5851980906382</v>
          </cell>
          <cell r="BG13260">
            <v>7018.5851980906382</v>
          </cell>
          <cell r="BJ13260">
            <v>7018.5851980906382</v>
          </cell>
          <cell r="BK13260" t="e">
            <v>#N/A</v>
          </cell>
          <cell r="BM13260">
            <v>12206.235127114154</v>
          </cell>
          <cell r="BN13260">
            <v>70185.851980906387</v>
          </cell>
          <cell r="BO13260">
            <v>51876.499290235159</v>
          </cell>
          <cell r="BR13260">
            <v>2168</v>
          </cell>
          <cell r="CE13260" t="str">
            <v>1200 - 300 - GENERAL PLANT - MEASUREMENT AND TESTING EQUIPMENT</v>
          </cell>
        </row>
        <row r="13261">
          <cell r="E13261">
            <v>9635</v>
          </cell>
          <cell r="F13261">
            <v>1927</v>
          </cell>
          <cell r="L13261" t="str">
            <v>1200 - 300</v>
          </cell>
          <cell r="O13261" t="str">
            <v>MEASUREMENT &amp; TESTING</v>
          </cell>
          <cell r="AS13261">
            <v>10908.523202956023</v>
          </cell>
          <cell r="AV13261">
            <v>10908.523202956023</v>
          </cell>
          <cell r="BE13261">
            <v>6272.4008416997131</v>
          </cell>
          <cell r="BG13261">
            <v>6272.4008416997131</v>
          </cell>
          <cell r="BJ13261">
            <v>6272.4008416997131</v>
          </cell>
          <cell r="BK13261" t="e">
            <v>#N/A</v>
          </cell>
          <cell r="BM13261">
            <v>10908.523202956023</v>
          </cell>
          <cell r="BN13261">
            <v>62724.008416997131</v>
          </cell>
          <cell r="BO13261">
            <v>46361.223612563095</v>
          </cell>
          <cell r="BR13261">
            <v>1927</v>
          </cell>
          <cell r="CE13261" t="str">
            <v>1200 - 300 - GENERAL PLANT - MEASUREMENT AND TESTING EQUIPMENT</v>
          </cell>
        </row>
        <row r="13262">
          <cell r="E13262">
            <v>13050</v>
          </cell>
          <cell r="F13262">
            <v>2610</v>
          </cell>
          <cell r="L13262" t="str">
            <v>1200 - 300</v>
          </cell>
          <cell r="O13262" t="str">
            <v>MEASUREMENT &amp; TESTING</v>
          </cell>
          <cell r="AS13262">
            <v>14494.593525171738</v>
          </cell>
          <cell r="AV13262">
            <v>14494.593525171738</v>
          </cell>
          <cell r="BE13262">
            <v>8696.7561151030422</v>
          </cell>
          <cell r="BG13262">
            <v>8696.7561151030422</v>
          </cell>
          <cell r="BJ13262">
            <v>8696.7561151030422</v>
          </cell>
          <cell r="BK13262" t="e">
            <v>#N/A</v>
          </cell>
          <cell r="BM13262">
            <v>14494.593525171738</v>
          </cell>
          <cell r="BN13262">
            <v>86967.56115103043</v>
          </cell>
          <cell r="BO13262">
            <v>57978.374100686953</v>
          </cell>
          <cell r="BR13262">
            <v>2610</v>
          </cell>
          <cell r="CE13262" t="str">
            <v>1200 - 300 - GENERAL PLANT - MEASUREMENT AND TESTING EQUIPMENT</v>
          </cell>
        </row>
        <row r="13263">
          <cell r="E13263">
            <v>13464</v>
          </cell>
          <cell r="F13263">
            <v>2692.7999999999993</v>
          </cell>
          <cell r="L13263" t="str">
            <v>1200 - 300</v>
          </cell>
          <cell r="O13263" t="str">
            <v>MEASUREMENT &amp; TESTING</v>
          </cell>
          <cell r="AS13263">
            <v>14954.422009418566</v>
          </cell>
          <cell r="AV13263">
            <v>14954.422009418566</v>
          </cell>
          <cell r="BE13263">
            <v>8972.6532056511387</v>
          </cell>
          <cell r="BG13263">
            <v>8972.6532056511387</v>
          </cell>
          <cell r="BJ13263">
            <v>8972.6532056511387</v>
          </cell>
          <cell r="BK13263" t="e">
            <v>#N/A</v>
          </cell>
          <cell r="BM13263">
            <v>14954.422009418566</v>
          </cell>
          <cell r="BN13263">
            <v>89726.532056511394</v>
          </cell>
          <cell r="BO13263">
            <v>59817.688037674263</v>
          </cell>
          <cell r="BR13263">
            <v>2692.7999999999993</v>
          </cell>
          <cell r="CE13263" t="str">
            <v>1200 - 300 - GENERAL PLANT - MEASUREMENT AND TESTING EQUIPMENT</v>
          </cell>
        </row>
        <row r="13264">
          <cell r="E13264">
            <v>13464</v>
          </cell>
          <cell r="F13264">
            <v>2692.7999999999993</v>
          </cell>
          <cell r="L13264" t="str">
            <v>1200 - 300</v>
          </cell>
          <cell r="O13264" t="str">
            <v>MEASUREMENT &amp; TESTING</v>
          </cell>
          <cell r="AS13264">
            <v>14954.422009418566</v>
          </cell>
          <cell r="AV13264">
            <v>14954.422009418566</v>
          </cell>
          <cell r="BE13264">
            <v>8972.6532056511387</v>
          </cell>
          <cell r="BG13264">
            <v>8972.6532056511387</v>
          </cell>
          <cell r="BJ13264">
            <v>8972.6532056511387</v>
          </cell>
          <cell r="BK13264" t="e">
            <v>#N/A</v>
          </cell>
          <cell r="BM13264">
            <v>14954.422009418566</v>
          </cell>
          <cell r="BN13264">
            <v>89726.532056511394</v>
          </cell>
          <cell r="BO13264">
            <v>59817.688037674263</v>
          </cell>
          <cell r="BR13264">
            <v>2692.7999999999993</v>
          </cell>
          <cell r="CE13264" t="str">
            <v>1200 - 300 - GENERAL PLANT - MEASUREMENT AND TESTING EQUIPMENT</v>
          </cell>
        </row>
        <row r="13265">
          <cell r="E13265">
            <v>26928</v>
          </cell>
          <cell r="F13265">
            <v>5385.5999999999985</v>
          </cell>
          <cell r="L13265" t="str">
            <v>1200 - 300</v>
          </cell>
          <cell r="O13265" t="str">
            <v>MEASUREMENT &amp; TESTING</v>
          </cell>
          <cell r="AS13265">
            <v>29908.844018837131</v>
          </cell>
          <cell r="AV13265">
            <v>29908.844018837131</v>
          </cell>
          <cell r="BE13265">
            <v>17945.306411302277</v>
          </cell>
          <cell r="BG13265">
            <v>17945.306411302277</v>
          </cell>
          <cell r="BJ13265">
            <v>17945.306411302277</v>
          </cell>
          <cell r="BK13265" t="e">
            <v>#N/A</v>
          </cell>
          <cell r="BM13265">
            <v>29908.844018837131</v>
          </cell>
          <cell r="BN13265">
            <v>179453.06411302279</v>
          </cell>
          <cell r="BO13265">
            <v>119635.37607534853</v>
          </cell>
          <cell r="BR13265">
            <v>5385.5999999999985</v>
          </cell>
          <cell r="CE13265" t="str">
            <v>1200 - 300 - GENERAL PLANT - MEASUREMENT AND TESTING EQUIPMENT</v>
          </cell>
        </row>
        <row r="13266">
          <cell r="E13266">
            <v>13464</v>
          </cell>
          <cell r="F13266">
            <v>2692.7999999999993</v>
          </cell>
          <cell r="L13266" t="str">
            <v>1200 - 300</v>
          </cell>
          <cell r="O13266" t="str">
            <v>MEASUREMENT &amp; TESTING</v>
          </cell>
          <cell r="AS13266">
            <v>14954.422009418566</v>
          </cell>
          <cell r="AV13266">
            <v>14954.422009418566</v>
          </cell>
          <cell r="BE13266">
            <v>8972.6532056511387</v>
          </cell>
          <cell r="BG13266">
            <v>8972.6532056511387</v>
          </cell>
          <cell r="BJ13266">
            <v>8972.6532056511387</v>
          </cell>
          <cell r="BK13266" t="e">
            <v>#N/A</v>
          </cell>
          <cell r="BM13266">
            <v>14954.422009418566</v>
          </cell>
          <cell r="BN13266">
            <v>89726.532056511394</v>
          </cell>
          <cell r="BO13266">
            <v>59817.688037674263</v>
          </cell>
          <cell r="BR13266">
            <v>2692.7999999999993</v>
          </cell>
          <cell r="CE13266" t="str">
            <v>1200 - 300 - GENERAL PLANT - MEASUREMENT AND TESTING EQUIPMENT</v>
          </cell>
        </row>
        <row r="13267">
          <cell r="E13267">
            <v>26928</v>
          </cell>
          <cell r="F13267">
            <v>5385.5999999999985</v>
          </cell>
          <cell r="L13267" t="str">
            <v>1200 - 300</v>
          </cell>
          <cell r="O13267" t="str">
            <v>MEASUREMENT &amp; TESTING</v>
          </cell>
          <cell r="AS13267">
            <v>29908.844018837131</v>
          </cell>
          <cell r="AV13267">
            <v>29908.844018837131</v>
          </cell>
          <cell r="BE13267">
            <v>17945.306411302277</v>
          </cell>
          <cell r="BG13267">
            <v>17945.306411302277</v>
          </cell>
          <cell r="BJ13267">
            <v>17945.306411302277</v>
          </cell>
          <cell r="BK13267" t="e">
            <v>#N/A</v>
          </cell>
          <cell r="BM13267">
            <v>29908.844018837131</v>
          </cell>
          <cell r="BN13267">
            <v>179453.06411302279</v>
          </cell>
          <cell r="BO13267">
            <v>119635.37607534853</v>
          </cell>
          <cell r="BR13267">
            <v>5385.5999999999985</v>
          </cell>
          <cell r="CE13267" t="str">
            <v>1200 - 300 - GENERAL PLANT - MEASUREMENT AND TESTING EQUIPMENT</v>
          </cell>
        </row>
        <row r="13268">
          <cell r="E13268">
            <v>26928</v>
          </cell>
          <cell r="F13268">
            <v>5385.5999999999985</v>
          </cell>
          <cell r="L13268" t="str">
            <v>1200 - 300</v>
          </cell>
          <cell r="O13268" t="str">
            <v>MEASUREMENT &amp; TESTING</v>
          </cell>
          <cell r="AS13268">
            <v>29908.844018837131</v>
          </cell>
          <cell r="AV13268">
            <v>29908.844018837131</v>
          </cell>
          <cell r="BE13268">
            <v>17945.306411302277</v>
          </cell>
          <cell r="BG13268">
            <v>17945.306411302277</v>
          </cell>
          <cell r="BJ13268">
            <v>17945.306411302277</v>
          </cell>
          <cell r="BK13268" t="e">
            <v>#N/A</v>
          </cell>
          <cell r="BM13268">
            <v>29908.844018837131</v>
          </cell>
          <cell r="BN13268">
            <v>179453.06411302279</v>
          </cell>
          <cell r="BO13268">
            <v>119635.37607534853</v>
          </cell>
          <cell r="BR13268">
            <v>5385.5999999999985</v>
          </cell>
          <cell r="CE13268" t="str">
            <v>1200 - 300 - GENERAL PLANT - MEASUREMENT AND TESTING EQUIPMENT</v>
          </cell>
        </row>
        <row r="13269">
          <cell r="E13269">
            <v>13464</v>
          </cell>
          <cell r="F13269">
            <v>2692.7999999999993</v>
          </cell>
          <cell r="L13269" t="str">
            <v>1200 - 300</v>
          </cell>
          <cell r="O13269" t="str">
            <v>MEASUREMENT &amp; TESTING</v>
          </cell>
          <cell r="AS13269">
            <v>14954.422009418566</v>
          </cell>
          <cell r="AV13269">
            <v>14954.422009418566</v>
          </cell>
          <cell r="BE13269">
            <v>8972.6532056511387</v>
          </cell>
          <cell r="BG13269">
            <v>8972.6532056511387</v>
          </cell>
          <cell r="BJ13269">
            <v>8972.6532056511387</v>
          </cell>
          <cell r="BK13269" t="e">
            <v>#N/A</v>
          </cell>
          <cell r="BM13269">
            <v>14954.422009418566</v>
          </cell>
          <cell r="BN13269">
            <v>89726.532056511394</v>
          </cell>
          <cell r="BO13269">
            <v>59817.688037674263</v>
          </cell>
          <cell r="BR13269">
            <v>2692.7999999999993</v>
          </cell>
          <cell r="CE13269" t="str">
            <v>1200 - 300 - GENERAL PLANT - MEASUREMENT AND TESTING EQUIPMENT</v>
          </cell>
        </row>
        <row r="13270">
          <cell r="E13270">
            <v>13464</v>
          </cell>
          <cell r="F13270">
            <v>2692.7999999999993</v>
          </cell>
          <cell r="L13270" t="str">
            <v>1200 - 300</v>
          </cell>
          <cell r="O13270" t="str">
            <v>MEASUREMENT &amp; TESTING</v>
          </cell>
          <cell r="AS13270">
            <v>14954.422009418566</v>
          </cell>
          <cell r="AV13270">
            <v>14954.422009418566</v>
          </cell>
          <cell r="BE13270">
            <v>8972.6532056511387</v>
          </cell>
          <cell r="BG13270">
            <v>8972.6532056511387</v>
          </cell>
          <cell r="BJ13270">
            <v>8972.6532056511387</v>
          </cell>
          <cell r="BK13270" t="e">
            <v>#N/A</v>
          </cell>
          <cell r="BM13270">
            <v>14954.422009418566</v>
          </cell>
          <cell r="BN13270">
            <v>89726.532056511394</v>
          </cell>
          <cell r="BO13270">
            <v>59817.688037674263</v>
          </cell>
          <cell r="BR13270">
            <v>2692.7999999999993</v>
          </cell>
          <cell r="CE13270" t="str">
            <v>1200 - 300 - GENERAL PLANT - MEASUREMENT AND TESTING EQUIPMENT</v>
          </cell>
        </row>
        <row r="13271">
          <cell r="E13271">
            <v>26928</v>
          </cell>
          <cell r="F13271">
            <v>5385.5999999999985</v>
          </cell>
          <cell r="L13271" t="str">
            <v>1200 - 300</v>
          </cell>
          <cell r="O13271" t="str">
            <v>MEASUREMENT &amp; TESTING</v>
          </cell>
          <cell r="AS13271">
            <v>29908.844018837131</v>
          </cell>
          <cell r="AV13271">
            <v>29908.844018837131</v>
          </cell>
          <cell r="BE13271">
            <v>17945.306411302277</v>
          </cell>
          <cell r="BG13271">
            <v>17945.306411302277</v>
          </cell>
          <cell r="BJ13271">
            <v>17945.306411302277</v>
          </cell>
          <cell r="BK13271" t="e">
            <v>#N/A</v>
          </cell>
          <cell r="BM13271">
            <v>29908.844018837131</v>
          </cell>
          <cell r="BN13271">
            <v>179453.06411302279</v>
          </cell>
          <cell r="BO13271">
            <v>119635.37607534853</v>
          </cell>
          <cell r="BR13271">
            <v>5385.5999999999985</v>
          </cell>
          <cell r="CE13271" t="str">
            <v>1200 - 300 - GENERAL PLANT - MEASUREMENT AND TESTING EQUIPMENT</v>
          </cell>
        </row>
        <row r="13272">
          <cell r="E13272">
            <v>13464</v>
          </cell>
          <cell r="F13272">
            <v>2692.7999999999993</v>
          </cell>
          <cell r="L13272" t="str">
            <v>1200 - 300</v>
          </cell>
          <cell r="O13272" t="str">
            <v>MEASUREMENT &amp; TESTING</v>
          </cell>
          <cell r="AS13272">
            <v>14954.422009418566</v>
          </cell>
          <cell r="AV13272">
            <v>14954.422009418566</v>
          </cell>
          <cell r="BE13272">
            <v>8972.6532056511387</v>
          </cell>
          <cell r="BG13272">
            <v>8972.6532056511387</v>
          </cell>
          <cell r="BJ13272">
            <v>8972.6532056511387</v>
          </cell>
          <cell r="BK13272" t="e">
            <v>#N/A</v>
          </cell>
          <cell r="BM13272">
            <v>14954.422009418566</v>
          </cell>
          <cell r="BN13272">
            <v>89726.532056511394</v>
          </cell>
          <cell r="BO13272">
            <v>59817.688037674263</v>
          </cell>
          <cell r="BR13272">
            <v>2692.7999999999993</v>
          </cell>
          <cell r="CE13272" t="str">
            <v>1200 - 300 - GENERAL PLANT - MEASUREMENT AND TESTING EQUIPMENT</v>
          </cell>
        </row>
        <row r="13273">
          <cell r="E13273">
            <v>13464</v>
          </cell>
          <cell r="F13273">
            <v>2692.7999999999993</v>
          </cell>
          <cell r="L13273" t="str">
            <v>1200 - 300</v>
          </cell>
          <cell r="O13273" t="str">
            <v>MEASUREMENT &amp; TESTING</v>
          </cell>
          <cell r="AS13273">
            <v>14954.422009418566</v>
          </cell>
          <cell r="AV13273">
            <v>14954.422009418566</v>
          </cell>
          <cell r="BE13273">
            <v>8972.6532056511387</v>
          </cell>
          <cell r="BG13273">
            <v>8972.6532056511387</v>
          </cell>
          <cell r="BJ13273">
            <v>8972.6532056511387</v>
          </cell>
          <cell r="BK13273" t="e">
            <v>#N/A</v>
          </cell>
          <cell r="BM13273">
            <v>14954.422009418566</v>
          </cell>
          <cell r="BN13273">
            <v>89726.532056511394</v>
          </cell>
          <cell r="BO13273">
            <v>59817.688037674263</v>
          </cell>
          <cell r="BR13273">
            <v>2692.7999999999993</v>
          </cell>
          <cell r="CE13273" t="str">
            <v>1200 - 300 - GENERAL PLANT - MEASUREMENT AND TESTING EQUIPMENT</v>
          </cell>
        </row>
        <row r="13274">
          <cell r="E13274">
            <v>9918</v>
          </cell>
          <cell r="F13274">
            <v>1983.6000000000004</v>
          </cell>
          <cell r="L13274" t="str">
            <v>1200 - 300</v>
          </cell>
          <cell r="O13274" t="str">
            <v>MEASUREMENT &amp; TESTING</v>
          </cell>
          <cell r="AS13274">
            <v>11015.891079130521</v>
          </cell>
          <cell r="AV13274">
            <v>11015.891079130521</v>
          </cell>
          <cell r="BE13274">
            <v>6609.5346474783119</v>
          </cell>
          <cell r="BG13274">
            <v>6609.5346474783119</v>
          </cell>
          <cell r="BJ13274">
            <v>6609.5346474783119</v>
          </cell>
          <cell r="BK13274" t="e">
            <v>#N/A</v>
          </cell>
          <cell r="BM13274">
            <v>11015.891079130521</v>
          </cell>
          <cell r="BN13274">
            <v>66095.346474783117</v>
          </cell>
          <cell r="BO13274">
            <v>44063.564316522083</v>
          </cell>
          <cell r="BR13274">
            <v>1983.6000000000004</v>
          </cell>
          <cell r="CE13274" t="str">
            <v>1200 - 300 - GENERAL PLANT - MEASUREMENT AND TESTING EQUIPMENT</v>
          </cell>
        </row>
        <row r="13275">
          <cell r="E13275">
            <v>4393.8599999999997</v>
          </cell>
          <cell r="F13275">
            <v>1757.5399999999995</v>
          </cell>
          <cell r="L13275" t="str">
            <v>1200 - 300</v>
          </cell>
          <cell r="O13275" t="str">
            <v>MEASUREMENT &amp; TESTING</v>
          </cell>
          <cell r="AS13275">
            <v>4860.1662591841805</v>
          </cell>
          <cell r="AV13275">
            <v>4860.1662591841805</v>
          </cell>
          <cell r="BE13275">
            <v>3159.1080684697176</v>
          </cell>
          <cell r="BG13275">
            <v>3159.1080684697176</v>
          </cell>
          <cell r="BJ13275">
            <v>3159.1080684697176</v>
          </cell>
          <cell r="BK13275" t="e">
            <v>#N/A</v>
          </cell>
          <cell r="BM13275">
            <v>4860.1662591841805</v>
          </cell>
          <cell r="BN13275">
            <v>31591.080684697172</v>
          </cell>
          <cell r="BO13275">
            <v>17010.581907144631</v>
          </cell>
          <cell r="BR13275">
            <v>1757.5399999999995</v>
          </cell>
          <cell r="CE13275" t="str">
            <v>1200 - 300 - GENERAL PLANT - MEASUREMENT AND TESTING EQUIPMENT</v>
          </cell>
        </row>
        <row r="13276">
          <cell r="E13276">
            <v>6490</v>
          </cell>
          <cell r="F13276">
            <v>1298</v>
          </cell>
          <cell r="L13276" t="str">
            <v>1200 - 300</v>
          </cell>
          <cell r="O13276" t="str">
            <v>MEASUREMENT &amp; TESTING</v>
          </cell>
          <cell r="AS13276">
            <v>7208.4223738210412</v>
          </cell>
          <cell r="AV13276">
            <v>7208.4223738210412</v>
          </cell>
          <cell r="BE13276">
            <v>4325.0534242926242</v>
          </cell>
          <cell r="BG13276">
            <v>4325.0534242926242</v>
          </cell>
          <cell r="BJ13276">
            <v>4325.0534242926242</v>
          </cell>
          <cell r="BK13276" t="e">
            <v>#N/A</v>
          </cell>
          <cell r="BM13276">
            <v>7208.4223738210412</v>
          </cell>
          <cell r="BN13276">
            <v>43250.534242926245</v>
          </cell>
          <cell r="BO13276">
            <v>28833.689495284165</v>
          </cell>
          <cell r="BR13276">
            <v>1298</v>
          </cell>
          <cell r="CE13276" t="str">
            <v>1200 - 300 - GENERAL PLANT - MEASUREMENT AND TESTING EQUIPMENT</v>
          </cell>
        </row>
        <row r="13277">
          <cell r="E13277">
            <v>9759.5</v>
          </cell>
          <cell r="F13277">
            <v>1951.8900000000003</v>
          </cell>
          <cell r="L13277" t="str">
            <v>1200 - 300</v>
          </cell>
          <cell r="O13277" t="str">
            <v>MEASUREMENT &amp; TESTING</v>
          </cell>
          <cell r="AS13277">
            <v>10839.845632866942</v>
          </cell>
          <cell r="AV13277">
            <v>10839.845632866942</v>
          </cell>
          <cell r="BE13277">
            <v>6503.9073797201645</v>
          </cell>
          <cell r="BG13277">
            <v>6503.9073797201645</v>
          </cell>
          <cell r="BJ13277">
            <v>6503.9073797201645</v>
          </cell>
          <cell r="BK13277" t="e">
            <v>#N/A</v>
          </cell>
          <cell r="BM13277">
            <v>10839.845632866942</v>
          </cell>
          <cell r="BN13277">
            <v>65039.07379720165</v>
          </cell>
          <cell r="BO13277">
            <v>43359.382531467767</v>
          </cell>
          <cell r="BR13277">
            <v>1951.8900000000003</v>
          </cell>
          <cell r="CE13277" t="str">
            <v>1200 - 300 - GENERAL PLANT - MEASUREMENT AND TESTING EQUIPMENT</v>
          </cell>
        </row>
        <row r="13278">
          <cell r="E13278">
            <v>10250</v>
          </cell>
          <cell r="F13278">
            <v>2050</v>
          </cell>
          <cell r="L13278" t="str">
            <v>1200 - 300</v>
          </cell>
          <cell r="O13278" t="str">
            <v>MEASUREMENT &amp; TESTING</v>
          </cell>
          <cell r="AS13278">
            <v>11384.642423985466</v>
          </cell>
          <cell r="AV13278">
            <v>11384.642423985466</v>
          </cell>
          <cell r="BE13278">
            <v>6830.785454391279</v>
          </cell>
          <cell r="BG13278">
            <v>6830.785454391279</v>
          </cell>
          <cell r="BJ13278">
            <v>6830.785454391279</v>
          </cell>
          <cell r="BK13278" t="e">
            <v>#N/A</v>
          </cell>
          <cell r="BM13278">
            <v>11384.642423985466</v>
          </cell>
          <cell r="BN13278">
            <v>68307.854543912792</v>
          </cell>
          <cell r="BO13278">
            <v>45538.569695941864</v>
          </cell>
          <cell r="BR13278">
            <v>2050</v>
          </cell>
          <cell r="CE13278" t="str">
            <v>1200 - 300 - GENERAL PLANT - MEASUREMENT AND TESTING EQUIPMENT</v>
          </cell>
        </row>
        <row r="13279">
          <cell r="E13279">
            <v>12895</v>
          </cell>
          <cell r="F13279">
            <v>2579</v>
          </cell>
          <cell r="L13279" t="str">
            <v>1200 - 300</v>
          </cell>
          <cell r="O13279" t="str">
            <v>MEASUREMENT &amp; TESTING</v>
          </cell>
          <cell r="AS13279">
            <v>14322.435517784641</v>
          </cell>
          <cell r="AV13279">
            <v>14322.435517784641</v>
          </cell>
          <cell r="BE13279">
            <v>8593.4613106707839</v>
          </cell>
          <cell r="BG13279">
            <v>8593.4613106707839</v>
          </cell>
          <cell r="BJ13279">
            <v>8593.4613106707839</v>
          </cell>
          <cell r="BK13279" t="e">
            <v>#N/A</v>
          </cell>
          <cell r="BM13279">
            <v>14322.435517784641</v>
          </cell>
          <cell r="BN13279">
            <v>85934.613106707839</v>
          </cell>
          <cell r="BO13279">
            <v>57289.742071138564</v>
          </cell>
          <cell r="BR13279">
            <v>2579</v>
          </cell>
          <cell r="CE13279" t="str">
            <v>1200 - 300 - GENERAL PLANT - MEASUREMENT AND TESTING EQUIPMENT</v>
          </cell>
        </row>
        <row r="13280">
          <cell r="E13280">
            <v>7220.04</v>
          </cell>
          <cell r="F13280">
            <v>1444.0100000000002</v>
          </cell>
          <cell r="L13280" t="str">
            <v>1200 - 300</v>
          </cell>
          <cell r="O13280" t="str">
            <v>MEASUREMENT &amp; TESTING</v>
          </cell>
          <cell r="AS13280">
            <v>8019.2754816460501</v>
          </cell>
          <cell r="AV13280">
            <v>8019.2754816460501</v>
          </cell>
          <cell r="BE13280">
            <v>4811.5652889876301</v>
          </cell>
          <cell r="BG13280">
            <v>4811.5652889876301</v>
          </cell>
          <cell r="BJ13280">
            <v>4811.5652889876301</v>
          </cell>
          <cell r="BK13280" t="e">
            <v>#N/A</v>
          </cell>
          <cell r="BM13280">
            <v>8019.2754816460501</v>
          </cell>
          <cell r="BN13280">
            <v>48115.652889876299</v>
          </cell>
          <cell r="BO13280">
            <v>32077.101926584201</v>
          </cell>
          <cell r="BR13280">
            <v>1444.0100000000002</v>
          </cell>
          <cell r="CE13280" t="str">
            <v>1200 - 300 - GENERAL PLANT - MEASUREMENT AND TESTING EQUIPMENT</v>
          </cell>
        </row>
        <row r="13281">
          <cell r="E13281">
            <v>7220.03</v>
          </cell>
          <cell r="F13281">
            <v>1444</v>
          </cell>
          <cell r="L13281" t="str">
            <v>1200 - 300</v>
          </cell>
          <cell r="O13281" t="str">
            <v>MEASUREMENT &amp; TESTING</v>
          </cell>
          <cell r="AS13281">
            <v>8019.2643746778322</v>
          </cell>
          <cell r="AV13281">
            <v>8019.2643746778322</v>
          </cell>
          <cell r="BE13281">
            <v>4811.5586248066993</v>
          </cell>
          <cell r="BG13281">
            <v>4811.5586248066993</v>
          </cell>
          <cell r="BJ13281">
            <v>4811.5586248066993</v>
          </cell>
          <cell r="BK13281" t="e">
            <v>#N/A</v>
          </cell>
          <cell r="BM13281">
            <v>8019.2643746778322</v>
          </cell>
          <cell r="BN13281">
            <v>48115.586248066989</v>
          </cell>
          <cell r="BO13281">
            <v>32077.057498711329</v>
          </cell>
          <cell r="BR13281">
            <v>1444</v>
          </cell>
          <cell r="CE13281" t="str">
            <v>1200 - 300 - GENERAL PLANT - MEASUREMENT AND TESTING EQUIPMENT</v>
          </cell>
        </row>
        <row r="13282">
          <cell r="E13282">
            <v>7220.03</v>
          </cell>
          <cell r="F13282">
            <v>1444</v>
          </cell>
          <cell r="L13282" t="str">
            <v>1200 - 300</v>
          </cell>
          <cell r="O13282" t="str">
            <v>MEASUREMENT &amp; TESTING</v>
          </cell>
          <cell r="AS13282">
            <v>8019.2643746778322</v>
          </cell>
          <cell r="AV13282">
            <v>8019.2643746778322</v>
          </cell>
          <cell r